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9"/>
  <workbookPr defaultThemeVersion="166925"/>
  <mc:AlternateContent xmlns:mc="http://schemas.openxmlformats.org/markup-compatibility/2006">
    <mc:Choice Requires="x15">
      <x15ac:absPath xmlns:x15ac="http://schemas.microsoft.com/office/spreadsheetml/2010/11/ac" url="U:\Shared Documents\ERD - STATS\MSB\2023\June 2023\Final\"/>
    </mc:Choice>
  </mc:AlternateContent>
  <xr:revisionPtr revIDLastSave="0" documentId="13_ncr:1_{465BC06B-8F97-472C-A37A-34773B512625}" xr6:coauthVersionLast="36" xr6:coauthVersionMax="36" xr10:uidLastSave="{00000000-0000-0000-0000-000000000000}"/>
  <bookViews>
    <workbookView xWindow="0" yWindow="0" windowWidth="20490" windowHeight="7425" tabRatio="787" xr2:uid="{00000000-000D-0000-FFFF-FFFF00000000}"/>
  </bookViews>
  <sheets>
    <sheet name="Table of Contents" sheetId="3" r:id="rId1"/>
    <sheet name="1" sheetId="118" r:id="rId2"/>
    <sheet name="2" sheetId="88" r:id="rId3"/>
    <sheet name="3" sheetId="89" r:id="rId4"/>
    <sheet name="4" sheetId="119" r:id="rId5"/>
    <sheet name="5 " sheetId="120" r:id="rId6"/>
    <sheet name="6" sheetId="108" r:id="rId7"/>
    <sheet name="7 " sheetId="146" r:id="rId8"/>
    <sheet name="8 " sheetId="147" r:id="rId9"/>
    <sheet name="9" sheetId="92" r:id="rId10"/>
    <sheet name="10" sheetId="93" r:id="rId11"/>
    <sheet name="11 " sheetId="94" r:id="rId12"/>
    <sheet name="12 " sheetId="95" r:id="rId13"/>
    <sheet name="13 " sheetId="96" r:id="rId14"/>
    <sheet name="14a-b " sheetId="97" r:id="rId15"/>
    <sheet name="15 " sheetId="98" r:id="rId16"/>
    <sheet name="16 " sheetId="99" r:id="rId17"/>
    <sheet name="17a" sheetId="72" r:id="rId18"/>
    <sheet name="17b" sheetId="149" r:id="rId19"/>
    <sheet name="18" sheetId="150" r:id="rId20"/>
    <sheet name="19 " sheetId="100" r:id="rId21"/>
    <sheet name="20 " sheetId="101" r:id="rId22"/>
    <sheet name="21 " sheetId="102" r:id="rId23"/>
    <sheet name="22 " sheetId="103" r:id="rId24"/>
    <sheet name="23" sheetId="75" r:id="rId25"/>
    <sheet name="24" sheetId="76" r:id="rId26"/>
    <sheet name="25 " sheetId="104" r:id="rId27"/>
    <sheet name="26" sheetId="106" r:id="rId28"/>
    <sheet name="27" sheetId="105" r:id="rId29"/>
    <sheet name="28" sheetId="148" r:id="rId30"/>
    <sheet name="29" sheetId="124" r:id="rId31"/>
    <sheet name="30a" sheetId="125" r:id="rId32"/>
    <sheet name="30b" sheetId="126" r:id="rId33"/>
    <sheet name="31-32-33" sheetId="127" r:id="rId34"/>
    <sheet name="34" sheetId="128" r:id="rId35"/>
    <sheet name="35" sheetId="129" r:id="rId36"/>
    <sheet name="36" sheetId="130" r:id="rId37"/>
    <sheet name="37a-b" sheetId="131" r:id="rId38"/>
    <sheet name="38a-b" sheetId="132" r:id="rId39"/>
    <sheet name="39a-b" sheetId="133" r:id="rId40"/>
    <sheet name="40a-b" sheetId="134" r:id="rId41"/>
    <sheet name="41" sheetId="135" r:id="rId42"/>
    <sheet name="42" sheetId="136" r:id="rId43"/>
    <sheet name="43-44" sheetId="137" r:id="rId44"/>
    <sheet name="45a-b" sheetId="138" r:id="rId45"/>
    <sheet name="45c" sheetId="139" r:id="rId46"/>
    <sheet name="46" sheetId="145" r:id="rId47"/>
    <sheet name="47a-b" sheetId="141" r:id="rId48"/>
    <sheet name="47c" sheetId="142" r:id="rId49"/>
    <sheet name="48" sheetId="143" r:id="rId50"/>
    <sheet name="49a-b" sheetId="144" r:id="rId51"/>
    <sheet name="50a" sheetId="79" r:id="rId52"/>
    <sheet name="50b-c" sheetId="80" r:id="rId53"/>
    <sheet name="50d" sheetId="81" r:id="rId54"/>
    <sheet name="51-52" sheetId="82" r:id="rId55"/>
    <sheet name="53" sheetId="83" r:id="rId56"/>
    <sheet name="54a" sheetId="84" r:id="rId57"/>
    <sheet name="54b" sheetId="85" r:id="rId58"/>
    <sheet name="55a-b" sheetId="86" r:id="rId59"/>
    <sheet name="56" sheetId="87" r:id="rId60"/>
    <sheet name="57a-b" sheetId="38" r:id="rId61"/>
    <sheet name="58" sheetId="121" r:id="rId62"/>
    <sheet name="59" sheetId="110" r:id="rId63"/>
    <sheet name="60a-b" sheetId="123" r:id="rId64"/>
    <sheet name="61a-b" sheetId="112" r:id="rId65"/>
    <sheet name="62a-c" sheetId="113" r:id="rId66"/>
    <sheet name="62d" sheetId="114" r:id="rId67"/>
    <sheet name="63" sheetId="115" r:id="rId68"/>
    <sheet name="64" sheetId="122" r:id="rId69"/>
    <sheet name="65" sheetId="117" r:id="rId70"/>
    <sheet name="66" sheetId="77"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_123Graph_A" localSheetId="1" hidden="1">[1]Work_sect!#REF!</definedName>
    <definedName name="__123Graph_A" localSheetId="18" hidden="1">[1]Work_sect!#REF!</definedName>
    <definedName name="__123Graph_A" localSheetId="19" hidden="1">[1]Work_sect!#REF!</definedName>
    <definedName name="__123Graph_A" localSheetId="2" hidden="1">[1]Work_sect!#REF!</definedName>
    <definedName name="__123Graph_A" localSheetId="27" hidden="1">[1]Work_sect!#REF!</definedName>
    <definedName name="__123Graph_A" localSheetId="28" hidden="1">[1]Work_sect!#REF!</definedName>
    <definedName name="__123Graph_A" localSheetId="29" hidden="1">[1]Work_sect!#REF!</definedName>
    <definedName name="__123Graph_A" localSheetId="3" hidden="1">[1]Work_sect!#REF!</definedName>
    <definedName name="__123Graph_A" localSheetId="33" hidden="1">[1]Work_sect!#REF!</definedName>
    <definedName name="__123Graph_A" localSheetId="34" hidden="1">[1]Work_sect!#REF!</definedName>
    <definedName name="__123Graph_A" localSheetId="35" hidden="1">[1]Work_sect!#REF!</definedName>
    <definedName name="__123Graph_A" localSheetId="36" hidden="1">[1]Work_sect!#REF!</definedName>
    <definedName name="__123Graph_A" localSheetId="37" hidden="1">[1]Work_sect!#REF!</definedName>
    <definedName name="__123Graph_A" localSheetId="38"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2" hidden="1">[1]Work_sect!#REF!</definedName>
    <definedName name="__123Graph_A" localSheetId="53" hidden="1">[1]Work_sect!#REF!</definedName>
    <definedName name="__123Graph_A" localSheetId="54" hidden="1">[1]Work_sect!#REF!</definedName>
    <definedName name="__123Graph_A" localSheetId="55"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59" hidden="1">[1]Work_sect!#REF!</definedName>
    <definedName name="__123Graph_A" localSheetId="60" hidden="1">[1]Work_sect!#REF!</definedName>
    <definedName name="__123Graph_A" localSheetId="6" hidden="1">[1]Work_sect!#REF!</definedName>
    <definedName name="__123Graph_A" localSheetId="63" hidden="1">[1]Work_sect!#REF!</definedName>
    <definedName name="__123Graph_A" localSheetId="70" hidden="1">[1]Work_sect!#REF!</definedName>
    <definedName name="__123Graph_A" localSheetId="0"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8" hidden="1">[3]ER!#REF!</definedName>
    <definedName name="__123Graph_AREER" localSheetId="19" hidden="1">[3]ER!#REF!</definedName>
    <definedName name="__123Graph_AREER" localSheetId="2"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 hidden="1">[3]ER!#REF!</definedName>
    <definedName name="__123Graph_AREER" localSheetId="46" hidden="1">[3]ER!#REF!</definedName>
    <definedName name="__123Graph_AREER" localSheetId="50" hidden="1">[3]ER!#REF!</definedName>
    <definedName name="__123Graph_AREER" localSheetId="60" hidden="1">[3]ER!#REF!</definedName>
    <definedName name="__123Graph_AREER" localSheetId="6" hidden="1">[3]ER!#REF!</definedName>
    <definedName name="__123Graph_AREER" localSheetId="63" hidden="1">[3]ER!#REF!</definedName>
    <definedName name="__123Graph_AREER" localSheetId="70" hidden="1">[3]ER!#REF!</definedName>
    <definedName name="__123Graph_AREER" hidden="1">[3]ER!#REF!</definedName>
    <definedName name="__123Graph_B" localSheetId="1" hidden="1">[1]Work_sect!#REF!</definedName>
    <definedName name="__123Graph_B" localSheetId="18" hidden="1">[1]Work_sect!#REF!</definedName>
    <definedName name="__123Graph_B" localSheetId="19" hidden="1">[1]Work_sect!#REF!</definedName>
    <definedName name="__123Graph_B" localSheetId="2" hidden="1">[1]Work_sect!#REF!</definedName>
    <definedName name="__123Graph_B" localSheetId="27" hidden="1">[1]Work_sect!#REF!</definedName>
    <definedName name="__123Graph_B" localSheetId="28" hidden="1">[1]Work_sect!#REF!</definedName>
    <definedName name="__123Graph_B" localSheetId="29" hidden="1">[1]Work_sect!#REF!</definedName>
    <definedName name="__123Graph_B" localSheetId="3" hidden="1">[1]Work_sect!#REF!</definedName>
    <definedName name="__123Graph_B" localSheetId="46" hidden="1">[1]Work_sect!#REF!</definedName>
    <definedName name="__123Graph_B" localSheetId="50" hidden="1">[1]Work_sect!#REF!</definedName>
    <definedName name="__123Graph_B" localSheetId="60" hidden="1">[1]Work_sect!#REF!</definedName>
    <definedName name="__123Graph_B" localSheetId="6" hidden="1">[1]Work_sect!#REF!</definedName>
    <definedName name="__123Graph_B" localSheetId="63" hidden="1">[1]Work_sect!#REF!</definedName>
    <definedName name="__123Graph_B" localSheetId="70"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8" hidden="1">[3]ER!#REF!</definedName>
    <definedName name="__123Graph_BREER" localSheetId="19" hidden="1">[3]ER!#REF!</definedName>
    <definedName name="__123Graph_BREER" localSheetId="2"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 hidden="1">[3]ER!#REF!</definedName>
    <definedName name="__123Graph_BREER" localSheetId="46" hidden="1">[3]ER!#REF!</definedName>
    <definedName name="__123Graph_BREER" localSheetId="50" hidden="1">[3]ER!#REF!</definedName>
    <definedName name="__123Graph_BREER" localSheetId="60" hidden="1">[3]ER!#REF!</definedName>
    <definedName name="__123Graph_BREER" localSheetId="6" hidden="1">[3]ER!#REF!</definedName>
    <definedName name="__123Graph_BREER" localSheetId="63" hidden="1">[3]ER!#REF!</definedName>
    <definedName name="__123Graph_BREER" localSheetId="70" hidden="1">[3]ER!#REF!</definedName>
    <definedName name="__123Graph_BREER" hidden="1">[3]ER!#REF!</definedName>
    <definedName name="__123Graph_C" localSheetId="1" hidden="1">[1]Work_sect!#REF!</definedName>
    <definedName name="__123Graph_C" localSheetId="18" hidden="1">[1]Work_sect!#REF!</definedName>
    <definedName name="__123Graph_C" localSheetId="19" hidden="1">[1]Work_sect!#REF!</definedName>
    <definedName name="__123Graph_C" localSheetId="2" hidden="1">[1]Work_sect!#REF!</definedName>
    <definedName name="__123Graph_C" localSheetId="27" hidden="1">[1]Work_sect!#REF!</definedName>
    <definedName name="__123Graph_C" localSheetId="28" hidden="1">[1]Work_sect!#REF!</definedName>
    <definedName name="__123Graph_C" localSheetId="29" hidden="1">[1]Work_sect!#REF!</definedName>
    <definedName name="__123Graph_C" localSheetId="3" hidden="1">[1]Work_sect!#REF!</definedName>
    <definedName name="__123Graph_C" localSheetId="46" hidden="1">[1]Work_sect!#REF!</definedName>
    <definedName name="__123Graph_C" localSheetId="50" hidden="1">[1]Work_sect!#REF!</definedName>
    <definedName name="__123Graph_C" localSheetId="60" hidden="1">[1]Work_sect!#REF!</definedName>
    <definedName name="__123Graph_C" localSheetId="6" hidden="1">[1]Work_sect!#REF!</definedName>
    <definedName name="__123Graph_C" localSheetId="63" hidden="1">[1]Work_sect!#REF!</definedName>
    <definedName name="__123Graph_C" localSheetId="70" hidden="1">[1]Work_sect!#REF!</definedName>
    <definedName name="__123Graph_C" hidden="1">[1]Work_sect!#REF!</definedName>
    <definedName name="__123Graph_CREER" localSheetId="1" hidden="1">[3]ER!#REF!</definedName>
    <definedName name="__123Graph_CREER" localSheetId="18" hidden="1">[3]ER!#REF!</definedName>
    <definedName name="__123Graph_CREER" localSheetId="19" hidden="1">[3]ER!#REF!</definedName>
    <definedName name="__123Graph_CREER" localSheetId="2" hidden="1">[3]ER!#REF!</definedName>
    <definedName name="__123Graph_CREER" localSheetId="27" hidden="1">[3]ER!#REF!</definedName>
    <definedName name="__123Graph_CREER" localSheetId="28" hidden="1">[3]ER!#REF!</definedName>
    <definedName name="__123Graph_CREER" localSheetId="29" hidden="1">[3]ER!#REF!</definedName>
    <definedName name="__123Graph_CREER" localSheetId="3" hidden="1">[3]ER!#REF!</definedName>
    <definedName name="__123Graph_CREER" localSheetId="46" hidden="1">[3]ER!#REF!</definedName>
    <definedName name="__123Graph_CREER" localSheetId="50" hidden="1">[3]ER!#REF!</definedName>
    <definedName name="__123Graph_CREER" localSheetId="60" hidden="1">[3]ER!#REF!</definedName>
    <definedName name="__123Graph_CREER" localSheetId="6" hidden="1">[3]ER!#REF!</definedName>
    <definedName name="__123Graph_CREER" localSheetId="63" hidden="1">[3]ER!#REF!</definedName>
    <definedName name="__123Graph_CREER" localSheetId="70" hidden="1">[3]ER!#REF!</definedName>
    <definedName name="__123Graph_CREER" hidden="1">[3]ER!#REF!</definedName>
    <definedName name="__123Graph_D" localSheetId="1" hidden="1">[1]Work_sect!#REF!</definedName>
    <definedName name="__123Graph_D" localSheetId="18" hidden="1">[1]Work_sect!#REF!</definedName>
    <definedName name="__123Graph_D" localSheetId="19" hidden="1">[1]Work_sect!#REF!</definedName>
    <definedName name="__123Graph_D" localSheetId="2" hidden="1">[1]Work_sect!#REF!</definedName>
    <definedName name="__123Graph_D" localSheetId="27" hidden="1">[1]Work_sect!#REF!</definedName>
    <definedName name="__123Graph_D" localSheetId="28" hidden="1">[1]Work_sect!#REF!</definedName>
    <definedName name="__123Graph_D" localSheetId="29" hidden="1">[1]Work_sect!#REF!</definedName>
    <definedName name="__123Graph_D" localSheetId="3" hidden="1">[1]Work_sect!#REF!</definedName>
    <definedName name="__123Graph_D" localSheetId="46" hidden="1">[1]Work_sect!#REF!</definedName>
    <definedName name="__123Graph_D" localSheetId="50" hidden="1">[1]Work_sect!#REF!</definedName>
    <definedName name="__123Graph_D" localSheetId="60" hidden="1">[1]Work_sect!#REF!</definedName>
    <definedName name="__123Graph_D" localSheetId="6" hidden="1">[1]Work_sect!#REF!</definedName>
    <definedName name="__123Graph_D" localSheetId="63" hidden="1">[1]Work_sect!#REF!</definedName>
    <definedName name="__123Graph_D" localSheetId="70" hidden="1">[1]Work_sect!#REF!</definedName>
    <definedName name="__123Graph_D" hidden="1">[1]Work_sect!#REF!</definedName>
    <definedName name="__123Graph_E" localSheetId="1" hidden="1">[1]Work_sect!#REF!</definedName>
    <definedName name="__123Graph_E" localSheetId="18" hidden="1">[1]Work_sect!#REF!</definedName>
    <definedName name="__123Graph_E" localSheetId="19" hidden="1">[1]Work_sect!#REF!</definedName>
    <definedName name="__123Graph_E" localSheetId="2" hidden="1">[1]Work_sect!#REF!</definedName>
    <definedName name="__123Graph_E" localSheetId="27" hidden="1">[1]Work_sect!#REF!</definedName>
    <definedName name="__123Graph_E" localSheetId="28" hidden="1">[1]Work_sect!#REF!</definedName>
    <definedName name="__123Graph_E" localSheetId="29" hidden="1">[1]Work_sect!#REF!</definedName>
    <definedName name="__123Graph_E" localSheetId="3" hidden="1">[1]Work_sect!#REF!</definedName>
    <definedName name="__123Graph_E" localSheetId="46" hidden="1">[1]Work_sect!#REF!</definedName>
    <definedName name="__123Graph_E" localSheetId="50" hidden="1">[1]Work_sect!#REF!</definedName>
    <definedName name="__123Graph_E" localSheetId="60" hidden="1">[1]Work_sect!#REF!</definedName>
    <definedName name="__123Graph_E" localSheetId="6" hidden="1">[1]Work_sect!#REF!</definedName>
    <definedName name="__123Graph_E" localSheetId="63" hidden="1">[1]Work_sect!#REF!</definedName>
    <definedName name="__123Graph_E" localSheetId="70"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8" hidden="1">[2]CPIINDEX!#REF!</definedName>
    <definedName name="_10__123Graph_BChart_4A" localSheetId="19" hidden="1">[2]CPIINDEX!#REF!</definedName>
    <definedName name="_10__123Graph_BChart_4A" localSheetId="2"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 hidden="1">[2]CPIINDEX!#REF!</definedName>
    <definedName name="_10__123Graph_BChart_4A" localSheetId="46" hidden="1">[2]CPIINDEX!#REF!</definedName>
    <definedName name="_10__123Graph_BChart_4A" localSheetId="50" hidden="1">[2]CPIINDEX!#REF!</definedName>
    <definedName name="_10__123Graph_BChart_4A" localSheetId="60" hidden="1">[2]CPIINDEX!#REF!</definedName>
    <definedName name="_10__123Graph_BChart_4A" localSheetId="6" hidden="1">[2]CPIINDEX!#REF!</definedName>
    <definedName name="_10__123Graph_BChart_4A" localSheetId="63" hidden="1">[2]CPIINDEX!#REF!</definedName>
    <definedName name="_10__123Graph_BChart_4A" localSheetId="70" hidden="1">[2]CPIINDEX!#REF!</definedName>
    <definedName name="_10__123Graph_BChart_4A" hidden="1">[2]CPIINDEX!#REF!</definedName>
    <definedName name="_11__123Graph_BCPI_ER_LOG" localSheetId="1" hidden="1">[3]ER!#REF!</definedName>
    <definedName name="_11__123Graph_BCPI_ER_LOG" localSheetId="18" hidden="1">[3]ER!#REF!</definedName>
    <definedName name="_11__123Graph_BCPI_ER_LOG" localSheetId="19" hidden="1">[3]ER!#REF!</definedName>
    <definedName name="_11__123Graph_BCPI_ER_LOG" localSheetId="2" hidden="1">[3]ER!#REF!</definedName>
    <definedName name="_11__123Graph_BCPI_ER_LOG" localSheetId="27" hidden="1">[3]ER!#REF!</definedName>
    <definedName name="_11__123Graph_BCPI_ER_LOG" localSheetId="28" hidden="1">[3]ER!#REF!</definedName>
    <definedName name="_11__123Graph_BCPI_ER_LOG" localSheetId="29" hidden="1">[3]ER!#REF!</definedName>
    <definedName name="_11__123Graph_BCPI_ER_LOG" localSheetId="3" hidden="1">[3]ER!#REF!</definedName>
    <definedName name="_11__123Graph_BCPI_ER_LOG" localSheetId="46" hidden="1">[3]ER!#REF!</definedName>
    <definedName name="_11__123Graph_BCPI_ER_LOG" localSheetId="50" hidden="1">[3]ER!#REF!</definedName>
    <definedName name="_11__123Graph_BCPI_ER_LOG" localSheetId="60" hidden="1">[3]ER!#REF!</definedName>
    <definedName name="_11__123Graph_BCPI_ER_LOG" localSheetId="6" hidden="1">[3]ER!#REF!</definedName>
    <definedName name="_11__123Graph_BCPI_ER_LOG" localSheetId="63" hidden="1">[3]ER!#REF!</definedName>
    <definedName name="_11__123Graph_BCPI_ER_LOG" localSheetId="70" hidden="1">[3]ER!#REF!</definedName>
    <definedName name="_11__123Graph_BCPI_ER_LOG" hidden="1">[3]ER!#REF!</definedName>
    <definedName name="_12__123Graph_BIBA_IBRD" localSheetId="1" hidden="1">[3]WB!#REF!</definedName>
    <definedName name="_12__123Graph_BIBA_IBRD" localSheetId="18" hidden="1">[3]WB!#REF!</definedName>
    <definedName name="_12__123Graph_BIBA_IBRD" localSheetId="19" hidden="1">[3]WB!#REF!</definedName>
    <definedName name="_12__123Graph_BIBA_IBRD" localSheetId="2" hidden="1">[3]WB!#REF!</definedName>
    <definedName name="_12__123Graph_BIBA_IBRD" localSheetId="27" hidden="1">[3]WB!#REF!</definedName>
    <definedName name="_12__123Graph_BIBA_IBRD" localSheetId="28" hidden="1">[3]WB!#REF!</definedName>
    <definedName name="_12__123Graph_BIBA_IBRD" localSheetId="29" hidden="1">[3]WB!#REF!</definedName>
    <definedName name="_12__123Graph_BIBA_IBRD" localSheetId="3" hidden="1">[3]WB!#REF!</definedName>
    <definedName name="_12__123Graph_BIBA_IBRD" localSheetId="46" hidden="1">[3]WB!#REF!</definedName>
    <definedName name="_12__123Graph_BIBA_IBRD" localSheetId="50" hidden="1">[3]WB!#REF!</definedName>
    <definedName name="_12__123Graph_BIBA_IBRD" localSheetId="60" hidden="1">[3]WB!#REF!</definedName>
    <definedName name="_12__123Graph_BIBA_IBRD" localSheetId="6" hidden="1">[3]WB!#REF!</definedName>
    <definedName name="_12__123Graph_BIBA_IBRD" localSheetId="63" hidden="1">[3]WB!#REF!</definedName>
    <definedName name="_12__123Graph_BIBA_IBRD" localSheetId="70"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8" hidden="1">[3]ER!#REF!</definedName>
    <definedName name="_3__123Graph_ACPI_ER_LOG" localSheetId="19" hidden="1">[3]ER!#REF!</definedName>
    <definedName name="_3__123Graph_ACPI_ER_LOG" localSheetId="2"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 hidden="1">[3]ER!#REF!</definedName>
    <definedName name="_3__123Graph_ACPI_ER_LOG" localSheetId="46" hidden="1">[3]ER!#REF!</definedName>
    <definedName name="_3__123Graph_ACPI_ER_LOG" localSheetId="50" hidden="1">[3]ER!#REF!</definedName>
    <definedName name="_3__123Graph_ACPI_ER_LOG" localSheetId="60" hidden="1">[3]ER!#REF!</definedName>
    <definedName name="_3__123Graph_ACPI_ER_LOG" localSheetId="6" hidden="1">[3]ER!#REF!</definedName>
    <definedName name="_3__123Graph_ACPI_ER_LOG" localSheetId="63" hidden="1">[3]ER!#REF!</definedName>
    <definedName name="_3__123Graph_ACPI_ER_LOG" localSheetId="70"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8" hidden="1">[3]ER!#REF!</definedName>
    <definedName name="_4__123Graph_BCPI_ER_LOG" localSheetId="19" hidden="1">[3]ER!#REF!</definedName>
    <definedName name="_4__123Graph_BCPI_ER_LOG" localSheetId="2"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 hidden="1">[3]ER!#REF!</definedName>
    <definedName name="_4__123Graph_BCPI_ER_LOG" localSheetId="46" hidden="1">[3]ER!#REF!</definedName>
    <definedName name="_4__123Graph_BCPI_ER_LOG" localSheetId="50" hidden="1">[3]ER!#REF!</definedName>
    <definedName name="_4__123Graph_BCPI_ER_LOG" localSheetId="60" hidden="1">[3]ER!#REF!</definedName>
    <definedName name="_4__123Graph_BCPI_ER_LOG" localSheetId="6" hidden="1">[3]ER!#REF!</definedName>
    <definedName name="_4__123Graph_BCPI_ER_LOG" localSheetId="63" hidden="1">[3]ER!#REF!</definedName>
    <definedName name="_4__123Graph_BCPI_ER_LOG" localSheetId="70"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8" hidden="1">[3]WB!#REF!</definedName>
    <definedName name="_5__123Graph_BIBA_IBRD" localSheetId="19" hidden="1">[3]WB!#REF!</definedName>
    <definedName name="_5__123Graph_BIBA_IBRD" localSheetId="2"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 hidden="1">[3]WB!#REF!</definedName>
    <definedName name="_5__123Graph_BIBA_IBRD" localSheetId="46" hidden="1">[3]WB!#REF!</definedName>
    <definedName name="_5__123Graph_BIBA_IBRD" localSheetId="50" hidden="1">[3]WB!#REF!</definedName>
    <definedName name="_5__123Graph_BIBA_IBRD" localSheetId="60" hidden="1">[3]WB!#REF!</definedName>
    <definedName name="_5__123Graph_BIBA_IBRD" localSheetId="6" hidden="1">[3]WB!#REF!</definedName>
    <definedName name="_5__123Graph_BIBA_IBRD" localSheetId="63" hidden="1">[3]WB!#REF!</definedName>
    <definedName name="_5__123Graph_BIBA_IBRD" localSheetId="70"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8" hidden="1">[3]ER!#REF!</definedName>
    <definedName name="_7__123Graph_ACPI_ER_LOG" localSheetId="19" hidden="1">[3]ER!#REF!</definedName>
    <definedName name="_7__123Graph_ACPI_ER_LOG" localSheetId="2"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 hidden="1">[3]ER!#REF!</definedName>
    <definedName name="_7__123Graph_ACPI_ER_LOG" localSheetId="46" hidden="1">[3]ER!#REF!</definedName>
    <definedName name="_7__123Graph_ACPI_ER_LOG" localSheetId="50" hidden="1">[3]ER!#REF!</definedName>
    <definedName name="_7__123Graph_ACPI_ER_LOG" localSheetId="60" hidden="1">[3]ER!#REF!</definedName>
    <definedName name="_7__123Graph_ACPI_ER_LOG" localSheetId="6" hidden="1">[3]ER!#REF!</definedName>
    <definedName name="_7__123Graph_ACPI_ER_LOG" localSheetId="63" hidden="1">[3]ER!#REF!</definedName>
    <definedName name="_7__123Graph_ACPI_ER_LOG" localSheetId="70"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8" hidden="1">[2]CPIINDEX!#REF!</definedName>
    <definedName name="_9__123Graph_BChart_3A" localSheetId="19" hidden="1">[2]CPIINDEX!#REF!</definedName>
    <definedName name="_9__123Graph_BChart_3A" localSheetId="2"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 hidden="1">[2]CPIINDEX!#REF!</definedName>
    <definedName name="_9__123Graph_BChart_3A" localSheetId="46" hidden="1">[2]CPIINDEX!#REF!</definedName>
    <definedName name="_9__123Graph_BChart_3A" localSheetId="50" hidden="1">[2]CPIINDEX!#REF!</definedName>
    <definedName name="_9__123Graph_BChart_3A" localSheetId="60" hidden="1">[2]CPIINDEX!#REF!</definedName>
    <definedName name="_9__123Graph_BChart_3A" localSheetId="6" hidden="1">[2]CPIINDEX!#REF!</definedName>
    <definedName name="_9__123Graph_BChart_3A" localSheetId="63" hidden="1">[2]CPIINDEX!#REF!</definedName>
    <definedName name="_9__123Graph_BChart_3A" localSheetId="70" hidden="1">[2]CPIINDEX!#REF!</definedName>
    <definedName name="_9__123Graph_BChart_3A" hidden="1">[2]CPIINDEX!#REF!</definedName>
    <definedName name="_Fill" localSheetId="1" hidden="1">#REF!</definedName>
    <definedName name="_Fill" localSheetId="18" hidden="1">#REF!</definedName>
    <definedName name="_Fill" localSheetId="19" hidden="1">#REF!</definedName>
    <definedName name="_Fill" localSheetId="2"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33"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6" hidden="1">#REF!</definedName>
    <definedName name="_Fill" localSheetId="50"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 hidden="1">#REF!</definedName>
    <definedName name="_Fill" localSheetId="63" hidden="1">#REF!</definedName>
    <definedName name="_Fill" localSheetId="70" hidden="1">#REF!</definedName>
    <definedName name="_Fill" localSheetId="0" hidden="1">#REF!</definedName>
    <definedName name="_Fill" hidden="1">#REF!</definedName>
    <definedName name="_Fill1" localSheetId="1" hidden="1">#REF!</definedName>
    <definedName name="_Fill1" localSheetId="18" hidden="1">#REF!</definedName>
    <definedName name="_Fill1" localSheetId="19" hidden="1">#REF!</definedName>
    <definedName name="_Fill1" localSheetId="2" hidden="1">#REF!</definedName>
    <definedName name="_Fill1" localSheetId="27" hidden="1">#REF!</definedName>
    <definedName name="_Fill1" localSheetId="28" hidden="1">#REF!</definedName>
    <definedName name="_Fill1" localSheetId="29" hidden="1">#REF!</definedName>
    <definedName name="_Fill1" localSheetId="3" hidden="1">#REF!</definedName>
    <definedName name="_Fill1" localSheetId="33"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6" hidden="1">#REF!</definedName>
    <definedName name="_Fill1" localSheetId="50"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 hidden="1">#REF!</definedName>
    <definedName name="_Fill1" localSheetId="63" hidden="1">#REF!</definedName>
    <definedName name="_Fill1" localSheetId="70"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8" hidden="1">'[6]11 rev 94 '!#REF!</definedName>
    <definedName name="_Key2" localSheetId="19" hidden="1">'[6]11 rev 94 '!#REF!</definedName>
    <definedName name="_Key2" localSheetId="2" hidden="1">'[6]11 rev 94 '!#REF!</definedName>
    <definedName name="_Key2" localSheetId="27" hidden="1">'[6]11 rev 94 '!#REF!</definedName>
    <definedName name="_Key2" localSheetId="28" hidden="1">'[6]11 rev 94 '!#REF!</definedName>
    <definedName name="_Key2" localSheetId="29" hidden="1">'[6]11 rev 94 '!#REF!</definedName>
    <definedName name="_Key2" localSheetId="3" hidden="1">'[6]11 rev 94 '!#REF!</definedName>
    <definedName name="_Key2" localSheetId="46" hidden="1">'[6]11 rev 94 '!#REF!</definedName>
    <definedName name="_Key2" localSheetId="50" hidden="1">'[6]11 rev 94 '!#REF!</definedName>
    <definedName name="_Key2" localSheetId="60" hidden="1">'[6]11 rev 94 '!#REF!</definedName>
    <definedName name="_Key2" localSheetId="6" hidden="1">'[6]11 rev 94 '!#REF!</definedName>
    <definedName name="_Key2" localSheetId="63" hidden="1">'[6]11 rev 94 '!#REF!</definedName>
    <definedName name="_Key2" localSheetId="70"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8" hidden="1">#REF!</definedName>
    <definedName name="_Parse_Out" localSheetId="19" hidden="1">#REF!</definedName>
    <definedName name="_Parse_Out" localSheetId="2" hidden="1">#REF!</definedName>
    <definedName name="_Parse_Out" localSheetId="27" hidden="1">#REF!</definedName>
    <definedName name="_Parse_Out" localSheetId="28" hidden="1">#REF!</definedName>
    <definedName name="_Parse_Out" localSheetId="29" hidden="1">#REF!</definedName>
    <definedName name="_Parse_Out" localSheetId="3" hidden="1">#REF!</definedName>
    <definedName name="_Parse_Out" localSheetId="33" hidden="1">#REF!</definedName>
    <definedName name="_Parse_Out" localSheetId="37"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6" hidden="1">#REF!</definedName>
    <definedName name="_Parse_Out" localSheetId="50"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 hidden="1">#REF!</definedName>
    <definedName name="_Parse_Out" localSheetId="63" hidden="1">#REF!</definedName>
    <definedName name="_Parse_Out" localSheetId="70"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8" hidden="1">#REF!</definedName>
    <definedName name="_Regression_Out" localSheetId="19" hidden="1">#REF!</definedName>
    <definedName name="_Regression_Out" localSheetId="2" hidden="1">#REF!</definedName>
    <definedName name="_Regression_Out" localSheetId="27" hidden="1">#REF!</definedName>
    <definedName name="_Regression_Out" localSheetId="28" hidden="1">#REF!</definedName>
    <definedName name="_Regression_Out" localSheetId="29" hidden="1">#REF!</definedName>
    <definedName name="_Regression_Out" localSheetId="3" hidden="1">#REF!</definedName>
    <definedName name="_Regression_Out" localSheetId="33"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6" hidden="1">#REF!</definedName>
    <definedName name="_Regression_Out" localSheetId="50"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 hidden="1">#REF!</definedName>
    <definedName name="_Regression_Out" localSheetId="63" hidden="1">#REF!</definedName>
    <definedName name="_Regression_Out" localSheetId="70" hidden="1">#REF!</definedName>
    <definedName name="_Regression_Out" localSheetId="0" hidden="1">#REF!</definedName>
    <definedName name="_Regression_Out" hidden="1">#REF!</definedName>
    <definedName name="_Regression_X" localSheetId="1" hidden="1">#REF!</definedName>
    <definedName name="_Regression_X" localSheetId="18" hidden="1">#REF!</definedName>
    <definedName name="_Regression_X" localSheetId="19" hidden="1">#REF!</definedName>
    <definedName name="_Regression_X" localSheetId="2" hidden="1">#REF!</definedName>
    <definedName name="_Regression_X" localSheetId="27" hidden="1">#REF!</definedName>
    <definedName name="_Regression_X" localSheetId="28" hidden="1">#REF!</definedName>
    <definedName name="_Regression_X" localSheetId="29" hidden="1">#REF!</definedName>
    <definedName name="_Regression_X" localSheetId="3" hidden="1">#REF!</definedName>
    <definedName name="_Regression_X" localSheetId="33"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6" hidden="1">#REF!</definedName>
    <definedName name="_Regression_X" localSheetId="50"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 hidden="1">#REF!</definedName>
    <definedName name="_Regression_X" localSheetId="63" hidden="1">#REF!</definedName>
    <definedName name="_Regression_X" localSheetId="70" hidden="1">#REF!</definedName>
    <definedName name="_Regression_X" localSheetId="0" hidden="1">#REF!</definedName>
    <definedName name="_Regression_X" hidden="1">#REF!</definedName>
    <definedName name="_Regression_Y" localSheetId="1" hidden="1">#REF!</definedName>
    <definedName name="_Regression_Y" localSheetId="18" hidden="1">#REF!</definedName>
    <definedName name="_Regression_Y" localSheetId="19" hidden="1">#REF!</definedName>
    <definedName name="_Regression_Y" localSheetId="2" hidden="1">#REF!</definedName>
    <definedName name="_Regression_Y" localSheetId="27" hidden="1">#REF!</definedName>
    <definedName name="_Regression_Y" localSheetId="28" hidden="1">#REF!</definedName>
    <definedName name="_Regression_Y" localSheetId="29" hidden="1">#REF!</definedName>
    <definedName name="_Regression_Y" localSheetId="3" hidden="1">#REF!</definedName>
    <definedName name="_Regression_Y" localSheetId="33"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6" hidden="1">#REF!</definedName>
    <definedName name="_Regression_Y" localSheetId="50"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 hidden="1">#REF!</definedName>
    <definedName name="_Regression_Y" localSheetId="63" hidden="1">#REF!</definedName>
    <definedName name="_Regression_Y" localSheetId="70" hidden="1">#REF!</definedName>
    <definedName name="_Regression_Y" localSheetId="0" hidden="1">#REF!</definedName>
    <definedName name="_Regression_Y" hidden="1">#REF!</definedName>
    <definedName name="_Sort" localSheetId="27" hidden="1">#REF!</definedName>
    <definedName name="_Sort" localSheetId="29" hidden="1">#REF!</definedName>
    <definedName name="_Sort" localSheetId="33"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8" hidden="1">{#N/A,#N/A,TRUE,"Table1USD";#N/A,#N/A,TRUE,"Table1GBP"}</definedName>
    <definedName name="as" localSheetId="19" hidden="1">{#N/A,#N/A,TRUE,"Table1USD";#N/A,#N/A,TRUE,"Table1GBP"}</definedName>
    <definedName name="as" localSheetId="2" hidden="1">{#N/A,#N/A,TRUE,"Table1USD";#N/A,#N/A,TRUE,"Table1GBP"}</definedName>
    <definedName name="as" localSheetId="25"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 hidden="1">{#N/A,#N/A,TRUE,"Table1USD";#N/A,#N/A,TRUE,"Table1GBP"}</definedName>
    <definedName name="as" localSheetId="33" hidden="1">{#N/A,#N/A,TRUE,"Table1USD";#N/A,#N/A,TRUE,"Table1GBP"}</definedName>
    <definedName name="as" localSheetId="34" hidden="1">{#N/A,#N/A,TRUE,"Table1USD";#N/A,#N/A,TRUE,"Table1GBP"}</definedName>
    <definedName name="as" localSheetId="35" hidden="1">{#N/A,#N/A,TRUE,"Table1USD";#N/A,#N/A,TRUE,"Table1GBP"}</definedName>
    <definedName name="as" localSheetId="36" hidden="1">{#N/A,#N/A,TRUE,"Table1USD";#N/A,#N/A,TRUE,"Table1GBP"}</definedName>
    <definedName name="as" localSheetId="37" hidden="1">{#N/A,#N/A,TRUE,"Table1USD";#N/A,#N/A,TRUE,"Table1GBP"}</definedName>
    <definedName name="as" localSheetId="38"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 hidden="1">{#N/A,#N/A,TRUE,"Table1USD";#N/A,#N/A,TRUE,"Table1GBP"}</definedName>
    <definedName name="as" localSheetId="63" hidden="1">{#N/A,#N/A,TRUE,"Table1USD";#N/A,#N/A,TRUE,"Table1GBP"}</definedName>
    <definedName name="as" localSheetId="70"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8" hidden="1">{#N/A,#N/A,FALSE,"INTERST"}</definedName>
    <definedName name="asdfasf" localSheetId="19" hidden="1">{#N/A,#N/A,FALSE,"INTERST"}</definedName>
    <definedName name="asdfasf" localSheetId="2" hidden="1">{#N/A,#N/A,FALSE,"INTERST"}</definedName>
    <definedName name="asdfasf" localSheetId="25"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 hidden="1">{#N/A,#N/A,FALSE,"INTERST"}</definedName>
    <definedName name="asdfasf" localSheetId="33" hidden="1">{#N/A,#N/A,FALSE,"INTERST"}</definedName>
    <definedName name="asdfasf" localSheetId="34" hidden="1">{#N/A,#N/A,FALSE,"INTERST"}</definedName>
    <definedName name="asdfasf" localSheetId="35" hidden="1">{#N/A,#N/A,FALSE,"INTERST"}</definedName>
    <definedName name="asdfasf" localSheetId="36" hidden="1">{#N/A,#N/A,FALSE,"INTERST"}</definedName>
    <definedName name="asdfasf" localSheetId="37" hidden="1">{#N/A,#N/A,FALSE,"INTERST"}</definedName>
    <definedName name="asdfasf" localSheetId="38"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 hidden="1">{#N/A,#N/A,FALSE,"INTERST"}</definedName>
    <definedName name="asdfasf" localSheetId="63" hidden="1">{#N/A,#N/A,FALSE,"INTERST"}</definedName>
    <definedName name="asdfasf" localSheetId="70"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8" hidden="1">{#N/A,#N/A,TRUE,"Table1USD";#N/A,#N/A,TRUE,"Table1GBP"}</definedName>
    <definedName name="asdgb" localSheetId="19" hidden="1">{#N/A,#N/A,TRUE,"Table1USD";#N/A,#N/A,TRUE,"Table1GBP"}</definedName>
    <definedName name="asdgb" localSheetId="2" hidden="1">{#N/A,#N/A,TRUE,"Table1USD";#N/A,#N/A,TRUE,"Table1GBP"}</definedName>
    <definedName name="asdgb" localSheetId="25"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 hidden="1">{#N/A,#N/A,TRUE,"Table1USD";#N/A,#N/A,TRUE,"Table1GBP"}</definedName>
    <definedName name="asdgb" localSheetId="33" hidden="1">{#N/A,#N/A,TRUE,"Table1USD";#N/A,#N/A,TRUE,"Table1GBP"}</definedName>
    <definedName name="asdgb" localSheetId="34" hidden="1">{#N/A,#N/A,TRUE,"Table1USD";#N/A,#N/A,TRUE,"Table1GBP"}</definedName>
    <definedName name="asdgb" localSheetId="35" hidden="1">{#N/A,#N/A,TRUE,"Table1USD";#N/A,#N/A,TRUE,"Table1GBP"}</definedName>
    <definedName name="asdgb" localSheetId="36" hidden="1">{#N/A,#N/A,TRUE,"Table1USD";#N/A,#N/A,TRUE,"Table1GBP"}</definedName>
    <definedName name="asdgb" localSheetId="37" hidden="1">{#N/A,#N/A,TRUE,"Table1USD";#N/A,#N/A,TRUE,"Table1GBP"}</definedName>
    <definedName name="asdgb" localSheetId="38"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 hidden="1">{#N/A,#N/A,TRUE,"Table1USD";#N/A,#N/A,TRUE,"Table1GBP"}</definedName>
    <definedName name="asdgb" localSheetId="63" hidden="1">{#N/A,#N/A,TRUE,"Table1USD";#N/A,#N/A,TRUE,"Table1GBP"}</definedName>
    <definedName name="asdgb" localSheetId="70"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8" hidden="1">{"Riqfin97",#N/A,FALSE,"Tran";"Riqfinpro",#N/A,FALSE,"Tran"}</definedName>
    <definedName name="cc" localSheetId="19" hidden="1">{"Riqfin97",#N/A,FALSE,"Tran";"Riqfinpro",#N/A,FALSE,"Tran"}</definedName>
    <definedName name="cc" localSheetId="2" hidden="1">{"Riqfin97",#N/A,FALSE,"Tran";"Riqfinpro",#N/A,FALSE,"Tran"}</definedName>
    <definedName name="cc" localSheetId="25"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 hidden="1">{"Riqfin97",#N/A,FALSE,"Tran";"Riqfinpro",#N/A,FALSE,"Tran"}</definedName>
    <definedName name="cc" localSheetId="63" hidden="1">{"Riqfin97",#N/A,FALSE,"Tran";"Riqfinpro",#N/A,FALSE,"Tran"}</definedName>
    <definedName name="cc" localSheetId="70"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8" hidden="1">[11]MSRV!#REF!</definedName>
    <definedName name="contents2" localSheetId="19" hidden="1">[11]MSRV!#REF!</definedName>
    <definedName name="contents2" localSheetId="2" hidden="1">[11]MSRV!#REF!</definedName>
    <definedName name="contents2" localSheetId="27" hidden="1">[11]MSRV!#REF!</definedName>
    <definedName name="contents2" localSheetId="28" hidden="1">[11]MSRV!#REF!</definedName>
    <definedName name="contents2" localSheetId="29" hidden="1">[11]MSRV!#REF!</definedName>
    <definedName name="contents2" localSheetId="3" hidden="1">[11]MSRV!#REF!</definedName>
    <definedName name="contents2" localSheetId="46" hidden="1">[11]MSRV!#REF!</definedName>
    <definedName name="contents2" localSheetId="50" hidden="1">[11]MSRV!#REF!</definedName>
    <definedName name="contents2" localSheetId="60" hidden="1">[11]MSRV!#REF!</definedName>
    <definedName name="contents2" localSheetId="6" hidden="1">[11]MSRV!#REF!</definedName>
    <definedName name="contents2" localSheetId="63" hidden="1">[11]MSRV!#REF!</definedName>
    <definedName name="contents2" localSheetId="70" hidden="1">[11]MSRV!#REF!</definedName>
    <definedName name="contents2" hidden="1">[11]MSRV!#REF!</definedName>
    <definedName name="cp" localSheetId="1" hidden="1">'[12]C Summary'!#REF!</definedName>
    <definedName name="cp" localSheetId="18" hidden="1">'[12]C Summary'!#REF!</definedName>
    <definedName name="cp" localSheetId="19" hidden="1">'[12]C Summary'!#REF!</definedName>
    <definedName name="cp" localSheetId="2" hidden="1">'[12]C Summary'!#REF!</definedName>
    <definedName name="cp" localSheetId="27" hidden="1">'[12]C Summary'!#REF!</definedName>
    <definedName name="cp" localSheetId="28" hidden="1">'[12]C Summary'!#REF!</definedName>
    <definedName name="cp" localSheetId="29" hidden="1">'[12]C Summary'!#REF!</definedName>
    <definedName name="cp" localSheetId="3" hidden="1">'[12]C Summary'!#REF!</definedName>
    <definedName name="cp" localSheetId="46" hidden="1">'[12]C Summary'!#REF!</definedName>
    <definedName name="cp" localSheetId="50" hidden="1">'[12]C Summary'!#REF!</definedName>
    <definedName name="cp" localSheetId="60" hidden="1">'[12]C Summary'!#REF!</definedName>
    <definedName name="cp" localSheetId="6" hidden="1">'[12]C Summary'!#REF!</definedName>
    <definedName name="cp" localSheetId="63" hidden="1">'[12]C Summary'!#REF!</definedName>
    <definedName name="cp" localSheetId="70" hidden="1">'[12]C Summary'!#REF!</definedName>
    <definedName name="cp" hidden="1">'[12]C Summary'!#REF!</definedName>
    <definedName name="Cwvu.a." localSheetId="1" hidden="1">[13]BOP!$A$36:$IV$36,[13]BOP!$A$44:$IV$44,[13]BOP!$A$59:$IV$59,[13]BOP!#REF!,[13]BOP!#REF!,[13]BOP!$A$81:$IV$88</definedName>
    <definedName name="Cwvu.a." localSheetId="18" hidden="1">[13]BOP!$A$36:$IV$36,[13]BOP!$A$44:$IV$44,[13]BOP!$A$59:$IV$59,[13]BOP!#REF!,[13]BOP!#REF!,[13]BOP!$A$81:$IV$88</definedName>
    <definedName name="Cwvu.a." localSheetId="19" hidden="1">[13]BOP!$A$36:$IV$36,[13]BOP!$A$44:$IV$44,[13]BOP!$A$59:$IV$59,[13]BOP!#REF!,[13]BOP!#REF!,[13]BOP!$A$81:$IV$88</definedName>
    <definedName name="Cwvu.a." localSheetId="2" hidden="1">[13]BOP!$A$36:$IV$36,[13]BOP!$A$44:$IV$44,[13]BOP!$A$59:$IV$59,[13]BOP!#REF!,[13]BOP!#REF!,[13]BOP!$A$81:$IV$88</definedName>
    <definedName name="Cwvu.a." localSheetId="27" hidden="1">[13]BOP!$A$36:$IV$36,[13]BOP!$A$44:$IV$44,[13]BOP!$A$59:$IV$59,[13]BOP!#REF!,[13]BOP!#REF!,[13]BOP!$A$81:$IV$88</definedName>
    <definedName name="Cwvu.a." localSheetId="28" hidden="1">[13]BOP!$A$36:$IV$36,[13]BOP!$A$44:$IV$44,[13]BOP!$A$59:$IV$59,[13]BOP!#REF!,[13]BOP!#REF!,[13]BOP!$A$81:$IV$88</definedName>
    <definedName name="Cwvu.a." localSheetId="29" hidden="1">[13]BOP!$A$36:$IV$36,[13]BOP!$A$44:$IV$44,[13]BOP!$A$59:$IV$59,[13]BOP!#REF!,[13]BOP!#REF!,[13]BOP!$A$81:$IV$88</definedName>
    <definedName name="Cwvu.a." localSheetId="3" hidden="1">[13]BOP!$A$36:$IV$36,[13]BOP!$A$44:$IV$44,[13]BOP!$A$59:$IV$59,[13]BOP!#REF!,[13]BOP!#REF!,[13]BOP!$A$81:$IV$88</definedName>
    <definedName name="Cwvu.a." localSheetId="46" hidden="1">[13]BOP!$A$36:$IV$36,[13]BOP!$A$44:$IV$44,[13]BOP!$A$59:$IV$59,[13]BOP!#REF!,[13]BOP!#REF!,[13]BOP!$A$81:$IV$88</definedName>
    <definedName name="Cwvu.a." localSheetId="50" hidden="1">[13]BOP!$A$36:$IV$36,[13]BOP!$A$44:$IV$44,[13]BOP!$A$59:$IV$59,[13]BOP!#REF!,[13]BOP!#REF!,[13]BOP!$A$81:$IV$88</definedName>
    <definedName name="Cwvu.a." localSheetId="60" hidden="1">[13]BOP!$A$36:$IV$36,[13]BOP!$A$44:$IV$44,[13]BOP!$A$59:$IV$59,[13]BOP!#REF!,[13]BOP!#REF!,[13]BOP!$A$81:$IV$88</definedName>
    <definedName name="Cwvu.a." localSheetId="6" hidden="1">[13]BOP!$36:$36,[13]BOP!$44:$44,[13]BOP!$59:$59,[13]BOP!#REF!,[13]BOP!#REF!,[13]BOP!$81:$88</definedName>
    <definedName name="Cwvu.a." localSheetId="63" hidden="1">[13]BOP!$A$36:$IV$36,[13]BOP!$A$44:$IV$44,[13]BOP!$A$59:$IV$59,[13]BOP!#REF!,[13]BOP!#REF!,[13]BOP!$A$81:$IV$88</definedName>
    <definedName name="Cwvu.a." localSheetId="70" hidden="1">[13]BOP!$A$36:$IV$36,[13]BOP!$A$44:$IV$44,[13]BOP!$A$59:$IV$59,[13]BOP!#REF!,[13]BOP!#REF!,[13]BOP!$A$81:$IV$88</definedName>
    <definedName name="Cwvu.a." hidden="1">[13]BOP!$A$36:$IV$36,[13]BOP!$A$44:$IV$44,[13]BOP!$A$59:$IV$59,[13]BOP!#REF!,[13]BOP!#REF!,[13]BOP!$A$81:$IV$88</definedName>
    <definedName name="Cwvu.bop." localSheetId="1" hidden="1">[13]BOP!$A$36:$IV$36,[13]BOP!$A$44:$IV$44,[13]BOP!$A$59:$IV$59,[13]BOP!#REF!,[13]BOP!#REF!,[13]BOP!$A$81:$IV$88</definedName>
    <definedName name="Cwvu.bop." localSheetId="18" hidden="1">[13]BOP!$A$36:$IV$36,[13]BOP!$A$44:$IV$44,[13]BOP!$A$59:$IV$59,[13]BOP!#REF!,[13]BOP!#REF!,[13]BOP!$A$81:$IV$88</definedName>
    <definedName name="Cwvu.bop." localSheetId="19" hidden="1">[13]BOP!$A$36:$IV$36,[13]BOP!$A$44:$IV$44,[13]BOP!$A$59:$IV$59,[13]BOP!#REF!,[13]BOP!#REF!,[13]BOP!$A$81:$IV$88</definedName>
    <definedName name="Cwvu.bop." localSheetId="2" hidden="1">[13]BOP!$A$36:$IV$36,[13]BOP!$A$44:$IV$44,[13]BOP!$A$59:$IV$59,[13]BOP!#REF!,[13]BOP!#REF!,[13]BOP!$A$81:$IV$88</definedName>
    <definedName name="Cwvu.bop." localSheetId="27" hidden="1">[13]BOP!$A$36:$IV$36,[13]BOP!$A$44:$IV$44,[13]BOP!$A$59:$IV$59,[13]BOP!#REF!,[13]BOP!#REF!,[13]BOP!$A$81:$IV$88</definedName>
    <definedName name="Cwvu.bop." localSheetId="28" hidden="1">[13]BOP!$A$36:$IV$36,[13]BOP!$A$44:$IV$44,[13]BOP!$A$59:$IV$59,[13]BOP!#REF!,[13]BOP!#REF!,[13]BOP!$A$81:$IV$88</definedName>
    <definedName name="Cwvu.bop." localSheetId="29" hidden="1">[13]BOP!$A$36:$IV$36,[13]BOP!$A$44:$IV$44,[13]BOP!$A$59:$IV$59,[13]BOP!#REF!,[13]BOP!#REF!,[13]BOP!$A$81:$IV$88</definedName>
    <definedName name="Cwvu.bop." localSheetId="3" hidden="1">[13]BOP!$A$36:$IV$36,[13]BOP!$A$44:$IV$44,[13]BOP!$A$59:$IV$59,[13]BOP!#REF!,[13]BOP!#REF!,[13]BOP!$A$81:$IV$88</definedName>
    <definedName name="Cwvu.bop." localSheetId="46" hidden="1">[13]BOP!$A$36:$IV$36,[13]BOP!$A$44:$IV$44,[13]BOP!$A$59:$IV$59,[13]BOP!#REF!,[13]BOP!#REF!,[13]BOP!$A$81:$IV$88</definedName>
    <definedName name="Cwvu.bop." localSheetId="50" hidden="1">[13]BOP!$A$36:$IV$36,[13]BOP!$A$44:$IV$44,[13]BOP!$A$59:$IV$59,[13]BOP!#REF!,[13]BOP!#REF!,[13]BOP!$A$81:$IV$88</definedName>
    <definedName name="Cwvu.bop." localSheetId="60" hidden="1">[13]BOP!$A$36:$IV$36,[13]BOP!$A$44:$IV$44,[13]BOP!$A$59:$IV$59,[13]BOP!#REF!,[13]BOP!#REF!,[13]BOP!$A$81:$IV$88</definedName>
    <definedName name="Cwvu.bop." localSheetId="6" hidden="1">[13]BOP!$36:$36,[13]BOP!$44:$44,[13]BOP!$59:$59,[13]BOP!#REF!,[13]BOP!#REF!,[13]BOP!$81:$88</definedName>
    <definedName name="Cwvu.bop." localSheetId="63" hidden="1">[13]BOP!$A$36:$IV$36,[13]BOP!$A$44:$IV$44,[13]BOP!$A$59:$IV$59,[13]BOP!#REF!,[13]BOP!#REF!,[13]BOP!$A$81:$IV$88</definedName>
    <definedName name="Cwvu.bop." localSheetId="70" hidden="1">[13]BOP!$A$36:$IV$36,[13]BOP!$A$44:$IV$44,[13]BOP!$A$59:$IV$59,[13]BOP!#REF!,[13]BOP!#REF!,[13]BOP!$A$81:$IV$88</definedName>
    <definedName name="Cwvu.bop." hidden="1">[13]BOP!$A$36:$IV$36,[13]BOP!$A$44:$IV$44,[13]BOP!$A$59:$IV$59,[13]BOP!#REF!,[13]BOP!#REF!,[13]BOP!$A$81:$IV$88</definedName>
    <definedName name="Cwvu.bop.sr." localSheetId="1" hidden="1">[13]BOP!$A$36:$IV$36,[13]BOP!$A$44:$IV$44,[13]BOP!$A$59:$IV$59,[13]BOP!#REF!,[13]BOP!#REF!,[13]BOP!$A$81:$IV$88</definedName>
    <definedName name="Cwvu.bop.sr." localSheetId="18" hidden="1">[13]BOP!$A$36:$IV$36,[13]BOP!$A$44:$IV$44,[13]BOP!$A$59:$IV$59,[13]BOP!#REF!,[13]BOP!#REF!,[13]BOP!$A$81:$IV$88</definedName>
    <definedName name="Cwvu.bop.sr." localSheetId="19" hidden="1">[13]BOP!$A$36:$IV$36,[13]BOP!$A$44:$IV$44,[13]BOP!$A$59:$IV$59,[13]BOP!#REF!,[13]BOP!#REF!,[13]BOP!$A$81:$IV$88</definedName>
    <definedName name="Cwvu.bop.sr." localSheetId="2" hidden="1">[13]BOP!$A$36:$IV$36,[13]BOP!$A$44:$IV$44,[13]BOP!$A$59:$IV$59,[13]BOP!#REF!,[13]BOP!#REF!,[13]BOP!$A$81:$IV$88</definedName>
    <definedName name="Cwvu.bop.sr." localSheetId="27" hidden="1">[13]BOP!$A$36:$IV$36,[13]BOP!$A$44:$IV$44,[13]BOP!$A$59:$IV$59,[13]BOP!#REF!,[13]BOP!#REF!,[13]BOP!$A$81:$IV$88</definedName>
    <definedName name="Cwvu.bop.sr." localSheetId="28" hidden="1">[13]BOP!$A$36:$IV$36,[13]BOP!$A$44:$IV$44,[13]BOP!$A$59:$IV$59,[13]BOP!#REF!,[13]BOP!#REF!,[13]BOP!$A$81:$IV$88</definedName>
    <definedName name="Cwvu.bop.sr." localSheetId="29" hidden="1">[13]BOP!$A$36:$IV$36,[13]BOP!$A$44:$IV$44,[13]BOP!$A$59:$IV$59,[13]BOP!#REF!,[13]BOP!#REF!,[13]BOP!$A$81:$IV$88</definedName>
    <definedName name="Cwvu.bop.sr." localSheetId="3" hidden="1">[13]BOP!$A$36:$IV$36,[13]BOP!$A$44:$IV$44,[13]BOP!$A$59:$IV$59,[13]BOP!#REF!,[13]BOP!#REF!,[13]BOP!$A$81:$IV$88</definedName>
    <definedName name="Cwvu.bop.sr." localSheetId="46" hidden="1">[13]BOP!$A$36:$IV$36,[13]BOP!$A$44:$IV$44,[13]BOP!$A$59:$IV$59,[13]BOP!#REF!,[13]BOP!#REF!,[13]BOP!$A$81:$IV$88</definedName>
    <definedName name="Cwvu.bop.sr." localSheetId="50" hidden="1">[13]BOP!$A$36:$IV$36,[13]BOP!$A$44:$IV$44,[13]BOP!$A$59:$IV$59,[13]BOP!#REF!,[13]BOP!#REF!,[13]BOP!$A$81:$IV$88</definedName>
    <definedName name="Cwvu.bop.sr." localSheetId="60" hidden="1">[13]BOP!$A$36:$IV$36,[13]BOP!$A$44:$IV$44,[13]BOP!$A$59:$IV$59,[13]BOP!#REF!,[13]BOP!#REF!,[13]BOP!$A$81:$IV$88</definedName>
    <definedName name="Cwvu.bop.sr." localSheetId="6" hidden="1">[13]BOP!$36:$36,[13]BOP!$44:$44,[13]BOP!$59:$59,[13]BOP!#REF!,[13]BOP!#REF!,[13]BOP!$81:$88</definedName>
    <definedName name="Cwvu.bop.sr." localSheetId="63" hidden="1">[13]BOP!$A$36:$IV$36,[13]BOP!$A$44:$IV$44,[13]BOP!$A$59:$IV$59,[13]BOP!#REF!,[13]BOP!#REF!,[13]BOP!$A$81:$IV$88</definedName>
    <definedName name="Cwvu.bop.sr." localSheetId="70" hidden="1">[13]BOP!$A$36:$IV$36,[13]BOP!$A$44:$IV$44,[13]BOP!$A$59:$IV$59,[13]BOP!#REF!,[13]BOP!#REF!,[13]BOP!$A$81:$IV$88</definedName>
    <definedName name="Cwvu.bop.sr." hidden="1">[13]BOP!$A$36:$IV$36,[13]BOP!$A$44:$IV$44,[13]BOP!$A$59:$IV$59,[13]BOP!#REF!,[13]BOP!#REF!,[13]BOP!$A$81:$IV$88</definedName>
    <definedName name="Cwvu.bopsdr.sr." localSheetId="1" hidden="1">[13]BOP!$A$36:$IV$36,[13]BOP!$A$44:$IV$44,[13]BOP!$A$59:$IV$59,[13]BOP!#REF!,[13]BOP!#REF!,[13]BOP!$A$81:$IV$88</definedName>
    <definedName name="Cwvu.bopsdr.sr." localSheetId="18" hidden="1">[13]BOP!$A$36:$IV$36,[13]BOP!$A$44:$IV$44,[13]BOP!$A$59:$IV$59,[13]BOP!#REF!,[13]BOP!#REF!,[13]BOP!$A$81:$IV$88</definedName>
    <definedName name="Cwvu.bopsdr.sr." localSheetId="19" hidden="1">[13]BOP!$A$36:$IV$36,[13]BOP!$A$44:$IV$44,[13]BOP!$A$59:$IV$59,[13]BOP!#REF!,[13]BOP!#REF!,[13]BOP!$A$81:$IV$88</definedName>
    <definedName name="Cwvu.bopsdr.sr." localSheetId="2" hidden="1">[13]BOP!$A$36:$IV$36,[13]BOP!$A$44:$IV$44,[13]BOP!$A$59:$IV$59,[13]BOP!#REF!,[13]BOP!#REF!,[13]BOP!$A$81:$IV$88</definedName>
    <definedName name="Cwvu.bopsdr.sr." localSheetId="27" hidden="1">[13]BOP!$A$36:$IV$36,[13]BOP!$A$44:$IV$44,[13]BOP!$A$59:$IV$59,[13]BOP!#REF!,[13]BOP!#REF!,[13]BOP!$A$81:$IV$88</definedName>
    <definedName name="Cwvu.bopsdr.sr." localSheetId="28" hidden="1">[13]BOP!$A$36:$IV$36,[13]BOP!$A$44:$IV$44,[13]BOP!$A$59:$IV$59,[13]BOP!#REF!,[13]BOP!#REF!,[13]BOP!$A$81:$IV$88</definedName>
    <definedName name="Cwvu.bopsdr.sr." localSheetId="29" hidden="1">[13]BOP!$A$36:$IV$36,[13]BOP!$A$44:$IV$44,[13]BOP!$A$59:$IV$59,[13]BOP!#REF!,[13]BOP!#REF!,[13]BOP!$A$81:$IV$88</definedName>
    <definedName name="Cwvu.bopsdr.sr." localSheetId="3" hidden="1">[13]BOP!$A$36:$IV$36,[13]BOP!$A$44:$IV$44,[13]BOP!$A$59:$IV$59,[13]BOP!#REF!,[13]BOP!#REF!,[13]BOP!$A$81:$IV$88</definedName>
    <definedName name="Cwvu.bopsdr.sr." localSheetId="46" hidden="1">[13]BOP!$A$36:$IV$36,[13]BOP!$A$44:$IV$44,[13]BOP!$A$59:$IV$59,[13]BOP!#REF!,[13]BOP!#REF!,[13]BOP!$A$81:$IV$88</definedName>
    <definedName name="Cwvu.bopsdr.sr." localSheetId="50" hidden="1">[13]BOP!$A$36:$IV$36,[13]BOP!$A$44:$IV$44,[13]BOP!$A$59:$IV$59,[13]BOP!#REF!,[13]BOP!#REF!,[13]BOP!$A$81:$IV$88</definedName>
    <definedName name="Cwvu.bopsdr.sr." localSheetId="60" hidden="1">[13]BOP!$A$36:$IV$36,[13]BOP!$A$44:$IV$44,[13]BOP!$A$59:$IV$59,[13]BOP!#REF!,[13]BOP!#REF!,[13]BOP!$A$81:$IV$88</definedName>
    <definedName name="Cwvu.bopsdr.sr." localSheetId="6" hidden="1">[13]BOP!$36:$36,[13]BOP!$44:$44,[13]BOP!$59:$59,[13]BOP!#REF!,[13]BOP!#REF!,[13]BOP!$81:$88</definedName>
    <definedName name="Cwvu.bopsdr.sr." localSheetId="63" hidden="1">[13]BOP!$A$36:$IV$36,[13]BOP!$A$44:$IV$44,[13]BOP!$A$59:$IV$59,[13]BOP!#REF!,[13]BOP!#REF!,[13]BOP!$A$81:$IV$88</definedName>
    <definedName name="Cwvu.bopsdr.sr." localSheetId="70" hidden="1">[13]BOP!$A$36:$IV$36,[13]BOP!$A$44:$IV$44,[13]BOP!$A$59:$IV$59,[13]BOP!#REF!,[13]BOP!#REF!,[13]BOP!$A$81:$IV$88</definedName>
    <definedName name="Cwvu.bopsdr.sr." hidden="1">[13]BOP!$A$36:$IV$36,[13]BOP!$A$44:$IV$44,[13]BOP!$A$59:$IV$59,[13]BOP!#REF!,[13]BOP!#REF!,[13]BOP!$A$81:$IV$88</definedName>
    <definedName name="Cwvu.cotton." localSheetId="1" hidden="1">[13]BOP!$A$36:$IV$36,[13]BOP!$A$44:$IV$44,[13]BOP!$A$59:$IV$59,[13]BOP!#REF!,[13]BOP!#REF!,[13]BOP!$A$79:$IV$79,[13]BOP!$A$81:$IV$88,[13]BOP!#REF!</definedName>
    <definedName name="Cwvu.cotton." localSheetId="18" hidden="1">[13]BOP!$A$36:$IV$36,[13]BOP!$A$44:$IV$44,[13]BOP!$A$59:$IV$59,[13]BOP!#REF!,[13]BOP!#REF!,[13]BOP!$A$79:$IV$79,[13]BOP!$A$81:$IV$88,[13]BOP!#REF!</definedName>
    <definedName name="Cwvu.cotton." localSheetId="19" hidden="1">[13]BOP!$A$36:$IV$36,[13]BOP!$A$44:$IV$44,[13]BOP!$A$59:$IV$59,[13]BOP!#REF!,[13]BOP!#REF!,[13]BOP!$A$79:$IV$79,[13]BOP!$A$81:$IV$88,[13]BOP!#REF!</definedName>
    <definedName name="Cwvu.cotton." localSheetId="2" hidden="1">[13]BOP!$A$36:$IV$36,[13]BOP!$A$44:$IV$44,[13]BOP!$A$59:$IV$59,[13]BOP!#REF!,[13]BOP!#REF!,[13]BOP!$A$79:$IV$79,[13]BOP!$A$81:$IV$88,[13]BOP!#REF!</definedName>
    <definedName name="Cwvu.cotton." localSheetId="27" hidden="1">[13]BOP!$A$36:$IV$36,[13]BOP!$A$44:$IV$44,[13]BOP!$A$59:$IV$59,[13]BOP!#REF!,[13]BOP!#REF!,[13]BOP!$A$79:$IV$79,[13]BOP!$A$81:$IV$88,[13]BOP!#REF!</definedName>
    <definedName name="Cwvu.cotton." localSheetId="28" hidden="1">[13]BOP!$A$36:$IV$36,[13]BOP!$A$44:$IV$44,[13]BOP!$A$59:$IV$59,[13]BOP!#REF!,[13]BOP!#REF!,[13]BOP!$A$79:$IV$79,[13]BOP!$A$81:$IV$88,[13]BOP!#REF!</definedName>
    <definedName name="Cwvu.cotton." localSheetId="29" hidden="1">[13]BOP!$A$36:$IV$36,[13]BOP!$A$44:$IV$44,[13]BOP!$A$59:$IV$59,[13]BOP!#REF!,[13]BOP!#REF!,[13]BOP!$A$79:$IV$79,[13]BOP!$A$81:$IV$88,[13]BOP!#REF!</definedName>
    <definedName name="Cwvu.cotton." localSheetId="3" hidden="1">[13]BOP!$A$36:$IV$36,[13]BOP!$A$44:$IV$44,[13]BOP!$A$59:$IV$59,[13]BOP!#REF!,[13]BOP!#REF!,[13]BOP!$A$79:$IV$79,[13]BOP!$A$81:$IV$88,[13]BOP!#REF!</definedName>
    <definedName name="Cwvu.cotton." localSheetId="44" hidden="1">[13]BOP!$A$36:$IV$36,[13]BOP!$A$44:$IV$44,[13]BOP!$A$59:$IV$59,[13]BOP!#REF!,[13]BOP!#REF!,[13]BOP!$A$79:$IV$79,[13]BOP!$A$81:$IV$88,[13]BOP!#REF!</definedName>
    <definedName name="Cwvu.cotton." localSheetId="45" hidden="1">[13]BOP!$A$36:$IV$36,[13]BOP!$A$44:$IV$44,[13]BOP!$A$59:$IV$59,[13]BOP!#REF!,[13]BOP!#REF!,[13]BOP!$A$79:$IV$79,[13]BOP!$A$81:$IV$88,[13]BOP!#REF!</definedName>
    <definedName name="Cwvu.cotton." localSheetId="46" hidden="1">[13]BOP!$A$36:$IV$36,[13]BOP!$A$44:$IV$44,[13]BOP!$A$59:$IV$59,[13]BOP!#REF!,[13]BOP!#REF!,[13]BOP!$A$79:$IV$79,[13]BOP!$A$81:$IV$88,[13]BOP!#REF!</definedName>
    <definedName name="Cwvu.cotton." localSheetId="47" hidden="1">[13]BOP!$A$36:$IV$36,[13]BOP!$A$44:$IV$44,[13]BOP!$A$59:$IV$59,[13]BOP!#REF!,[13]BOP!#REF!,[13]BOP!$A$79:$IV$79,[13]BOP!$A$81:$IV$88,[13]BOP!#REF!</definedName>
    <definedName name="Cwvu.cotton." localSheetId="48" hidden="1">[13]BOP!$A$36:$IV$36,[13]BOP!$A$44:$IV$44,[13]BOP!$A$59:$IV$59,[13]BOP!#REF!,[13]BOP!#REF!,[13]BOP!$A$79:$IV$79,[13]BOP!$A$81:$IV$88,[13]BOP!#REF!</definedName>
    <definedName name="Cwvu.cotton." localSheetId="50" hidden="1">[13]BOP!$A$36:$IV$36,[13]BOP!$A$44:$IV$44,[13]BOP!$A$59:$IV$59,[13]BOP!#REF!,[13]BOP!#REF!,[13]BOP!$A$79:$IV$79,[13]BOP!$A$81:$IV$88,[13]BOP!#REF!</definedName>
    <definedName name="Cwvu.cotton." localSheetId="52" hidden="1">[13]BOP!$A$36:$IV$36,[13]BOP!$A$44:$IV$44,[13]BOP!$A$59:$IV$59,[13]BOP!#REF!,[13]BOP!#REF!,[13]BOP!$A$79:$IV$79,[13]BOP!$A$81:$IV$88,[13]BOP!#REF!</definedName>
    <definedName name="Cwvu.cotton." localSheetId="60" hidden="1">[13]BOP!$A$36:$IV$36,[13]BOP!$A$44:$IV$44,[13]BOP!$A$59:$IV$59,[13]BOP!#REF!,[13]BOP!#REF!,[13]BOP!$A$79:$IV$79,[13]BOP!$A$81:$IV$88,[13]BOP!#REF!</definedName>
    <definedName name="Cwvu.cotton." localSheetId="6" hidden="1">[13]BOP!$36:$36,[13]BOP!$44:$44,[13]BOP!$59:$59,[13]BOP!#REF!,[13]BOP!#REF!,[13]BOP!$79:$79,[13]BOP!$81:$88,[13]BOP!#REF!</definedName>
    <definedName name="Cwvu.cotton." localSheetId="63" hidden="1">[13]BOP!$A$36:$IV$36,[13]BOP!$A$44:$IV$44,[13]BOP!$A$59:$IV$59,[13]BOP!#REF!,[13]BOP!#REF!,[13]BOP!$A$79:$IV$79,[13]BOP!$A$81:$IV$88,[13]BOP!#REF!</definedName>
    <definedName name="Cwvu.cotton." localSheetId="70" hidden="1">[13]BOP!$A$36:$IV$36,[13]BOP!$A$44:$IV$44,[13]BOP!$A$59:$IV$59,[13]BOP!#REF!,[13]BOP!#REF!,[13]BOP!$A$79:$IV$79,[13]BOP!$A$81:$IV$88,[13]BOP!#REF!</definedName>
    <definedName name="Cwvu.cotton." hidden="1">[13]BOP!$A$36:$IV$36,[13]BOP!$A$44:$IV$44,[13]BOP!$A$59:$IV$59,[13]BOP!#REF!,[13]BOP!#REF!,[13]BOP!$A$79:$IV$79,[13]BOP!$A$81:$IV$88,[13]BOP!#REF!</definedName>
    <definedName name="Cwvu.cottonall." localSheetId="1" hidden="1">[13]BOP!$A$36:$IV$36,[13]BOP!$A$44:$IV$44,[13]BOP!$A$59:$IV$59,[13]BOP!#REF!,[13]BOP!#REF!,[13]BOP!$A$79:$IV$79,[13]BOP!$A$81:$IV$88</definedName>
    <definedName name="Cwvu.cottonall." localSheetId="18" hidden="1">[13]BOP!$A$36:$IV$36,[13]BOP!$A$44:$IV$44,[13]BOP!$A$59:$IV$59,[13]BOP!#REF!,[13]BOP!#REF!,[13]BOP!$A$79:$IV$79,[13]BOP!$A$81:$IV$88</definedName>
    <definedName name="Cwvu.cottonall." localSheetId="19" hidden="1">[13]BOP!$A$36:$IV$36,[13]BOP!$A$44:$IV$44,[13]BOP!$A$59:$IV$59,[13]BOP!#REF!,[13]BOP!#REF!,[13]BOP!$A$79:$IV$79,[13]BOP!$A$81:$IV$88</definedName>
    <definedName name="Cwvu.cottonall." localSheetId="2" hidden="1">[13]BOP!$A$36:$IV$36,[13]BOP!$A$44:$IV$44,[13]BOP!$A$59:$IV$59,[13]BOP!#REF!,[13]BOP!#REF!,[13]BOP!$A$79:$IV$79,[13]BOP!$A$81:$IV$88</definedName>
    <definedName name="Cwvu.cottonall." localSheetId="27" hidden="1">[13]BOP!$A$36:$IV$36,[13]BOP!$A$44:$IV$44,[13]BOP!$A$59:$IV$59,[13]BOP!#REF!,[13]BOP!#REF!,[13]BOP!$A$79:$IV$79,[13]BOP!$A$81:$IV$88</definedName>
    <definedName name="Cwvu.cottonall." localSheetId="28" hidden="1">[13]BOP!$A$36:$IV$36,[13]BOP!$A$44:$IV$44,[13]BOP!$A$59:$IV$59,[13]BOP!#REF!,[13]BOP!#REF!,[13]BOP!$A$79:$IV$79,[13]BOP!$A$81:$IV$88</definedName>
    <definedName name="Cwvu.cottonall." localSheetId="29" hidden="1">[13]BOP!$A$36:$IV$36,[13]BOP!$A$44:$IV$44,[13]BOP!$A$59:$IV$59,[13]BOP!#REF!,[13]BOP!#REF!,[13]BOP!$A$79:$IV$79,[13]BOP!$A$81:$IV$88</definedName>
    <definedName name="Cwvu.cottonall." localSheetId="3" hidden="1">[13]BOP!$A$36:$IV$36,[13]BOP!$A$44:$IV$44,[13]BOP!$A$59:$IV$59,[13]BOP!#REF!,[13]BOP!#REF!,[13]BOP!$A$79:$IV$79,[13]BOP!$A$81:$IV$88</definedName>
    <definedName name="Cwvu.cottonall." localSheetId="44" hidden="1">[13]BOP!$A$36:$IV$36,[13]BOP!$A$44:$IV$44,[13]BOP!$A$59:$IV$59,[13]BOP!#REF!,[13]BOP!#REF!,[13]BOP!$A$79:$IV$79,[13]BOP!$A$81:$IV$88</definedName>
    <definedName name="Cwvu.cottonall." localSheetId="45" hidden="1">[13]BOP!$A$36:$IV$36,[13]BOP!$A$44:$IV$44,[13]BOP!$A$59:$IV$59,[13]BOP!#REF!,[13]BOP!#REF!,[13]BOP!$A$79:$IV$79,[13]BOP!$A$81:$IV$88</definedName>
    <definedName name="Cwvu.cottonall." localSheetId="46" hidden="1">[13]BOP!$A$36:$IV$36,[13]BOP!$A$44:$IV$44,[13]BOP!$A$59:$IV$59,[13]BOP!#REF!,[13]BOP!#REF!,[13]BOP!$A$79:$IV$79,[13]BOP!$A$81:$IV$88</definedName>
    <definedName name="Cwvu.cottonall." localSheetId="47" hidden="1">[13]BOP!$A$36:$IV$36,[13]BOP!$A$44:$IV$44,[13]BOP!$A$59:$IV$59,[13]BOP!#REF!,[13]BOP!#REF!,[13]BOP!$A$79:$IV$79,[13]BOP!$A$81:$IV$88</definedName>
    <definedName name="Cwvu.cottonall." localSheetId="48" hidden="1">[13]BOP!$A$36:$IV$36,[13]BOP!$A$44:$IV$44,[13]BOP!$A$59:$IV$59,[13]BOP!#REF!,[13]BOP!#REF!,[13]BOP!$A$79:$IV$79,[13]BOP!$A$81:$IV$88</definedName>
    <definedName name="Cwvu.cottonall." localSheetId="50" hidden="1">[13]BOP!$A$36:$IV$36,[13]BOP!$A$44:$IV$44,[13]BOP!$A$59:$IV$59,[13]BOP!#REF!,[13]BOP!#REF!,[13]BOP!$A$79:$IV$79,[13]BOP!$A$81:$IV$88</definedName>
    <definedName name="Cwvu.cottonall." localSheetId="52" hidden="1">[13]BOP!$A$36:$IV$36,[13]BOP!$A$44:$IV$44,[13]BOP!$A$59:$IV$59,[13]BOP!#REF!,[13]BOP!#REF!,[13]BOP!$A$79:$IV$79,[13]BOP!$A$81:$IV$88</definedName>
    <definedName name="Cwvu.cottonall." localSheetId="60" hidden="1">[13]BOP!$A$36:$IV$36,[13]BOP!$A$44:$IV$44,[13]BOP!$A$59:$IV$59,[13]BOP!#REF!,[13]BOP!#REF!,[13]BOP!$A$79:$IV$79,[13]BOP!$A$81:$IV$88</definedName>
    <definedName name="Cwvu.cottonall." localSheetId="6" hidden="1">[13]BOP!$36:$36,[13]BOP!$44:$44,[13]BOP!$59:$59,[13]BOP!#REF!,[13]BOP!#REF!,[13]BOP!$79:$79,[13]BOP!$81:$88</definedName>
    <definedName name="Cwvu.cottonall." localSheetId="63" hidden="1">[13]BOP!$A$36:$IV$36,[13]BOP!$A$44:$IV$44,[13]BOP!$A$59:$IV$59,[13]BOP!#REF!,[13]BOP!#REF!,[13]BOP!$A$79:$IV$79,[13]BOP!$A$81:$IV$88</definedName>
    <definedName name="Cwvu.cottonall." localSheetId="70" hidden="1">[13]BOP!$A$36:$IV$36,[13]BOP!$A$44:$IV$44,[13]BOP!$A$59:$IV$59,[13]BOP!#REF!,[13]BOP!#REF!,[13]BOP!$A$79:$IV$79,[13]BOP!$A$81:$IV$88</definedName>
    <definedName name="Cwvu.cottonall." hidden="1">[13]BOP!$A$36:$IV$36,[13]BOP!$A$44:$IV$44,[13]BOP!$A$59:$IV$59,[13]BOP!#REF!,[13]BOP!#REF!,[13]BOP!$A$79:$IV$79,[13]BOP!$A$81:$IV$88</definedName>
    <definedName name="Cwvu.exportdetails." localSheetId="1" hidden="1">[13]BOP!$A$36:$IV$36,[13]BOP!$A$44:$IV$44,[13]BOP!$A$59:$IV$59,[13]BOP!#REF!,[13]BOP!#REF!,[13]BOP!$A$79:$IV$79,[13]BOP!#REF!</definedName>
    <definedName name="Cwvu.exportdetails." localSheetId="18" hidden="1">[13]BOP!$A$36:$IV$36,[13]BOP!$A$44:$IV$44,[13]BOP!$A$59:$IV$59,[13]BOP!#REF!,[13]BOP!#REF!,[13]BOP!$A$79:$IV$79,[13]BOP!#REF!</definedName>
    <definedName name="Cwvu.exportdetails." localSheetId="19" hidden="1">[13]BOP!$A$36:$IV$36,[13]BOP!$A$44:$IV$44,[13]BOP!$A$59:$IV$59,[13]BOP!#REF!,[13]BOP!#REF!,[13]BOP!$A$79:$IV$79,[13]BOP!#REF!</definedName>
    <definedName name="Cwvu.exportdetails." localSheetId="2" hidden="1">[13]BOP!$A$36:$IV$36,[13]BOP!$A$44:$IV$44,[13]BOP!$A$59:$IV$59,[13]BOP!#REF!,[13]BOP!#REF!,[13]BOP!$A$79:$IV$79,[13]BOP!#REF!</definedName>
    <definedName name="Cwvu.exportdetails." localSheetId="27" hidden="1">[13]BOP!$A$36:$IV$36,[13]BOP!$A$44:$IV$44,[13]BOP!$A$59:$IV$59,[13]BOP!#REF!,[13]BOP!#REF!,[13]BOP!$A$79:$IV$79,[13]BOP!#REF!</definedName>
    <definedName name="Cwvu.exportdetails." localSheetId="28" hidden="1">[13]BOP!$A$36:$IV$36,[13]BOP!$A$44:$IV$44,[13]BOP!$A$59:$IV$59,[13]BOP!#REF!,[13]BOP!#REF!,[13]BOP!$A$79:$IV$79,[13]BOP!#REF!</definedName>
    <definedName name="Cwvu.exportdetails." localSheetId="29" hidden="1">[13]BOP!$A$36:$IV$36,[13]BOP!$A$44:$IV$44,[13]BOP!$A$59:$IV$59,[13]BOP!#REF!,[13]BOP!#REF!,[13]BOP!$A$79:$IV$79,[13]BOP!#REF!</definedName>
    <definedName name="Cwvu.exportdetails." localSheetId="3" hidden="1">[13]BOP!$A$36:$IV$36,[13]BOP!$A$44:$IV$44,[13]BOP!$A$59:$IV$59,[13]BOP!#REF!,[13]BOP!#REF!,[13]BOP!$A$79:$IV$79,[13]BOP!#REF!</definedName>
    <definedName name="Cwvu.exportdetails." localSheetId="46" hidden="1">[13]BOP!$A$36:$IV$36,[13]BOP!$A$44:$IV$44,[13]BOP!$A$59:$IV$59,[13]BOP!#REF!,[13]BOP!#REF!,[13]BOP!$A$79:$IV$79,[13]BOP!#REF!</definedName>
    <definedName name="Cwvu.exportdetails." localSheetId="50" hidden="1">[13]BOP!$A$36:$IV$36,[13]BOP!$A$44:$IV$44,[13]BOP!$A$59:$IV$59,[13]BOP!#REF!,[13]BOP!#REF!,[13]BOP!$A$79:$IV$79,[13]BOP!#REF!</definedName>
    <definedName name="Cwvu.exportdetails." localSheetId="60" hidden="1">[13]BOP!$A$36:$IV$36,[13]BOP!$A$44:$IV$44,[13]BOP!$A$59:$IV$59,[13]BOP!#REF!,[13]BOP!#REF!,[13]BOP!$A$79:$IV$79,[13]BOP!#REF!</definedName>
    <definedName name="Cwvu.exportdetails." localSheetId="6" hidden="1">[13]BOP!$36:$36,[13]BOP!$44:$44,[13]BOP!$59:$59,[13]BOP!#REF!,[13]BOP!#REF!,[13]BOP!$79:$79,[13]BOP!#REF!</definedName>
    <definedName name="Cwvu.exportdetails." localSheetId="63" hidden="1">[13]BOP!$A$36:$IV$36,[13]BOP!$A$44:$IV$44,[13]BOP!$A$59:$IV$59,[13]BOP!#REF!,[13]BOP!#REF!,[13]BOP!$A$79:$IV$79,[13]BOP!#REF!</definedName>
    <definedName name="Cwvu.exportdetails." localSheetId="70" hidden="1">[13]BOP!$A$36:$IV$36,[13]BOP!$A$44:$IV$44,[13]BOP!$A$59:$IV$59,[13]BOP!#REF!,[13]BOP!#REF!,[13]BOP!$A$79:$IV$79,[13]BOP!#REF!</definedName>
    <definedName name="Cwvu.exportdetails." hidden="1">[13]BOP!$A$36:$IV$36,[13]BOP!$A$44:$IV$44,[13]BOP!$A$59:$IV$59,[13]BOP!#REF!,[13]BOP!#REF!,[13]BOP!$A$79:$IV$79,[13]BOP!#REF!</definedName>
    <definedName name="Cwvu.exports." localSheetId="29" hidden="1">[13]BOP!$A$36:$IV$36,[13]BOP!$A$44:$IV$44,[13]BOP!$A$59:$IV$59,[13]BOP!#REF!,[13]BOP!#REF!,[13]BOP!$A$79:$IV$79,[13]BOP!$A$81:$IV$88,[13]BOP!#REF!</definedName>
    <definedName name="Cwvu.exports." localSheetId="44" hidden="1">[13]BOP!$A$36:$IV$36,[13]BOP!$A$44:$IV$44,[13]BOP!$A$59:$IV$59,[13]BOP!#REF!,[13]BOP!#REF!,[13]BOP!$A$79:$IV$79,[13]BOP!$A$81:$IV$88,[13]BOP!#REF!</definedName>
    <definedName name="Cwvu.exports." localSheetId="45" hidden="1">[13]BOP!$A$36:$IV$36,[13]BOP!$A$44:$IV$44,[13]BOP!$A$59:$IV$59,[13]BOP!#REF!,[13]BOP!#REF!,[13]BOP!$A$79:$IV$79,[13]BOP!$A$81:$IV$88,[13]BOP!#REF!</definedName>
    <definedName name="Cwvu.exports." localSheetId="47" hidden="1">[13]BOP!$A$36:$IV$36,[13]BOP!$A$44:$IV$44,[13]BOP!$A$59:$IV$59,[13]BOP!#REF!,[13]BOP!#REF!,[13]BOP!$A$79:$IV$79,[13]BOP!$A$81:$IV$88,[13]BOP!#REF!</definedName>
    <definedName name="Cwvu.exports." localSheetId="48" hidden="1">[13]BOP!$A$36:$IV$36,[13]BOP!$A$44:$IV$44,[13]BOP!$A$59:$IV$59,[13]BOP!#REF!,[13]BOP!#REF!,[13]BOP!$A$79:$IV$79,[13]BOP!$A$81:$IV$88,[13]BOP!#REF!</definedName>
    <definedName name="Cwvu.exports." localSheetId="52" hidden="1">[13]BOP!$A$36:$IV$36,[13]BOP!$A$44:$IV$44,[13]BOP!$A$59:$IV$59,[13]BOP!#REF!,[13]BOP!#REF!,[13]BOP!$A$79:$IV$79,[13]BOP!$A$81:$IV$88,[13]BOP!#REF!</definedName>
    <definedName name="Cwvu.exports." localSheetId="6" hidden="1">[13]BOP!$36:$36,[13]BOP!$44:$44,[13]BOP!$59:$59,[13]BOP!#REF!,[13]BOP!#REF!,[13]BOP!$79:$79,[13]BOP!$81:$88,[13]BOP!#REF!</definedName>
    <definedName name="Cwvu.exports." localSheetId="63" hidden="1">[13]BOP!$A$36:$IV$36,[13]BOP!$A$44:$IV$44,[13]BOP!$A$59:$IV$59,[13]BOP!#REF!,[13]BOP!#REF!,[13]BOP!$A$79:$IV$79,[13]BOP!$A$81:$IV$88,[13]BOP!#REF!</definedName>
    <definedName name="Cwvu.exports." localSheetId="70" hidden="1">[13]BOP!$A$36:$IV$36,[13]BOP!$A$44:$IV$44,[13]BOP!$A$59:$IV$59,[13]BOP!#REF!,[13]BOP!#REF!,[13]BOP!$A$79:$IV$79,[13]BOP!$A$81:$IV$88,[13]BOP!#REF!</definedName>
    <definedName name="Cwvu.exports." hidden="1">[13]BOP!$A$36:$IV$36,[13]BOP!$A$44:$IV$44,[13]BOP!$A$59:$IV$59,[13]BOP!#REF!,[13]BOP!#REF!,[13]BOP!$A$79:$IV$79,[13]BOP!$A$81:$IV$88,[13]BOP!#REF!</definedName>
    <definedName name="Cwvu.gold." localSheetId="29" hidden="1">[13]BOP!$A$36:$IV$36,[13]BOP!$A$44:$IV$44,[13]BOP!$A$59:$IV$59,[13]BOP!#REF!,[13]BOP!#REF!,[13]BOP!$A$79:$IV$79,[13]BOP!$A$81:$IV$88,[13]BOP!#REF!</definedName>
    <definedName name="Cwvu.gold." localSheetId="44" hidden="1">[13]BOP!$A$36:$IV$36,[13]BOP!$A$44:$IV$44,[13]BOP!$A$59:$IV$59,[13]BOP!#REF!,[13]BOP!#REF!,[13]BOP!$A$79:$IV$79,[13]BOP!$A$81:$IV$88,[13]BOP!#REF!</definedName>
    <definedName name="Cwvu.gold." localSheetId="45" hidden="1">[13]BOP!$A$36:$IV$36,[13]BOP!$A$44:$IV$44,[13]BOP!$A$59:$IV$59,[13]BOP!#REF!,[13]BOP!#REF!,[13]BOP!$A$79:$IV$79,[13]BOP!$A$81:$IV$88,[13]BOP!#REF!</definedName>
    <definedName name="Cwvu.gold." localSheetId="47" hidden="1">[13]BOP!$A$36:$IV$36,[13]BOP!$A$44:$IV$44,[13]BOP!$A$59:$IV$59,[13]BOP!#REF!,[13]BOP!#REF!,[13]BOP!$A$79:$IV$79,[13]BOP!$A$81:$IV$88,[13]BOP!#REF!</definedName>
    <definedName name="Cwvu.gold." localSheetId="48" hidden="1">[13]BOP!$A$36:$IV$36,[13]BOP!$A$44:$IV$44,[13]BOP!$A$59:$IV$59,[13]BOP!#REF!,[13]BOP!#REF!,[13]BOP!$A$79:$IV$79,[13]BOP!$A$81:$IV$88,[13]BOP!#REF!</definedName>
    <definedName name="Cwvu.gold." localSheetId="52" hidden="1">[13]BOP!$A$36:$IV$36,[13]BOP!$A$44:$IV$44,[13]BOP!$A$59:$IV$59,[13]BOP!#REF!,[13]BOP!#REF!,[13]BOP!$A$79:$IV$79,[13]BOP!$A$81:$IV$88,[13]BOP!#REF!</definedName>
    <definedName name="Cwvu.gold." localSheetId="6" hidden="1">[13]BOP!$36:$36,[13]BOP!$44:$44,[13]BOP!$59:$59,[13]BOP!#REF!,[13]BOP!#REF!,[13]BOP!$79:$79,[13]BOP!$81:$88,[13]BOP!#REF!</definedName>
    <definedName name="Cwvu.gold." localSheetId="63" hidden="1">[13]BOP!$A$36:$IV$36,[13]BOP!$A$44:$IV$44,[13]BOP!$A$59:$IV$59,[13]BOP!#REF!,[13]BOP!#REF!,[13]BOP!$A$79:$IV$79,[13]BOP!$A$81:$IV$88,[13]BOP!#REF!</definedName>
    <definedName name="Cwvu.gold." localSheetId="70" hidden="1">[13]BOP!$A$36:$IV$36,[13]BOP!$A$44:$IV$44,[13]BOP!$A$59:$IV$59,[13]BOP!#REF!,[13]BOP!#REF!,[13]BOP!$A$79:$IV$79,[13]BOP!$A$81:$IV$88,[13]BOP!#REF!</definedName>
    <definedName name="Cwvu.gold." hidden="1">[13]BOP!$A$36:$IV$36,[13]BOP!$A$44:$IV$44,[13]BOP!$A$59:$IV$59,[13]BOP!#REF!,[13]BOP!#REF!,[13]BOP!$A$79:$IV$79,[13]BOP!$A$81:$IV$88,[13]BOP!#REF!</definedName>
    <definedName name="Cwvu.goldall." localSheetId="29" hidden="1">[13]BOP!$A$36:$IV$36,[13]BOP!$A$44:$IV$44,[13]BOP!$A$59:$IV$59,[13]BOP!#REF!,[13]BOP!#REF!,[13]BOP!$A$79:$IV$79,[13]BOP!$A$81:$IV$88,[13]BOP!#REF!</definedName>
    <definedName name="Cwvu.goldall." localSheetId="44" hidden="1">[13]BOP!$A$36:$IV$36,[13]BOP!$A$44:$IV$44,[13]BOP!$A$59:$IV$59,[13]BOP!#REF!,[13]BOP!#REF!,[13]BOP!$A$79:$IV$79,[13]BOP!$A$81:$IV$88,[13]BOP!#REF!</definedName>
    <definedName name="Cwvu.goldall." localSheetId="45" hidden="1">[13]BOP!$A$36:$IV$36,[13]BOP!$A$44:$IV$44,[13]BOP!$A$59:$IV$59,[13]BOP!#REF!,[13]BOP!#REF!,[13]BOP!$A$79:$IV$79,[13]BOP!$A$81:$IV$88,[13]BOP!#REF!</definedName>
    <definedName name="Cwvu.goldall." localSheetId="47" hidden="1">[13]BOP!$A$36:$IV$36,[13]BOP!$A$44:$IV$44,[13]BOP!$A$59:$IV$59,[13]BOP!#REF!,[13]BOP!#REF!,[13]BOP!$A$79:$IV$79,[13]BOP!$A$81:$IV$88,[13]BOP!#REF!</definedName>
    <definedName name="Cwvu.goldall." localSheetId="48" hidden="1">[13]BOP!$A$36:$IV$36,[13]BOP!$A$44:$IV$44,[13]BOP!$A$59:$IV$59,[13]BOP!#REF!,[13]BOP!#REF!,[13]BOP!$A$79:$IV$79,[13]BOP!$A$81:$IV$88,[13]BOP!#REF!</definedName>
    <definedName name="Cwvu.goldall." localSheetId="52" hidden="1">[13]BOP!$A$36:$IV$36,[13]BOP!$A$44:$IV$44,[13]BOP!$A$59:$IV$59,[13]BOP!#REF!,[13]BOP!#REF!,[13]BOP!$A$79:$IV$79,[13]BOP!$A$81:$IV$88,[13]BOP!#REF!</definedName>
    <definedName name="Cwvu.goldall." localSheetId="63" hidden="1">[13]BOP!$A$36:$IV$36,[13]BOP!$A$44:$IV$44,[13]BOP!$A$59:$IV$59,[13]BOP!#REF!,[13]BOP!#REF!,[13]BOP!$A$79:$IV$79,[13]BOP!$A$81:$IV$88,[13]BOP!#REF!</definedName>
    <definedName name="Cwvu.goldall." localSheetId="70" hidden="1">[13]BOP!$A$36:$IV$36,[13]BOP!$A$44:$IV$44,[13]BOP!$A$59:$IV$59,[13]BOP!#REF!,[13]BOP!#REF!,[13]BOP!$A$79:$IV$79,[13]BOP!$A$81:$IV$88,[13]BOP!#REF!</definedName>
    <definedName name="Cwvu.goldall." hidden="1">[13]BOP!$A$36:$IV$36,[13]BOP!$A$44:$IV$44,[13]BOP!$A$59:$IV$59,[13]BOP!#REF!,[13]BOP!#REF!,[13]BOP!$A$79:$IV$79,[13]BOP!$A$81:$IV$88,[13]BOP!#REF!</definedName>
    <definedName name="Cwvu.imports." localSheetId="29" hidden="1">[13]BOP!$A$36:$IV$36,[13]BOP!$A$44:$IV$44,[13]BOP!$A$59:$IV$59,[13]BOP!#REF!,[13]BOP!#REF!,[13]BOP!$A$79:$IV$79,[13]BOP!$A$81:$IV$88,[13]BOP!#REF!,[13]BOP!#REF!</definedName>
    <definedName name="Cwvu.imports." localSheetId="44" hidden="1">[13]BOP!$A$36:$IV$36,[13]BOP!$A$44:$IV$44,[13]BOP!$A$59:$IV$59,[13]BOP!#REF!,[13]BOP!#REF!,[13]BOP!$A$79:$IV$79,[13]BOP!$A$81:$IV$88,[13]BOP!#REF!,[13]BOP!#REF!</definedName>
    <definedName name="Cwvu.imports." localSheetId="45" hidden="1">[13]BOP!$A$36:$IV$36,[13]BOP!$A$44:$IV$44,[13]BOP!$A$59:$IV$59,[13]BOP!#REF!,[13]BOP!#REF!,[13]BOP!$A$79:$IV$79,[13]BOP!$A$81:$IV$88,[13]BOP!#REF!,[13]BOP!#REF!</definedName>
    <definedName name="Cwvu.imports." localSheetId="47" hidden="1">[13]BOP!$A$36:$IV$36,[13]BOP!$A$44:$IV$44,[13]BOP!$A$59:$IV$59,[13]BOP!#REF!,[13]BOP!#REF!,[13]BOP!$A$79:$IV$79,[13]BOP!$A$81:$IV$88,[13]BOP!#REF!,[13]BOP!#REF!</definedName>
    <definedName name="Cwvu.imports." localSheetId="48" hidden="1">[13]BOP!$A$36:$IV$36,[13]BOP!$A$44:$IV$44,[13]BOP!$A$59:$IV$59,[13]BOP!#REF!,[13]BOP!#REF!,[13]BOP!$A$79:$IV$79,[13]BOP!$A$81:$IV$88,[13]BOP!#REF!,[13]BOP!#REF!</definedName>
    <definedName name="Cwvu.imports." localSheetId="50" hidden="1">[13]BOP!$A$36:$IV$36,[13]BOP!$A$44:$IV$44,[13]BOP!$A$59:$IV$59,[13]BOP!#REF!,[13]BOP!#REF!,[13]BOP!$A$79:$IV$79,[13]BOP!$A$81:$IV$88,[13]BOP!#REF!,[13]BOP!#REF!</definedName>
    <definedName name="Cwvu.imports." localSheetId="52" hidden="1">[13]BOP!$A$36:$IV$36,[13]BOP!$A$44:$IV$44,[13]BOP!$A$59:$IV$59,[13]BOP!#REF!,[13]BOP!#REF!,[13]BOP!$A$79:$IV$79,[13]BOP!$A$81:$IV$88,[13]BOP!#REF!,[13]BOP!#REF!</definedName>
    <definedName name="Cwvu.imports." localSheetId="6" hidden="1">[13]BOP!$36:$36,[13]BOP!$44:$44,[13]BOP!$59:$59,[13]BOP!#REF!,[13]BOP!#REF!,[13]BOP!$79:$79,[13]BOP!$81:$88,[13]BOP!#REF!,[13]BOP!#REF!</definedName>
    <definedName name="Cwvu.imports." localSheetId="63" hidden="1">[13]BOP!$A$36:$IV$36,[13]BOP!$A$44:$IV$44,[13]BOP!$A$59:$IV$59,[13]BOP!#REF!,[13]BOP!#REF!,[13]BOP!$A$79:$IV$79,[13]BOP!$A$81:$IV$88,[13]BOP!#REF!,[13]BOP!#REF!</definedName>
    <definedName name="Cwvu.imports." localSheetId="7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29" hidden="1">[13]BOP!$A$36:$IV$36,[13]BOP!$A$44:$IV$44,[13]BOP!$A$59:$IV$59,[13]BOP!#REF!,[13]BOP!#REF!,[13]BOP!$A$79:$IV$79,[13]BOP!$A$81:$IV$88,[13]BOP!#REF!,[13]BOP!#REF!</definedName>
    <definedName name="Cwvu.importsall." localSheetId="44" hidden="1">[13]BOP!$A$36:$IV$36,[13]BOP!$A$44:$IV$44,[13]BOP!$A$59:$IV$59,[13]BOP!#REF!,[13]BOP!#REF!,[13]BOP!$A$79:$IV$79,[13]BOP!$A$81:$IV$88,[13]BOP!#REF!,[13]BOP!#REF!</definedName>
    <definedName name="Cwvu.importsall." localSheetId="45" hidden="1">[13]BOP!$A$36:$IV$36,[13]BOP!$A$44:$IV$44,[13]BOP!$A$59:$IV$59,[13]BOP!#REF!,[13]BOP!#REF!,[13]BOP!$A$79:$IV$79,[13]BOP!$A$81:$IV$88,[13]BOP!#REF!,[13]BOP!#REF!</definedName>
    <definedName name="Cwvu.importsall." localSheetId="47" hidden="1">[13]BOP!$A$36:$IV$36,[13]BOP!$A$44:$IV$44,[13]BOP!$A$59:$IV$59,[13]BOP!#REF!,[13]BOP!#REF!,[13]BOP!$A$79:$IV$79,[13]BOP!$A$81:$IV$88,[13]BOP!#REF!,[13]BOP!#REF!</definedName>
    <definedName name="Cwvu.importsall." localSheetId="48" hidden="1">[13]BOP!$A$36:$IV$36,[13]BOP!$A$44:$IV$44,[13]BOP!$A$59:$IV$59,[13]BOP!#REF!,[13]BOP!#REF!,[13]BOP!$A$79:$IV$79,[13]BOP!$A$81:$IV$88,[13]BOP!#REF!,[13]BOP!#REF!</definedName>
    <definedName name="Cwvu.importsall." localSheetId="52" hidden="1">[13]BOP!$A$36:$IV$36,[13]BOP!$A$44:$IV$44,[13]BOP!$A$59:$IV$59,[13]BOP!#REF!,[13]BOP!#REF!,[13]BOP!$A$79:$IV$79,[13]BOP!$A$81:$IV$88,[13]BOP!#REF!,[13]BOP!#REF!</definedName>
    <definedName name="Cwvu.importsall." localSheetId="6" hidden="1">[13]BOP!$36:$36,[13]BOP!$44:$44,[13]BOP!$59:$59,[13]BOP!#REF!,[13]BOP!#REF!,[13]BOP!$79:$79,[13]BOP!$81:$88,[13]BOP!#REF!,[13]BOP!#REF!</definedName>
    <definedName name="Cwvu.importsall." localSheetId="63" hidden="1">[13]BOP!$A$36:$IV$36,[13]BOP!$A$44:$IV$44,[13]BOP!$A$59:$IV$59,[13]BOP!#REF!,[13]BOP!#REF!,[13]BOP!$A$79:$IV$79,[13]BOP!$A$81:$IV$88,[13]BOP!#REF!,[13]BOP!#REF!</definedName>
    <definedName name="Cwvu.importsall." localSheetId="7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1" hidden="1">[13]BOP!$A$36:$IV$36,[13]BOP!$A$44:$IV$44,[13]BOP!$A$59:$IV$59,[13]BOP!#REF!,[13]BOP!#REF!,[13]BOP!$A$79:$IV$79</definedName>
    <definedName name="Cwvu.tot." localSheetId="18" hidden="1">[13]BOP!$A$36:$IV$36,[13]BOP!$A$44:$IV$44,[13]BOP!$A$59:$IV$59,[13]BOP!#REF!,[13]BOP!#REF!,[13]BOP!$A$79:$IV$79</definedName>
    <definedName name="Cwvu.tot." localSheetId="19" hidden="1">[13]BOP!$A$36:$IV$36,[13]BOP!$A$44:$IV$44,[13]BOP!$A$59:$IV$59,[13]BOP!#REF!,[13]BOP!#REF!,[13]BOP!$A$79:$IV$79</definedName>
    <definedName name="Cwvu.tot." localSheetId="2" hidden="1">[13]BOP!$A$36:$IV$36,[13]BOP!$A$44:$IV$44,[13]BOP!$A$59:$IV$59,[13]BOP!#REF!,[13]BOP!#REF!,[13]BOP!$A$79:$IV$79</definedName>
    <definedName name="Cwvu.tot." localSheetId="27" hidden="1">[13]BOP!$A$36:$IV$36,[13]BOP!$A$44:$IV$44,[13]BOP!$A$59:$IV$59,[13]BOP!#REF!,[13]BOP!#REF!,[13]BOP!$A$79:$IV$79</definedName>
    <definedName name="Cwvu.tot." localSheetId="28" hidden="1">[13]BOP!$A$36:$IV$36,[13]BOP!$A$44:$IV$44,[13]BOP!$A$59:$IV$59,[13]BOP!#REF!,[13]BOP!#REF!,[13]BOP!$A$79:$IV$79</definedName>
    <definedName name="Cwvu.tot." localSheetId="29" hidden="1">[13]BOP!$A$36:$IV$36,[13]BOP!$A$44:$IV$44,[13]BOP!$A$59:$IV$59,[13]BOP!#REF!,[13]BOP!#REF!,[13]BOP!$A$79:$IV$79</definedName>
    <definedName name="Cwvu.tot." localSheetId="3" hidden="1">[13]BOP!$A$36:$IV$36,[13]BOP!$A$44:$IV$44,[13]BOP!$A$59:$IV$59,[13]BOP!#REF!,[13]BOP!#REF!,[13]BOP!$A$79:$IV$79</definedName>
    <definedName name="Cwvu.tot." localSheetId="46" hidden="1">[13]BOP!$A$36:$IV$36,[13]BOP!$A$44:$IV$44,[13]BOP!$A$59:$IV$59,[13]BOP!#REF!,[13]BOP!#REF!,[13]BOP!$A$79:$IV$79</definedName>
    <definedName name="Cwvu.tot." localSheetId="50" hidden="1">[13]BOP!$A$36:$IV$36,[13]BOP!$A$44:$IV$44,[13]BOP!$A$59:$IV$59,[13]BOP!#REF!,[13]BOP!#REF!,[13]BOP!$A$79:$IV$79</definedName>
    <definedName name="Cwvu.tot." localSheetId="60" hidden="1">[13]BOP!$A$36:$IV$36,[13]BOP!$A$44:$IV$44,[13]BOP!$A$59:$IV$59,[13]BOP!#REF!,[13]BOP!#REF!,[13]BOP!$A$79:$IV$79</definedName>
    <definedName name="Cwvu.tot." localSheetId="6" hidden="1">[13]BOP!$36:$36,[13]BOP!$44:$44,[13]BOP!$59:$59,[13]BOP!#REF!,[13]BOP!#REF!,[13]BOP!$79:$79</definedName>
    <definedName name="Cwvu.tot." localSheetId="63" hidden="1">[13]BOP!$A$36:$IV$36,[13]BOP!$A$44:$IV$44,[13]BOP!$A$59:$IV$59,[13]BOP!#REF!,[13]BOP!#REF!,[13]BOP!$A$79:$IV$79</definedName>
    <definedName name="Cwvu.tot." localSheetId="70" hidden="1">[13]BOP!$A$36:$IV$36,[13]BOP!$A$44:$IV$44,[13]BOP!$A$59:$IV$59,[13]BOP!#REF!,[13]BOP!#REF!,[13]BOP!$A$79:$IV$79</definedName>
    <definedName name="Cwvu.tot." hidden="1">[13]BOP!$A$36:$IV$36,[13]BOP!$A$44:$IV$44,[13]BOP!$A$59:$IV$59,[13]BOP!#REF!,[13]BOP!#REF!,[13]BOP!$A$79:$IV$79</definedName>
    <definedName name="dd" localSheetId="1" hidden="1">{"Riqfin97",#N/A,FALSE,"Tran";"Riqfinpro",#N/A,FALSE,"Tran"}</definedName>
    <definedName name="dd" localSheetId="18" hidden="1">{"Riqfin97",#N/A,FALSE,"Tran";"Riqfinpro",#N/A,FALSE,"Tran"}</definedName>
    <definedName name="dd" localSheetId="19" hidden="1">{"Riqfin97",#N/A,FALSE,"Tran";"Riqfinpro",#N/A,FALSE,"Tran"}</definedName>
    <definedName name="dd" localSheetId="2" hidden="1">{"Riqfin97",#N/A,FALSE,"Tran";"Riqfinpro",#N/A,FALSE,"Tran"}</definedName>
    <definedName name="dd" localSheetId="25"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 hidden="1">{"Riqfin97",#N/A,FALSE,"Tran";"Riqfinpro",#N/A,FALSE,"Tran"}</definedName>
    <definedName name="dd" localSheetId="33"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 hidden="1">{"Riqfin97",#N/A,FALSE,"Tran";"Riqfinpro",#N/A,FALSE,"Tran"}</definedName>
    <definedName name="dd" localSheetId="63" hidden="1">{"Riqfin97",#N/A,FALSE,"Tran";"Riqfinpro",#N/A,FALSE,"Tran"}</definedName>
    <definedName name="dd" localSheetId="70"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8" hidden="1">{#N/A,#N/A,TRUE,"Table1USD";#N/A,#N/A,TRUE,"Table1GBP"}</definedName>
    <definedName name="dg" localSheetId="19" hidden="1">{#N/A,#N/A,TRUE,"Table1USD";#N/A,#N/A,TRUE,"Table1GBP"}</definedName>
    <definedName name="dg" localSheetId="2" hidden="1">{#N/A,#N/A,TRUE,"Table1USD";#N/A,#N/A,TRUE,"Table1GBP"}</definedName>
    <definedName name="dg" localSheetId="25"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 hidden="1">{#N/A,#N/A,TRUE,"Table1USD";#N/A,#N/A,TRUE,"Table1GBP"}</definedName>
    <definedName name="dg" localSheetId="33" hidden="1">{#N/A,#N/A,TRUE,"Table1USD";#N/A,#N/A,TRUE,"Table1GBP"}</definedName>
    <definedName name="dg" localSheetId="34" hidden="1">{#N/A,#N/A,TRUE,"Table1USD";#N/A,#N/A,TRUE,"Table1GBP"}</definedName>
    <definedName name="dg" localSheetId="35" hidden="1">{#N/A,#N/A,TRUE,"Table1USD";#N/A,#N/A,TRUE,"Table1GBP"}</definedName>
    <definedName name="dg" localSheetId="36" hidden="1">{#N/A,#N/A,TRUE,"Table1USD";#N/A,#N/A,TRUE,"Table1GBP"}</definedName>
    <definedName name="dg" localSheetId="37" hidden="1">{#N/A,#N/A,TRUE,"Table1USD";#N/A,#N/A,TRUE,"Table1GBP"}</definedName>
    <definedName name="dg" localSheetId="38"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 hidden="1">{#N/A,#N/A,TRUE,"Table1USD";#N/A,#N/A,TRUE,"Table1GBP"}</definedName>
    <definedName name="dg" localSheetId="63" hidden="1">{#N/A,#N/A,TRUE,"Table1USD";#N/A,#N/A,TRUE,"Table1GBP"}</definedName>
    <definedName name="dg" localSheetId="70"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8" hidden="1">{#N/A,#N/A,TRUE,"Table1USD";#N/A,#N/A,TRUE,"Table1GBP"}</definedName>
    <definedName name="dr" localSheetId="19" hidden="1">{#N/A,#N/A,TRUE,"Table1USD";#N/A,#N/A,TRUE,"Table1GBP"}</definedName>
    <definedName name="dr" localSheetId="2" hidden="1">{#N/A,#N/A,TRUE,"Table1USD";#N/A,#N/A,TRUE,"Table1GBP"}</definedName>
    <definedName name="dr" localSheetId="25"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 hidden="1">{#N/A,#N/A,TRUE,"Table1USD";#N/A,#N/A,TRUE,"Table1GBP"}</definedName>
    <definedName name="dr" localSheetId="33" hidden="1">{#N/A,#N/A,TRUE,"Table1USD";#N/A,#N/A,TRUE,"Table1GBP"}</definedName>
    <definedName name="dr" localSheetId="34" hidden="1">{#N/A,#N/A,TRUE,"Table1USD";#N/A,#N/A,TRUE,"Table1GBP"}</definedName>
    <definedName name="dr" localSheetId="35" hidden="1">{#N/A,#N/A,TRUE,"Table1USD";#N/A,#N/A,TRUE,"Table1GBP"}</definedName>
    <definedName name="dr" localSheetId="36" hidden="1">{#N/A,#N/A,TRUE,"Table1USD";#N/A,#N/A,TRUE,"Table1GBP"}</definedName>
    <definedName name="dr" localSheetId="37" hidden="1">{#N/A,#N/A,TRUE,"Table1USD";#N/A,#N/A,TRUE,"Table1GBP"}</definedName>
    <definedName name="dr" localSheetId="38"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 hidden="1">{#N/A,#N/A,TRUE,"Table1USD";#N/A,#N/A,TRUE,"Table1GBP"}</definedName>
    <definedName name="dr" localSheetId="63" hidden="1">{#N/A,#N/A,TRUE,"Table1USD";#N/A,#N/A,TRUE,"Table1GBP"}</definedName>
    <definedName name="dr" localSheetId="70"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8" hidden="1">#REF!</definedName>
    <definedName name="dsfgds" localSheetId="19" hidden="1">#REF!</definedName>
    <definedName name="dsfgds" localSheetId="2" hidden="1">#REF!</definedName>
    <definedName name="dsfgds" localSheetId="27" hidden="1">#REF!</definedName>
    <definedName name="dsfgds" localSheetId="28" hidden="1">#REF!</definedName>
    <definedName name="dsfgds" localSheetId="29" hidden="1">#REF!</definedName>
    <definedName name="dsfgds" localSheetId="3" hidden="1">#REF!</definedName>
    <definedName name="dsfgds" localSheetId="33" hidden="1">#REF!</definedName>
    <definedName name="dsfgds" localSheetId="37" hidden="1">#REF!</definedName>
    <definedName name="dsfgds" localSheetId="38"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6" hidden="1">#REF!</definedName>
    <definedName name="dsfgds" localSheetId="50"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 hidden="1">#REF!</definedName>
    <definedName name="dsfgds" localSheetId="63" hidden="1">#REF!</definedName>
    <definedName name="dsfgds" localSheetId="70" hidden="1">#REF!</definedName>
    <definedName name="dsfgds" localSheetId="0" hidden="1">#REF!</definedName>
    <definedName name="dsfgds" hidden="1">#REF!</definedName>
    <definedName name="eee" localSheetId="1" hidden="1">{"Tab1",#N/A,FALSE,"P";"Tab2",#N/A,FALSE,"P"}</definedName>
    <definedName name="eee" localSheetId="18" hidden="1">{"Tab1",#N/A,FALSE,"P";"Tab2",#N/A,FALSE,"P"}</definedName>
    <definedName name="eee" localSheetId="19" hidden="1">{"Tab1",#N/A,FALSE,"P";"Tab2",#N/A,FALSE,"P"}</definedName>
    <definedName name="eee" localSheetId="2" hidden="1">{"Tab1",#N/A,FALSE,"P";"Tab2",#N/A,FALSE,"P"}</definedName>
    <definedName name="eee" localSheetId="25"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 hidden="1">{"Tab1",#N/A,FALSE,"P";"Tab2",#N/A,FALSE,"P"}</definedName>
    <definedName name="eee" localSheetId="63" hidden="1">{"Tab1",#N/A,FALSE,"P";"Tab2",#N/A,FALSE,"P"}</definedName>
    <definedName name="eee" localSheetId="70"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8" hidden="1">#REF!</definedName>
    <definedName name="eretuytu" localSheetId="19" hidden="1">#REF!</definedName>
    <definedName name="eretuytu" localSheetId="2" hidden="1">#REF!</definedName>
    <definedName name="eretuytu" localSheetId="27" hidden="1">#REF!</definedName>
    <definedName name="eretuytu" localSheetId="28" hidden="1">#REF!</definedName>
    <definedName name="eretuytu" localSheetId="29" hidden="1">#REF!</definedName>
    <definedName name="eretuytu" localSheetId="3" hidden="1">#REF!</definedName>
    <definedName name="eretuytu" localSheetId="33" hidden="1">#REF!</definedName>
    <definedName name="eretuytu" localSheetId="37" hidden="1">#REF!</definedName>
    <definedName name="eretuytu" localSheetId="38"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6" hidden="1">#REF!</definedName>
    <definedName name="eretuytu" localSheetId="50"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 hidden="1">#REF!</definedName>
    <definedName name="eretuytu" localSheetId="63" hidden="1">#REF!</definedName>
    <definedName name="eretuytu" localSheetId="70" hidden="1">#REF!</definedName>
    <definedName name="eretuytu" localSheetId="0" hidden="1">#REF!</definedName>
    <definedName name="eretuytu" hidden="1">#REF!</definedName>
    <definedName name="ergferger" localSheetId="1" hidden="1">{"Main Economic Indicators",#N/A,FALSE,"C"}</definedName>
    <definedName name="ergferger" localSheetId="18" hidden="1">{"Main Economic Indicators",#N/A,FALSE,"C"}</definedName>
    <definedName name="ergferger" localSheetId="19" hidden="1">{"Main Economic Indicators",#N/A,FALSE,"C"}</definedName>
    <definedName name="ergferger" localSheetId="2" hidden="1">{"Main Economic Indicators",#N/A,FALSE,"C"}</definedName>
    <definedName name="ergferger" localSheetId="25"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 hidden="1">{"Main Economic Indicators",#N/A,FALSE,"C"}</definedName>
    <definedName name="ergferger" localSheetId="63" hidden="1">{"Main Economic Indicators",#N/A,FALSE,"C"}</definedName>
    <definedName name="ergferger" localSheetId="70"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8" hidden="1">{"Main Economic Indicators",#N/A,FALSE,"C"}</definedName>
    <definedName name="f" localSheetId="19" hidden="1">{"Main Economic Indicators",#N/A,FALSE,"C"}</definedName>
    <definedName name="f" localSheetId="2" hidden="1">{"Main Economic Indicators",#N/A,FALSE,"C"}</definedName>
    <definedName name="f" localSheetId="25"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 hidden="1">{"Main Economic Indicators",#N/A,FALSE,"C"}</definedName>
    <definedName name="f" localSheetId="33" hidden="1">{"Main Economic Indicators",#N/A,FALSE,"C"}</definedName>
    <definedName name="f" localSheetId="34" hidden="1">{"Main Economic Indicators",#N/A,FALSE,"C"}</definedName>
    <definedName name="f" localSheetId="35" hidden="1">{"Main Economic Indicators",#N/A,FALSE,"C"}</definedName>
    <definedName name="f" localSheetId="36" hidden="1">{"Main Economic Indicators",#N/A,FALSE,"C"}</definedName>
    <definedName name="f" localSheetId="37" hidden="1">{"Main Economic Indicators",#N/A,FALSE,"C"}</definedName>
    <definedName name="f" localSheetId="38"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 hidden="1">{"Main Economic Indicators",#N/A,FALSE,"C"}</definedName>
    <definedName name="f" localSheetId="63" hidden="1">{"Main Economic Indicators",#N/A,FALSE,"C"}</definedName>
    <definedName name="f" localSheetId="70"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8" hidden="1">#REF!</definedName>
    <definedName name="fgdgdgdtf" localSheetId="19" hidden="1">#REF!</definedName>
    <definedName name="fgdgdgdtf" localSheetId="2" hidden="1">#REF!</definedName>
    <definedName name="fgdgdgdtf" localSheetId="27" hidden="1">#REF!</definedName>
    <definedName name="fgdgdgdtf" localSheetId="28" hidden="1">#REF!</definedName>
    <definedName name="fgdgdgdtf" localSheetId="29" hidden="1">#REF!</definedName>
    <definedName name="fgdgdgdtf" localSheetId="3" hidden="1">#REF!</definedName>
    <definedName name="fgdgdgdtf" localSheetId="33" hidden="1">#REF!</definedName>
    <definedName name="fgdgdgdtf" localSheetId="37" hidden="1">#REF!</definedName>
    <definedName name="fgdgdgdtf" localSheetId="38"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6" hidden="1">#REF!</definedName>
    <definedName name="fgdgdgdtf" localSheetId="50"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 hidden="1">#REF!</definedName>
    <definedName name="fgdgdgdtf" localSheetId="63" hidden="1">#REF!</definedName>
    <definedName name="fgdgdgdtf" localSheetId="70" hidden="1">#REF!</definedName>
    <definedName name="fgdgdgdtf" localSheetId="0" hidden="1">#REF!</definedName>
    <definedName name="fgdgdgdtf" hidden="1">#REF!</definedName>
    <definedName name="Financing" localSheetId="1" hidden="1">{"Tab1",#N/A,FALSE,"P";"Tab2",#N/A,FALSE,"P"}</definedName>
    <definedName name="Financing" localSheetId="18" hidden="1">{"Tab1",#N/A,FALSE,"P";"Tab2",#N/A,FALSE,"P"}</definedName>
    <definedName name="Financing" localSheetId="19" hidden="1">{"Tab1",#N/A,FALSE,"P";"Tab2",#N/A,FALSE,"P"}</definedName>
    <definedName name="Financing" localSheetId="2" hidden="1">{"Tab1",#N/A,FALSE,"P";"Tab2",#N/A,FALSE,"P"}</definedName>
    <definedName name="Financing" localSheetId="25"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 hidden="1">{"Tab1",#N/A,FALSE,"P";"Tab2",#N/A,FALSE,"P"}</definedName>
    <definedName name="Financing" localSheetId="63" hidden="1">{"Tab1",#N/A,FALSE,"P";"Tab2",#N/A,FALSE,"P"}</definedName>
    <definedName name="Financing" localSheetId="70" hidden="1">{"Tab1",#N/A,FALSE,"P";"Tab2",#N/A,FALSE,"P"}</definedName>
    <definedName name="Financing" localSheetId="0" hidden="1">{"Tab1",#N/A,FALSE,"P";"Tab2",#N/A,FALSE,"P"}</definedName>
    <definedName name="Financing" hidden="1">{"Tab1",#N/A,FALSE,"P";"Tab2",#N/A,FALSE,"P"}</definedName>
    <definedName name="gb" localSheetId="1" hidden="1">{#N/A,#N/A,TRUE,"Table1USD";#N/A,#N/A,TRUE,"Table1GBP"}</definedName>
    <definedName name="gb" localSheetId="18" hidden="1">{#N/A,#N/A,TRUE,"Table1USD";#N/A,#N/A,TRUE,"Table1GBP"}</definedName>
    <definedName name="gb" localSheetId="19" hidden="1">{#N/A,#N/A,TRUE,"Table1USD";#N/A,#N/A,TRUE,"Table1GBP"}</definedName>
    <definedName name="gb" localSheetId="2" hidden="1">{#N/A,#N/A,TRUE,"Table1USD";#N/A,#N/A,TRUE,"Table1GBP"}</definedName>
    <definedName name="gb" localSheetId="25"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 hidden="1">{#N/A,#N/A,TRUE,"Table1USD";#N/A,#N/A,TRUE,"Table1GBP"}</definedName>
    <definedName name="gb" localSheetId="33" hidden="1">{#N/A,#N/A,TRUE,"Table1USD";#N/A,#N/A,TRUE,"Table1GBP"}</definedName>
    <definedName name="gb" localSheetId="34" hidden="1">{#N/A,#N/A,TRUE,"Table1USD";#N/A,#N/A,TRUE,"Table1GBP"}</definedName>
    <definedName name="gb" localSheetId="35" hidden="1">{#N/A,#N/A,TRUE,"Table1USD";#N/A,#N/A,TRUE,"Table1GBP"}</definedName>
    <definedName name="gb" localSheetId="36" hidden="1">{#N/A,#N/A,TRUE,"Table1USD";#N/A,#N/A,TRUE,"Table1GBP"}</definedName>
    <definedName name="gb" localSheetId="37" hidden="1">{#N/A,#N/A,TRUE,"Table1USD";#N/A,#N/A,TRUE,"Table1GBP"}</definedName>
    <definedName name="gb" localSheetId="38"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 hidden="1">{#N/A,#N/A,TRUE,"Table1USD";#N/A,#N/A,TRUE,"Table1GBP"}</definedName>
    <definedName name="gb" localSheetId="63" hidden="1">{#N/A,#N/A,TRUE,"Table1USD";#N/A,#N/A,TRUE,"Table1GBP"}</definedName>
    <definedName name="gb" localSheetId="70"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8" hidden="1">{"Riqfin97",#N/A,FALSE,"Tran";"Riqfinpro",#N/A,FALSE,"Tran"}</definedName>
    <definedName name="ggg" localSheetId="19" hidden="1">{"Riqfin97",#N/A,FALSE,"Tran";"Riqfinpro",#N/A,FALSE,"Tran"}</definedName>
    <definedName name="ggg" localSheetId="2" hidden="1">{"Riqfin97",#N/A,FALSE,"Tran";"Riqfinpro",#N/A,FALSE,"Tran"}</definedName>
    <definedName name="ggg" localSheetId="25"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 hidden="1">{"Riqfin97",#N/A,FALSE,"Tran";"Riqfinpro",#N/A,FALSE,"Tran"}</definedName>
    <definedName name="ggg" localSheetId="63" hidden="1">{"Riqfin97",#N/A,FALSE,"Tran";"Riqfinpro",#N/A,FALSE,"Tran"}</definedName>
    <definedName name="ggg" localSheetId="70" hidden="1">{"Riqfin97",#N/A,FALSE,"Tran";"Riqfinpro",#N/A,FALSE,"Tran"}</definedName>
    <definedName name="ggg" localSheetId="0" hidden="1">{"Riqfin97",#N/A,FALSE,"Tran";"Riqfinpro",#N/A,FALSE,"Tran"}</definedName>
    <definedName name="ggg" hidden="1">{"Riqfin97",#N/A,FALSE,"Tran";"Riqfinpro",#N/A,FALSE,"Tran"}</definedName>
    <definedName name="ggggg" localSheetId="6" hidden="1">'[15]J(Priv.Cap)'!#REF!</definedName>
    <definedName name="ggggg" hidden="1">'[15]J(Priv.Cap)'!#REF!</definedName>
    <definedName name="ghfghfgh" localSheetId="1" hidden="1">#REF!</definedName>
    <definedName name="ghfghfgh" localSheetId="18" hidden="1">#REF!</definedName>
    <definedName name="ghfghfgh" localSheetId="19" hidden="1">#REF!</definedName>
    <definedName name="ghfghfgh" localSheetId="2" hidden="1">#REF!</definedName>
    <definedName name="ghfghfgh" localSheetId="27" hidden="1">#REF!</definedName>
    <definedName name="ghfghfgh" localSheetId="28" hidden="1">#REF!</definedName>
    <definedName name="ghfghfgh" localSheetId="29" hidden="1">#REF!</definedName>
    <definedName name="ghfghfgh" localSheetId="3" hidden="1">#REF!</definedName>
    <definedName name="ghfghfgh" localSheetId="33" hidden="1">#REF!</definedName>
    <definedName name="ghfghfgh" localSheetId="37" hidden="1">#REF!</definedName>
    <definedName name="ghfghfgh" localSheetId="38"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6" hidden="1">#REF!</definedName>
    <definedName name="ghfghfgh" localSheetId="50"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 hidden="1">#REF!</definedName>
    <definedName name="ghfghfgh" localSheetId="63" hidden="1">#REF!</definedName>
    <definedName name="ghfghfgh" localSheetId="70" hidden="1">#REF!</definedName>
    <definedName name="ghfghfgh" localSheetId="0" hidden="1">#REF!</definedName>
    <definedName name="ghfghfgh" hidden="1">#REF!</definedName>
    <definedName name="guyana1003" localSheetId="1" hidden="1">{"Main Economic Indicators",#N/A,FALSE,"C"}</definedName>
    <definedName name="guyana1003" localSheetId="18" hidden="1">{"Main Economic Indicators",#N/A,FALSE,"C"}</definedName>
    <definedName name="guyana1003" localSheetId="19" hidden="1">{"Main Economic Indicators",#N/A,FALSE,"C"}</definedName>
    <definedName name="guyana1003" localSheetId="2" hidden="1">{"Main Economic Indicators",#N/A,FALSE,"C"}</definedName>
    <definedName name="guyana1003" localSheetId="25"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 hidden="1">{"Main Economic Indicators",#N/A,FALSE,"C"}</definedName>
    <definedName name="guyana1003" localSheetId="63" hidden="1">{"Main Economic Indicators",#N/A,FALSE,"C"}</definedName>
    <definedName name="guyana1003" localSheetId="70" hidden="1">{"Main Economic Indicators",#N/A,FALSE,"C"}</definedName>
    <definedName name="guyana1003" localSheetId="0" hidden="1">{"Main Economic Indicators",#N/A,FALSE,"C"}</definedName>
    <definedName name="guyana1003" hidden="1">{"Main Economic Indicators",#N/A,FALSE,"C"}</definedName>
    <definedName name="hhh" localSheetId="6" hidden="1">'[16]J(Priv.Cap)'!#REF!</definedName>
    <definedName name="hhh" hidden="1">'[16]J(Priv.Cap)'!#REF!</definedName>
    <definedName name="hjsadg" localSheetId="1" hidden="1">{#N/A,#N/A,TRUE,"Table1USD";#N/A,#N/A,TRUE,"Table1GBP"}</definedName>
    <definedName name="hjsadg" localSheetId="18" hidden="1">{#N/A,#N/A,TRUE,"Table1USD";#N/A,#N/A,TRUE,"Table1GBP"}</definedName>
    <definedName name="hjsadg" localSheetId="19" hidden="1">{#N/A,#N/A,TRUE,"Table1USD";#N/A,#N/A,TRUE,"Table1GBP"}</definedName>
    <definedName name="hjsadg" localSheetId="2" hidden="1">{#N/A,#N/A,TRUE,"Table1USD";#N/A,#N/A,TRUE,"Table1GBP"}</definedName>
    <definedName name="hjsadg" localSheetId="25"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 hidden="1">{#N/A,#N/A,TRUE,"Table1USD";#N/A,#N/A,TRUE,"Table1GBP"}</definedName>
    <definedName name="hjsadg" localSheetId="33" hidden="1">{#N/A,#N/A,TRUE,"Table1USD";#N/A,#N/A,TRUE,"Table1GBP"}</definedName>
    <definedName name="hjsadg" localSheetId="34" hidden="1">{#N/A,#N/A,TRUE,"Table1USD";#N/A,#N/A,TRUE,"Table1GBP"}</definedName>
    <definedName name="hjsadg" localSheetId="35" hidden="1">{#N/A,#N/A,TRUE,"Table1USD";#N/A,#N/A,TRUE,"Table1GBP"}</definedName>
    <definedName name="hjsadg" localSheetId="36" hidden="1">{#N/A,#N/A,TRUE,"Table1USD";#N/A,#N/A,TRUE,"Table1GBP"}</definedName>
    <definedName name="hjsadg" localSheetId="37" hidden="1">{#N/A,#N/A,TRUE,"Table1USD";#N/A,#N/A,TRUE,"Table1GBP"}</definedName>
    <definedName name="hjsadg" localSheetId="38"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 hidden="1">{#N/A,#N/A,TRUE,"Table1USD";#N/A,#N/A,TRUE,"Table1GBP"}</definedName>
    <definedName name="hjsadg" localSheetId="63" hidden="1">{#N/A,#N/A,TRUE,"Table1USD";#N/A,#N/A,TRUE,"Table1GBP"}</definedName>
    <definedName name="hjsadg" localSheetId="70"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8" hidden="1">{"'net change'!$A$4:$EL$14"}</definedName>
    <definedName name="HTML_Control" localSheetId="19" hidden="1">{"'net change'!$A$4:$EL$14"}</definedName>
    <definedName name="HTML_Control" localSheetId="2" hidden="1">{"'net change'!$A$4:$EL$14"}</definedName>
    <definedName name="HTML_Control" localSheetId="25"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 hidden="1">{"'net change'!$A$4:$EL$14"}</definedName>
    <definedName name="HTML_Control" localSheetId="33" hidden="1">{"'net change'!$A$4:$EL$14"}</definedName>
    <definedName name="HTML_Control" localSheetId="34" hidden="1">{"'net change'!$A$4:$EL$14"}</definedName>
    <definedName name="HTML_Control" localSheetId="35" hidden="1">{"'net change'!$A$4:$EL$14"}</definedName>
    <definedName name="HTML_Control" localSheetId="36" hidden="1">{"'net change'!$A$4:$EL$14"}</definedName>
    <definedName name="HTML_Control" localSheetId="37" hidden="1">{"'net change'!$A$4:$EL$14"}</definedName>
    <definedName name="HTML_Control" localSheetId="38"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 hidden="1">{"'net change'!$A$4:$EL$14"}</definedName>
    <definedName name="HTML_Control" localSheetId="63" hidden="1">{"'net change'!$A$4:$EL$14"}</definedName>
    <definedName name="HTML_Control" localSheetId="70"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7]M!#REF!</definedName>
    <definedName name="jjj" localSheetId="18" hidden="1">[17]M!#REF!</definedName>
    <definedName name="jjj" localSheetId="19" hidden="1">[17]M!#REF!</definedName>
    <definedName name="jjj" localSheetId="2" hidden="1">[17]M!#REF!</definedName>
    <definedName name="jjj" localSheetId="27" hidden="1">[17]M!#REF!</definedName>
    <definedName name="jjj" localSheetId="28" hidden="1">[17]M!#REF!</definedName>
    <definedName name="jjj" localSheetId="29" hidden="1">[17]M!#REF!</definedName>
    <definedName name="jjj" localSheetId="3" hidden="1">[17]M!#REF!</definedName>
    <definedName name="jjj" localSheetId="46" hidden="1">[17]M!#REF!</definedName>
    <definedName name="jjj" localSheetId="50" hidden="1">[17]M!#REF!</definedName>
    <definedName name="jjj" localSheetId="60" hidden="1">[17]M!#REF!</definedName>
    <definedName name="jjj" localSheetId="6" hidden="1">[17]M!#REF!</definedName>
    <definedName name="jjj" localSheetId="63" hidden="1">[17]M!#REF!</definedName>
    <definedName name="jjj" localSheetId="70" hidden="1">[17]M!#REF!</definedName>
    <definedName name="jjj" hidden="1">[17]M!#REF!</definedName>
    <definedName name="jjjjjj" localSheetId="1" hidden="1">'[15]J(Priv.Cap)'!#REF!</definedName>
    <definedName name="jjjjjj" localSheetId="18" hidden="1">'[15]J(Priv.Cap)'!#REF!</definedName>
    <definedName name="jjjjjj" localSheetId="19" hidden="1">'[15]J(Priv.Cap)'!#REF!</definedName>
    <definedName name="jjjjjj" localSheetId="2" hidden="1">'[15]J(Priv.Cap)'!#REF!</definedName>
    <definedName name="jjjjjj" localSheetId="27" hidden="1">'[15]J(Priv.Cap)'!#REF!</definedName>
    <definedName name="jjjjjj" localSheetId="28" hidden="1">'[15]J(Priv.Cap)'!#REF!</definedName>
    <definedName name="jjjjjj" localSheetId="29" hidden="1">'[15]J(Priv.Cap)'!#REF!</definedName>
    <definedName name="jjjjjj" localSheetId="3" hidden="1">'[15]J(Priv.Cap)'!#REF!</definedName>
    <definedName name="jjjjjj" localSheetId="46" hidden="1">'[15]J(Priv.Cap)'!#REF!</definedName>
    <definedName name="jjjjjj" localSheetId="50" hidden="1">'[15]J(Priv.Cap)'!#REF!</definedName>
    <definedName name="jjjjjj" localSheetId="60" hidden="1">'[15]J(Priv.Cap)'!#REF!</definedName>
    <definedName name="jjjjjj" localSheetId="6" hidden="1">'[15]J(Priv.Cap)'!#REF!</definedName>
    <definedName name="jjjjjj" localSheetId="63" hidden="1">'[15]J(Priv.Cap)'!#REF!</definedName>
    <definedName name="jjjjjj" localSheetId="70" hidden="1">'[15]J(Priv.Cap)'!#REF!</definedName>
    <definedName name="jjjjjj" hidden="1">'[15]J(Priv.Cap)'!#REF!</definedName>
    <definedName name="js" localSheetId="1" hidden="1">{#N/A,#N/A,TRUE,"Table1USD";#N/A,#N/A,TRUE,"Table1GBP"}</definedName>
    <definedName name="js" localSheetId="18" hidden="1">{#N/A,#N/A,TRUE,"Table1USD";#N/A,#N/A,TRUE,"Table1GBP"}</definedName>
    <definedName name="js" localSheetId="19" hidden="1">{#N/A,#N/A,TRUE,"Table1USD";#N/A,#N/A,TRUE,"Table1GBP"}</definedName>
    <definedName name="js" localSheetId="2" hidden="1">{#N/A,#N/A,TRUE,"Table1USD";#N/A,#N/A,TRUE,"Table1GBP"}</definedName>
    <definedName name="js" localSheetId="25"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 hidden="1">{#N/A,#N/A,TRUE,"Table1USD";#N/A,#N/A,TRUE,"Table1GBP"}</definedName>
    <definedName name="js" localSheetId="33" hidden="1">{#N/A,#N/A,TRUE,"Table1USD";#N/A,#N/A,TRUE,"Table1GBP"}</definedName>
    <definedName name="js" localSheetId="34" hidden="1">{#N/A,#N/A,TRUE,"Table1USD";#N/A,#N/A,TRUE,"Table1GBP"}</definedName>
    <definedName name="js" localSheetId="35" hidden="1">{#N/A,#N/A,TRUE,"Table1USD";#N/A,#N/A,TRUE,"Table1GBP"}</definedName>
    <definedName name="js" localSheetId="36" hidden="1">{#N/A,#N/A,TRUE,"Table1USD";#N/A,#N/A,TRUE,"Table1GBP"}</definedName>
    <definedName name="js" localSheetId="37" hidden="1">{#N/A,#N/A,TRUE,"Table1USD";#N/A,#N/A,TRUE,"Table1GBP"}</definedName>
    <definedName name="js" localSheetId="38"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 hidden="1">{#N/A,#N/A,TRUE,"Table1USD";#N/A,#N/A,TRUE,"Table1GBP"}</definedName>
    <definedName name="js" localSheetId="63" hidden="1">{#N/A,#N/A,TRUE,"Table1USD";#N/A,#N/A,TRUE,"Table1GBP"}</definedName>
    <definedName name="js" localSheetId="70"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8" hidden="1">{"Tab1",#N/A,FALSE,"P";"Tab2",#N/A,FALSE,"P"}</definedName>
    <definedName name="kk" localSheetId="19" hidden="1">{"Tab1",#N/A,FALSE,"P";"Tab2",#N/A,FALSE,"P"}</definedName>
    <definedName name="kk" localSheetId="2" hidden="1">{"Tab1",#N/A,FALSE,"P";"Tab2",#N/A,FALSE,"P"}</definedName>
    <definedName name="kk" localSheetId="25"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 hidden="1">{"Tab1",#N/A,FALSE,"P";"Tab2",#N/A,FALSE,"P"}</definedName>
    <definedName name="kk" localSheetId="63" hidden="1">{"Tab1",#N/A,FALSE,"P";"Tab2",#N/A,FALSE,"P"}</definedName>
    <definedName name="kk" localSheetId="70"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5" hidden="1">{"WEO",#N/A,FALSE,"Data";"PRI",#N/A,FALSE,"Data";"QUA",#N/A,FALSE,"Data"}</definedName>
    <definedName name="kkk" localSheetId="36" hidden="1">{"WEO",#N/A,FALSE,"Data";"PRI",#N/A,FALSE,"Data";"QUA",#N/A,FALSE,"Data"}</definedName>
    <definedName name="kkk" localSheetId="37" hidden="1">{"WEO",#N/A,FALSE,"Data";"PRI",#N/A,FALSE,"Data";"QUA",#N/A,FALSE,"Data"}</definedName>
    <definedName name="kkk" localSheetId="38"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 hidden="1">{"WEO",#N/A,FALSE,"Data";"PRI",#N/A,FALSE,"Data";"QUA",#N/A,FALSE,"Data"}</definedName>
    <definedName name="kkk" localSheetId="63" hidden="1">{"WEO",#N/A,FALSE,"Data";"PRI",#N/A,FALSE,"Data";"QUA",#N/A,FALSE,"Data"}</definedName>
    <definedName name="kkk" localSheetId="70" hidden="1">{"WEO",#N/A,FALSE,"Data";"PRI",#N/A,FALSE,"Data";"QUA",#N/A,FALSE,"Data"}</definedName>
    <definedName name="kkk" localSheetId="0" hidden="1">{"WEO",#N/A,FALSE,"Data";"PRI",#N/A,FALSE,"Data";"QUA",#N/A,FALSE,"Data"}</definedName>
    <definedName name="kkk" hidden="1">{"WEO",#N/A,FALSE,"Data";"PRI",#N/A,FALSE,"Data";"QUA",#N/A,FALSE,"Data"}</definedName>
    <definedName name="kkkk" localSheetId="6" hidden="1">[18]M!#REF!</definedName>
    <definedName name="kkkk" hidden="1">[18]M!#REF!</definedName>
    <definedName name="llll" localSheetId="6" hidden="1">[17]M!#REF!</definedName>
    <definedName name="llll" hidden="1">[17]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8" hidden="1">{"Riqfin97",#N/A,FALSE,"Tran";"Riqfinpro",#N/A,FALSE,"Tran"}</definedName>
    <definedName name="mmm" localSheetId="19" hidden="1">{"Riqfin97",#N/A,FALSE,"Tran";"Riqfinpro",#N/A,FALSE,"Tran"}</definedName>
    <definedName name="mmm" localSheetId="2" hidden="1">{"Riqfin97",#N/A,FALSE,"Tran";"Riqfinpro",#N/A,FALSE,"Tran"}</definedName>
    <definedName name="mmm" localSheetId="25"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 hidden="1">{"Riqfin97",#N/A,FALSE,"Tran";"Riqfinpro",#N/A,FALSE,"Tran"}</definedName>
    <definedName name="mmm" localSheetId="63" hidden="1">{"Riqfin97",#N/A,FALSE,"Tran";"Riqfinpro",#N/A,FALSE,"Tran"}</definedName>
    <definedName name="mmm" localSheetId="70"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8" hidden="1">{"Tab1",#N/A,FALSE,"P";"Tab2",#N/A,FALSE,"P"}</definedName>
    <definedName name="mmmm" localSheetId="19" hidden="1">{"Tab1",#N/A,FALSE,"P";"Tab2",#N/A,FALSE,"P"}</definedName>
    <definedName name="mmmm" localSheetId="2" hidden="1">{"Tab1",#N/A,FALSE,"P";"Tab2",#N/A,FALSE,"P"}</definedName>
    <definedName name="mmmm" localSheetId="25"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 hidden="1">{"Tab1",#N/A,FALSE,"P";"Tab2",#N/A,FALSE,"P"}</definedName>
    <definedName name="mmmm" localSheetId="63" hidden="1">{"Tab1",#N/A,FALSE,"P";"Tab2",#N/A,FALSE,"P"}</definedName>
    <definedName name="mmmm" localSheetId="70"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8" hidden="1">{#N/A,#N/A,FALSE,"report1"}</definedName>
    <definedName name="Msurvey" localSheetId="19" hidden="1">{#N/A,#N/A,FALSE,"report1"}</definedName>
    <definedName name="Msurvey" localSheetId="2" hidden="1">{#N/A,#N/A,FALSE,"report1"}</definedName>
    <definedName name="Msurvey" localSheetId="25"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 hidden="1">{#N/A,#N/A,FALSE,"report1"}</definedName>
    <definedName name="Msurvey" localSheetId="33" hidden="1">{#N/A,#N/A,FALSE,"report1"}</definedName>
    <definedName name="Msurvey" localSheetId="34" hidden="1">{#N/A,#N/A,FALSE,"report1"}</definedName>
    <definedName name="Msurvey" localSheetId="35" hidden="1">{#N/A,#N/A,FALSE,"report1"}</definedName>
    <definedName name="Msurvey" localSheetId="36" hidden="1">{#N/A,#N/A,FALSE,"report1"}</definedName>
    <definedName name="Msurvey" localSheetId="37" hidden="1">{#N/A,#N/A,FALSE,"report1"}</definedName>
    <definedName name="Msurvey" localSheetId="38"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 hidden="1">{#N/A,#N/A,FALSE,"report1"}</definedName>
    <definedName name="Msurvey" localSheetId="63" hidden="1">{#N/A,#N/A,FALSE,"report1"}</definedName>
    <definedName name="Msurvey" localSheetId="70"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8" hidden="1">{"Riqfin97",#N/A,FALSE,"Tran";"Riqfinpro",#N/A,FALSE,"Tran"}</definedName>
    <definedName name="nn" localSheetId="19" hidden="1">{"Riqfin97",#N/A,FALSE,"Tran";"Riqfinpro",#N/A,FALSE,"Tran"}</definedName>
    <definedName name="nn" localSheetId="2" hidden="1">{"Riqfin97",#N/A,FALSE,"Tran";"Riqfinpro",#N/A,FALSE,"Tran"}</definedName>
    <definedName name="nn" localSheetId="25"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 hidden="1">{"Riqfin97",#N/A,FALSE,"Tran";"Riqfinpro",#N/A,FALSE,"Tran"}</definedName>
    <definedName name="nn" localSheetId="63" hidden="1">{"Riqfin97",#N/A,FALSE,"Tran";"Riqfinpro",#N/A,FALSE,"Tran"}</definedName>
    <definedName name="nn" localSheetId="70"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8" hidden="1">#REF!</definedName>
    <definedName name="nnga" localSheetId="19" hidden="1">#REF!</definedName>
    <definedName name="nnga" localSheetId="2" hidden="1">#REF!</definedName>
    <definedName name="nnga" localSheetId="27" hidden="1">#REF!</definedName>
    <definedName name="nnga" localSheetId="28" hidden="1">#REF!</definedName>
    <definedName name="nnga" localSheetId="29" hidden="1">#REF!</definedName>
    <definedName name="nnga" localSheetId="3" hidden="1">#REF!</definedName>
    <definedName name="nnga" localSheetId="33" hidden="1">#REF!</definedName>
    <definedName name="nnga" localSheetId="37" hidden="1">#REF!</definedName>
    <definedName name="nnga" localSheetId="38"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6" hidden="1">#REF!</definedName>
    <definedName name="nnga" localSheetId="50"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 hidden="1">#REF!</definedName>
    <definedName name="nnga" localSheetId="63" hidden="1">#REF!</definedName>
    <definedName name="nnga" localSheetId="70" hidden="1">#REF!</definedName>
    <definedName name="nnga" localSheetId="0" hidden="1">#REF!</definedName>
    <definedName name="nnga" hidden="1">#REF!</definedName>
    <definedName name="nnn" localSheetId="1" hidden="1">{"Tab1",#N/A,FALSE,"P";"Tab2",#N/A,FALSE,"P"}</definedName>
    <definedName name="nnn" localSheetId="18" hidden="1">{"Tab1",#N/A,FALSE,"P";"Tab2",#N/A,FALSE,"P"}</definedName>
    <definedName name="nnn" localSheetId="19" hidden="1">{"Tab1",#N/A,FALSE,"P";"Tab2",#N/A,FALSE,"P"}</definedName>
    <definedName name="nnn" localSheetId="2" hidden="1">{"Tab1",#N/A,FALSE,"P";"Tab2",#N/A,FALSE,"P"}</definedName>
    <definedName name="nnn" localSheetId="25"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 hidden="1">{"Tab1",#N/A,FALSE,"P";"Tab2",#N/A,FALSE,"P"}</definedName>
    <definedName name="nnn" localSheetId="63" hidden="1">{"Tab1",#N/A,FALSE,"P";"Tab2",#N/A,FALSE,"P"}</definedName>
    <definedName name="nnn" localSheetId="70"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8" hidden="1">{"Riqfin97",#N/A,FALSE,"Tran";"Riqfinpro",#N/A,FALSE,"Tran"}</definedName>
    <definedName name="oo" localSheetId="19" hidden="1">{"Riqfin97",#N/A,FALSE,"Tran";"Riqfinpro",#N/A,FALSE,"Tran"}</definedName>
    <definedName name="oo" localSheetId="2" hidden="1">{"Riqfin97",#N/A,FALSE,"Tran";"Riqfinpro",#N/A,FALSE,"Tran"}</definedName>
    <definedName name="oo" localSheetId="25"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 hidden="1">{"Riqfin97",#N/A,FALSE,"Tran";"Riqfinpro",#N/A,FALSE,"Tran"}</definedName>
    <definedName name="oo" localSheetId="63" hidden="1">{"Riqfin97",#N/A,FALSE,"Tran";"Riqfinpro",#N/A,FALSE,"Tran"}</definedName>
    <definedName name="oo" localSheetId="70"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19]2'!#REF!</definedName>
    <definedName name="outs_debt" hidden="1">'[19]2'!#REF!</definedName>
    <definedName name="ppim" localSheetId="1" hidden="1">#REF!</definedName>
    <definedName name="ppim" localSheetId="18" hidden="1">#REF!</definedName>
    <definedName name="ppim" localSheetId="19" hidden="1">#REF!</definedName>
    <definedName name="ppim" localSheetId="2" hidden="1">#REF!</definedName>
    <definedName name="ppim" localSheetId="27" hidden="1">#REF!</definedName>
    <definedName name="ppim" localSheetId="28" hidden="1">#REF!</definedName>
    <definedName name="ppim" localSheetId="29" hidden="1">#REF!</definedName>
    <definedName name="ppim" localSheetId="3" hidden="1">#REF!</definedName>
    <definedName name="ppim" localSheetId="33" hidden="1">#REF!</definedName>
    <definedName name="ppim" localSheetId="37" hidden="1">#REF!</definedName>
    <definedName name="ppim" localSheetId="38"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6" hidden="1">#REF!</definedName>
    <definedName name="ppim" localSheetId="50"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 hidden="1">#REF!</definedName>
    <definedName name="ppim" localSheetId="63" hidden="1">#REF!</definedName>
    <definedName name="ppim" localSheetId="70" hidden="1">#REF!</definedName>
    <definedName name="ppim" localSheetId="0" hidden="1">#REF!</definedName>
    <definedName name="ppim" hidden="1">#REF!</definedName>
    <definedName name="_xlnm.Print_Area" localSheetId="1">'1'!$A$1:$O$37</definedName>
    <definedName name="_xlnm.Print_Area" localSheetId="10">'10'!$A$1:$BF$56</definedName>
    <definedName name="_xlnm.Print_Area" localSheetId="11">'11 '!$A$1:$BF$57</definedName>
    <definedName name="_xlnm.Print_Area" localSheetId="12">'12 '!$A$1:$BE$50</definedName>
    <definedName name="_xlnm.Print_Area" localSheetId="13">'13 '!$A$1:$BE$42</definedName>
    <definedName name="_xlnm.Print_Area" localSheetId="14">'14a-b '!$A$1:$FF$63</definedName>
    <definedName name="_xlnm.Print_Area" localSheetId="15">'15 '!$A$1:$F$123</definedName>
    <definedName name="_xlnm.Print_Area" localSheetId="16">'16 '!$A$1:$BE$122</definedName>
    <definedName name="_xlnm.Print_Area" localSheetId="17">'17a'!$A$1:$BZ$15</definedName>
    <definedName name="_xlnm.Print_Area" localSheetId="18">'17b'!$A$1:$BF$118</definedName>
    <definedName name="_xlnm.Print_Area" localSheetId="19">'18'!$A$1:$I$224</definedName>
    <definedName name="_xlnm.Print_Area" localSheetId="20">'19 '!$A$1:$D$36</definedName>
    <definedName name="_xlnm.Print_Area" localSheetId="2">'2'!$A$1:$I$114</definedName>
    <definedName name="_xlnm.Print_Area" localSheetId="21">'20 '!$A$1:$BC$34</definedName>
    <definedName name="_xlnm.Print_Area" localSheetId="22">'21 '!$A$1:$BC$13</definedName>
    <definedName name="_xlnm.Print_Area" localSheetId="23">'22 '!$A$1:$BC$31</definedName>
    <definedName name="_xlnm.Print_Area" localSheetId="24">'23'!$A$1:$D$36</definedName>
    <definedName name="_xlnm.Print_Area" localSheetId="25">'24'!$A$1:$BC$34</definedName>
    <definedName name="_xlnm.Print_Area" localSheetId="26">'25 '!$A$1:$K$158</definedName>
    <definedName name="_xlnm.Print_Area" localSheetId="27">'26'!$A$1:$G$32</definedName>
    <definedName name="_xlnm.Print_Area" localSheetId="28">'27'!$A$1:$BC$59</definedName>
    <definedName name="_xlnm.Print_Area" localSheetId="29">'28'!$A$1:$Y$194</definedName>
    <definedName name="_xlnm.Print_Area" localSheetId="30">'29'!$A$1:$F$156</definedName>
    <definedName name="_xlnm.Print_Area" localSheetId="3">'3'!$A$1:$AD$30</definedName>
    <definedName name="_xlnm.Print_Area" localSheetId="31">'30a'!$A$1:$F$159</definedName>
    <definedName name="_xlnm.Print_Area" localSheetId="32">'30b'!$A$1:$H$155</definedName>
    <definedName name="_xlnm.Print_Area" localSheetId="33">'31-32-33'!$A$1:$EG$46</definedName>
    <definedName name="_xlnm.Print_Area" localSheetId="34">'34'!$A$1:$EE$25</definedName>
    <definedName name="_xlnm.Print_Area" localSheetId="35">'35'!$A$1:$AZ$29</definedName>
    <definedName name="_xlnm.Print_Area" localSheetId="36">'36'!$A$1:$J$28</definedName>
    <definedName name="_xlnm.Print_Area" localSheetId="37">'37a-b'!$A$1:$O$31</definedName>
    <definedName name="_xlnm.Print_Area" localSheetId="38">'38a-b'!$A$1:$O$32</definedName>
    <definedName name="_xlnm.Print_Area" localSheetId="39">'39a-b'!$A$1:$O$23</definedName>
    <definedName name="_xlnm.Print_Area" localSheetId="4">'4'!$A$1:$M$31</definedName>
    <definedName name="_xlnm.Print_Area" localSheetId="40">'40a-b'!$A$1:$N$28</definedName>
    <definedName name="_xlnm.Print_Area" localSheetId="41">'41'!$A$1:$M$12</definedName>
    <definedName name="_xlnm.Print_Area" localSheetId="42">'42'!$A$1:$H$21</definedName>
    <definedName name="_xlnm.Print_Area" localSheetId="43">'43-44'!$A$1:$J$48</definedName>
    <definedName name="_xlnm.Print_Area" localSheetId="44">'45a-b'!$A$1:$C$27</definedName>
    <definedName name="_xlnm.Print_Area" localSheetId="45">'45c'!$A$1:$F$13</definedName>
    <definedName name="_xlnm.Print_Area" localSheetId="46">'46'!$A$1:$E$31</definedName>
    <definedName name="_xlnm.Print_Area" localSheetId="47">'47a-b'!$A$1:$H$325</definedName>
    <definedName name="_xlnm.Print_Area" localSheetId="48">'47c'!$A$1:$E$141</definedName>
    <definedName name="_xlnm.Print_Area" localSheetId="49">'48'!$A$1:$G$243</definedName>
    <definedName name="_xlnm.Print_Area" localSheetId="50">'49a-b'!$A$1:$O$198</definedName>
    <definedName name="_xlnm.Print_Area" localSheetId="5">'5 '!$A$1:$G$204</definedName>
    <definedName name="_xlnm.Print_Area" localSheetId="51">'50a'!$A$1:$H$133</definedName>
    <definedName name="_xlnm.Print_Area" localSheetId="52">'50b-c'!$A$1:$IQ$38</definedName>
    <definedName name="_xlnm.Print_Area" localSheetId="53">'50d'!$A$1:$G$29</definedName>
    <definedName name="_xlnm.Print_Area" localSheetId="54">'51-52'!$A$1:$J$41</definedName>
    <definedName name="_xlnm.Print_Area" localSheetId="55">'53'!$A$1:$J$86</definedName>
    <definedName name="_xlnm.Print_Area" localSheetId="56">'54a'!$A$1:$CB$31</definedName>
    <definedName name="_xlnm.Print_Area" localSheetId="57">'54b'!$A$1:$CB$32</definedName>
    <definedName name="_xlnm.Print_Area" localSheetId="58">'55a-b'!$A$1:$K$167</definedName>
    <definedName name="_xlnm.Print_Area" localSheetId="59">'56'!$A$1:$ED$99</definedName>
    <definedName name="_xlnm.Print_Area" localSheetId="60">'57a-b'!$A$1:$I$428</definedName>
    <definedName name="_xlnm.Print_Area" localSheetId="61">'58'!$A$1:$Q$23</definedName>
    <definedName name="_xlnm.Print_Area" localSheetId="62">'59'!$A$1:$J$149</definedName>
    <definedName name="_xlnm.Print_Area" localSheetId="6">'6'!$B$1:$F$46</definedName>
    <definedName name="_xlnm.Print_Area" localSheetId="63">'60a-b'!$A$1:$S$75</definedName>
    <definedName name="_xlnm.Print_Area" localSheetId="64">'61a-b'!$A$1:$S$74</definedName>
    <definedName name="_xlnm.Print_Area" localSheetId="65">'62a-c'!$A$1:$R$43</definedName>
    <definedName name="_xlnm.Print_Area" localSheetId="66">'62d'!$A$1:$S$25</definedName>
    <definedName name="_xlnm.Print_Area" localSheetId="67">'63'!$A$1:$F$20</definedName>
    <definedName name="_xlnm.Print_Area" localSheetId="68">'64'!$A$1:$G$155</definedName>
    <definedName name="_xlnm.Print_Area" localSheetId="69">'65'!$A$1:$E$153</definedName>
    <definedName name="_xlnm.Print_Area" localSheetId="70">'66'!$A$1:$AO$18</definedName>
    <definedName name="_xlnm.Print_Area" localSheetId="7">'7 '!$A$1:$FH$63</definedName>
    <definedName name="_xlnm.Print_Area" localSheetId="8">'8 '!$A$1:$FG$41</definedName>
    <definedName name="_xlnm.Print_Area" localSheetId="9">'9'!$A$1:$BF$57</definedName>
    <definedName name="_xlnm.Print_Area" localSheetId="0">'Table of Contents'!$A$1:$A$53</definedName>
    <definedName name="_xlnm.Print_Area">#REF!</definedName>
    <definedName name="_xlnm.Print_Titles" localSheetId="1">#REF!,#REF!</definedName>
    <definedName name="_xlnm.Print_Titles" localSheetId="18">#REF!,#REF!</definedName>
    <definedName name="_xlnm.Print_Titles" localSheetId="19">#REF!,#REF!</definedName>
    <definedName name="_xlnm.Print_Titles" localSheetId="2">#REF!,#REF!</definedName>
    <definedName name="_xlnm.Print_Titles" localSheetId="27">#REF!,#REF!</definedName>
    <definedName name="_xlnm.Print_Titles" localSheetId="28">#REF!,#REF!</definedName>
    <definedName name="_xlnm.Print_Titles" localSheetId="29">#REF!,#REF!</definedName>
    <definedName name="_xlnm.Print_Titles" localSheetId="3">#REF!,#REF!</definedName>
    <definedName name="_xlnm.Print_Titles" localSheetId="33">#REF!,#REF!</definedName>
    <definedName name="_xlnm.Print_Titles" localSheetId="34">#REF!,#REF!</definedName>
    <definedName name="_xlnm.Print_Titles" localSheetId="35">#REF!,#REF!</definedName>
    <definedName name="_xlnm.Print_Titles" localSheetId="37">#REF!,#REF!</definedName>
    <definedName name="_xlnm.Print_Titles" localSheetId="38">#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5">#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REF!,#REF!</definedName>
    <definedName name="_xlnm.Print_Titles" localSheetId="70">#REF!,#REF!</definedName>
    <definedName name="_xlnm.Print_Titles" localSheetId="0">#REF!,#REF!</definedName>
    <definedName name="_xlnm.Print_Titles">#REF!,#REF!</definedName>
    <definedName name="rn" localSheetId="1" hidden="1">{#N/A,#N/A,TRUE,"Table1USD";#N/A,#N/A,TRUE,"Table1GBP"}</definedName>
    <definedName name="rn" localSheetId="18" hidden="1">{#N/A,#N/A,TRUE,"Table1USD";#N/A,#N/A,TRUE,"Table1GBP"}</definedName>
    <definedName name="rn" localSheetId="19" hidden="1">{#N/A,#N/A,TRUE,"Table1USD";#N/A,#N/A,TRUE,"Table1GBP"}</definedName>
    <definedName name="rn" localSheetId="2" hidden="1">{#N/A,#N/A,TRUE,"Table1USD";#N/A,#N/A,TRUE,"Table1GBP"}</definedName>
    <definedName name="rn" localSheetId="25"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 hidden="1">{#N/A,#N/A,TRUE,"Table1USD";#N/A,#N/A,TRUE,"Table1GBP"}</definedName>
    <definedName name="rn" localSheetId="33" hidden="1">{#N/A,#N/A,TRUE,"Table1USD";#N/A,#N/A,TRUE,"Table1GBP"}</definedName>
    <definedName name="rn" localSheetId="34" hidden="1">{#N/A,#N/A,TRUE,"Table1USD";#N/A,#N/A,TRUE,"Table1GBP"}</definedName>
    <definedName name="rn" localSheetId="35" hidden="1">{#N/A,#N/A,TRUE,"Table1USD";#N/A,#N/A,TRUE,"Table1GBP"}</definedName>
    <definedName name="rn" localSheetId="36" hidden="1">{#N/A,#N/A,TRUE,"Table1USD";#N/A,#N/A,TRUE,"Table1GBP"}</definedName>
    <definedName name="rn" localSheetId="37" hidden="1">{#N/A,#N/A,TRUE,"Table1USD";#N/A,#N/A,TRUE,"Table1GBP"}</definedName>
    <definedName name="rn" localSheetId="38"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 hidden="1">{#N/A,#N/A,TRUE,"Table1USD";#N/A,#N/A,TRUE,"Table1GBP"}</definedName>
    <definedName name="rn" localSheetId="63" hidden="1">{#N/A,#N/A,TRUE,"Table1USD";#N/A,#N/A,TRUE,"Table1GBP"}</definedName>
    <definedName name="rn" localSheetId="70"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8" hidden="1">{"Riqfin97",#N/A,FALSE,"Tran";"Riqfinpro",#N/A,FALSE,"Tran"}</definedName>
    <definedName name="rr" localSheetId="19" hidden="1">{"Riqfin97",#N/A,FALSE,"Tran";"Riqfinpro",#N/A,FALSE,"Tran"}</definedName>
    <definedName name="rr" localSheetId="2" hidden="1">{"Riqfin97",#N/A,FALSE,"Tran";"Riqfinpro",#N/A,FALSE,"Tran"}</definedName>
    <definedName name="rr" localSheetId="25"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 hidden="1">{"Riqfin97",#N/A,FALSE,"Tran";"Riqfinpro",#N/A,FALSE,"Tran"}</definedName>
    <definedName name="rr" localSheetId="63" hidden="1">{"Riqfin97",#N/A,FALSE,"Tran";"Riqfinpro",#N/A,FALSE,"Tran"}</definedName>
    <definedName name="rr" localSheetId="70"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8" hidden="1">{"Main Economic Indicators",#N/A,FALSE,"C"}</definedName>
    <definedName name="rtre" localSheetId="19" hidden="1">{"Main Economic Indicators",#N/A,FALSE,"C"}</definedName>
    <definedName name="rtre" localSheetId="2" hidden="1">{"Main Economic Indicators",#N/A,FALSE,"C"}</definedName>
    <definedName name="rtre" localSheetId="25"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 hidden="1">{"Main Economic Indicators",#N/A,FALSE,"C"}</definedName>
    <definedName name="rtre" localSheetId="63" hidden="1">{"Main Economic Indicators",#N/A,FALSE,"C"}</definedName>
    <definedName name="rtre" localSheetId="70" hidden="1">{"Main Economic Indicators",#N/A,FALSE,"C"}</definedName>
    <definedName name="rtre" localSheetId="0"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 hidden="1">{"Main Economic Indicators",#N/A,FALSE,"C"}</definedName>
    <definedName name="sdf" localSheetId="18" hidden="1">{"Main Economic Indicators",#N/A,FALSE,"C"}</definedName>
    <definedName name="sdf" localSheetId="19" hidden="1">{"Main Economic Indicators",#N/A,FALSE,"C"}</definedName>
    <definedName name="sdf" localSheetId="2" hidden="1">{"Main Economic Indicators",#N/A,FALSE,"C"}</definedName>
    <definedName name="sdf" localSheetId="25"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 hidden="1">{"Main Economic Indicators",#N/A,FALSE,"C"}</definedName>
    <definedName name="sdf" localSheetId="33" hidden="1">{"Main Economic Indicators",#N/A,FALSE,"C"}</definedName>
    <definedName name="sdf" localSheetId="34" hidden="1">{"Main Economic Indicators",#N/A,FALSE,"C"}</definedName>
    <definedName name="sdf" localSheetId="35" hidden="1">{"Main Economic Indicators",#N/A,FALSE,"C"}</definedName>
    <definedName name="sdf" localSheetId="36" hidden="1">{"Main Economic Indicators",#N/A,FALSE,"C"}</definedName>
    <definedName name="sdf" localSheetId="37" hidden="1">{"Main Economic Indicators",#N/A,FALSE,"C"}</definedName>
    <definedName name="sdf" localSheetId="38"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 hidden="1">{"Main Economic Indicators",#N/A,FALSE,"C"}</definedName>
    <definedName name="sdf" localSheetId="63" hidden="1">{"Main Economic Indicators",#N/A,FALSE,"C"}</definedName>
    <definedName name="sdf" localSheetId="70"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8">#REF!</definedName>
    <definedName name="sgd" localSheetId="19">#REF!</definedName>
    <definedName name="sgd" localSheetId="2">#REF!</definedName>
    <definedName name="sgd" localSheetId="27">#REF!</definedName>
    <definedName name="sgd" localSheetId="28">#REF!</definedName>
    <definedName name="sgd" localSheetId="29">#REF!</definedName>
    <definedName name="sgd" localSheetId="3">#REF!</definedName>
    <definedName name="sgd" localSheetId="33">#REF!</definedName>
    <definedName name="sgd" localSheetId="34">#REF!</definedName>
    <definedName name="sgd" localSheetId="35">#REF!</definedName>
    <definedName name="sgd" localSheetId="36">#REF!</definedName>
    <definedName name="sgd" localSheetId="37">#REF!</definedName>
    <definedName name="sgd" localSheetId="38">#REF!</definedName>
    <definedName name="sgd" localSheetId="39">#REF!</definedName>
    <definedName name="sgd" localSheetId="40">#REF!</definedName>
    <definedName name="sgd" localSheetId="41">#REF!</definedName>
    <definedName name="sgd" localSheetId="42">#REF!</definedName>
    <definedName name="sgd" localSheetId="44">#REF!</definedName>
    <definedName name="sgd" localSheetId="45">#REF!</definedName>
    <definedName name="sgd" localSheetId="47">#REF!</definedName>
    <definedName name="sgd" localSheetId="48">#REF!</definedName>
    <definedName name="sgd" localSheetId="49">#REF!</definedName>
    <definedName name="sgd" localSheetId="50">#REF!</definedName>
    <definedName name="sgd" localSheetId="52">#REF!</definedName>
    <definedName name="sgd" localSheetId="53">#REF!</definedName>
    <definedName name="sgd" localSheetId="54">#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REF!</definedName>
    <definedName name="sgd" localSheetId="63">#REF!</definedName>
    <definedName name="sgd" localSheetId="70">#REF!</definedName>
    <definedName name="sgd" localSheetId="0">#REF!</definedName>
    <definedName name="sgd">#REF!</definedName>
    <definedName name="statistics" localSheetId="1" hidden="1">#REF!</definedName>
    <definedName name="statistics" localSheetId="18" hidden="1">#REF!</definedName>
    <definedName name="statistics" localSheetId="19" hidden="1">#REF!</definedName>
    <definedName name="statistics" localSheetId="2" hidden="1">#REF!</definedName>
    <definedName name="statistics" localSheetId="27" hidden="1">#REF!</definedName>
    <definedName name="statistics" localSheetId="28" hidden="1">#REF!</definedName>
    <definedName name="statistics" localSheetId="29" hidden="1">#REF!</definedName>
    <definedName name="statistics" localSheetId="3" hidden="1">#REF!</definedName>
    <definedName name="statistics" localSheetId="33" hidden="1">#REF!</definedName>
    <definedName name="statistics" localSheetId="34" hidden="1">#REF!</definedName>
    <definedName name="statistics" localSheetId="35" hidden="1">#REF!</definedName>
    <definedName name="statistics" localSheetId="36" hidden="1">#REF!</definedName>
    <definedName name="statistics" localSheetId="37" hidden="1">#REF!</definedName>
    <definedName name="statistics" localSheetId="38"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 hidden="1">#REF!</definedName>
    <definedName name="statistics" localSheetId="63" hidden="1">#REF!</definedName>
    <definedName name="statistics" localSheetId="70" hidden="1">#REF!</definedName>
    <definedName name="statistics" localSheetId="0" hidden="1">#REF!</definedName>
    <definedName name="statistics" hidden="1">#REF!</definedName>
    <definedName name="Statistics1" localSheetId="1" hidden="1">#REF!</definedName>
    <definedName name="Statistics1" localSheetId="18" hidden="1">#REF!</definedName>
    <definedName name="Statistics1" localSheetId="19" hidden="1">#REF!</definedName>
    <definedName name="Statistics1" localSheetId="2" hidden="1">#REF!</definedName>
    <definedName name="Statistics1" localSheetId="27" hidden="1">#REF!</definedName>
    <definedName name="Statistics1" localSheetId="28" hidden="1">#REF!</definedName>
    <definedName name="Statistics1" localSheetId="29" hidden="1">#REF!</definedName>
    <definedName name="Statistics1" localSheetId="3" hidden="1">#REF!</definedName>
    <definedName name="Statistics1" localSheetId="33" hidden="1">#REF!</definedName>
    <definedName name="Statistics1" localSheetId="34" hidden="1">#REF!</definedName>
    <definedName name="Statistics1" localSheetId="35" hidden="1">#REF!</definedName>
    <definedName name="Statistics1" localSheetId="36" hidden="1">#REF!</definedName>
    <definedName name="Statistics1" localSheetId="37" hidden="1">#REF!</definedName>
    <definedName name="Statistics1" localSheetId="38"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 hidden="1">#REF!</definedName>
    <definedName name="Statistics1" localSheetId="63" hidden="1">#REF!</definedName>
    <definedName name="Statistics1" localSheetId="70" hidden="1">#REF!</definedName>
    <definedName name="Statistics1" localSheetId="0" hidden="1">#REF!</definedName>
    <definedName name="Statistics1" hidden="1">#REF!</definedName>
    <definedName name="statistics2" localSheetId="27" hidden="1">#REF!</definedName>
    <definedName name="statistics2" localSheetId="29" hidden="1">#REF!</definedName>
    <definedName name="statistics2" localSheetId="33" hidden="1">#REF!</definedName>
    <definedName name="statistics2" localSheetId="34" hidden="1">#REF!</definedName>
    <definedName name="statistics2" localSheetId="35" hidden="1">#REF!</definedName>
    <definedName name="statistics2" localSheetId="36" hidden="1">#REF!</definedName>
    <definedName name="statistics2" localSheetId="37" hidden="1">#REF!</definedName>
    <definedName name="statistics2" localSheetId="38"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2"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 hidden="1">#REF!</definedName>
    <definedName name="statistics2" localSheetId="0" hidden="1">#REF!</definedName>
    <definedName name="statistics2" hidden="1">#REF!</definedName>
    <definedName name="Swvu.PLA1." localSheetId="1" hidden="1">'[7]COP FED'!#REF!</definedName>
    <definedName name="Swvu.PLA1." localSheetId="18" hidden="1">'[7]COP FED'!#REF!</definedName>
    <definedName name="Swvu.PLA1." localSheetId="19" hidden="1">'[7]COP FED'!#REF!</definedName>
    <definedName name="Swvu.PLA1." localSheetId="2" hidden="1">'[7]COP FED'!#REF!</definedName>
    <definedName name="Swvu.PLA1." localSheetId="27" hidden="1">'[7]COP FED'!#REF!</definedName>
    <definedName name="Swvu.PLA1." localSheetId="28" hidden="1">'[7]COP FED'!#REF!</definedName>
    <definedName name="Swvu.PLA1." localSheetId="29" hidden="1">'[7]COP FED'!#REF!</definedName>
    <definedName name="Swvu.PLA1." localSheetId="3" hidden="1">'[7]COP FED'!#REF!</definedName>
    <definedName name="Swvu.PLA1." localSheetId="33" hidden="1">'[7]COP FED'!#REF!</definedName>
    <definedName name="Swvu.PLA1." localSheetId="34" hidden="1">'[7]COP FED'!#REF!</definedName>
    <definedName name="Swvu.PLA1." localSheetId="35" hidden="1">'[7]COP FED'!#REF!</definedName>
    <definedName name="Swvu.PLA1." localSheetId="36" hidden="1">'[7]COP FED'!#REF!</definedName>
    <definedName name="Swvu.PLA1." localSheetId="37" hidden="1">'[7]COP FED'!#REF!</definedName>
    <definedName name="Swvu.PLA1." localSheetId="38"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60" hidden="1">'[7]COP FED'!#REF!</definedName>
    <definedName name="Swvu.PLA1." localSheetId="6" hidden="1">'[7]COP FED'!#REF!</definedName>
    <definedName name="Swvu.PLA1." localSheetId="63" hidden="1">'[7]COP FED'!#REF!</definedName>
    <definedName name="Swvu.PLA1." localSheetId="70" hidden="1">'[7]COP FED'!#REF!</definedName>
    <definedName name="Swvu.PLA1." hidden="1">'[7]COP FED'!#REF!</definedName>
    <definedName name="Swvu.PLA2." hidden="1">'[7]COP FED'!$A$1:$N$49</definedName>
    <definedName name="T0" localSheetId="1" hidden="1">{"Main Economic Indicators",#N/A,FALSE,"C"}</definedName>
    <definedName name="T0" localSheetId="18" hidden="1">{"Main Economic Indicators",#N/A,FALSE,"C"}</definedName>
    <definedName name="T0" localSheetId="19" hidden="1">{"Main Economic Indicators",#N/A,FALSE,"C"}</definedName>
    <definedName name="T0" localSheetId="2" hidden="1">{"Main Economic Indicators",#N/A,FALSE,"C"}</definedName>
    <definedName name="T0" localSheetId="25"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 hidden="1">{"Main Economic Indicators",#N/A,FALSE,"C"}</definedName>
    <definedName name="T0" localSheetId="63" hidden="1">{"Main Economic Indicators",#N/A,FALSE,"C"}</definedName>
    <definedName name="T0" localSheetId="70"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5" hidden="1">{"PRI",#N/A,FALSE,"Data";"QUA",#N/A,FALSE,"Data";"STR",#N/A,FALSE,"Data";"VAL",#N/A,FALSE,"Data";"WEO",#N/A,FALSE,"Data";"WGT",#N/A,FALSE,"Data"}</definedName>
    <definedName name="ttt" localSheetId="36" hidden="1">{"PRI",#N/A,FALSE,"Data";"QUA",#N/A,FALSE,"Data";"STR",#N/A,FALSE,"Data";"VAL",#N/A,FALSE,"Data";"WEO",#N/A,FALSE,"Data";"WGT",#N/A,FALSE,"Data"}</definedName>
    <definedName name="ttt" localSheetId="37" hidden="1">{"PRI",#N/A,FALSE,"Data";"QUA",#N/A,FALSE,"Data";"STR",#N/A,FALSE,"Data";"VAL",#N/A,FALSE,"Data";"WEO",#N/A,FALSE,"Data";"WGT",#N/A,FALSE,"Data"}</definedName>
    <definedName name="ttt" localSheetId="38"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 hidden="1">{"PRI",#N/A,FALSE,"Data";"QUA",#N/A,FALSE,"Data";"STR",#N/A,FALSE,"Data";"VAL",#N/A,FALSE,"Data";"WEO",#N/A,FALSE,"Data";"WGT",#N/A,FALSE,"Data"}</definedName>
    <definedName name="ttt" localSheetId="63" hidden="1">{"PRI",#N/A,FALSE,"Data";"QUA",#N/A,FALSE,"Data";"STR",#N/A,FALSE,"Data";"VAL",#N/A,FALSE,"Data";"WEO",#N/A,FALSE,"Data";"WGT",#N/A,FALSE,"Data"}</definedName>
    <definedName name="ttt" localSheetId="70"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6" hidden="1">[17]M!#REF!</definedName>
    <definedName name="ttttt" hidden="1">[17]M!#REF!</definedName>
    <definedName name="tuiuoo" localSheetId="1" hidden="1">#REF!</definedName>
    <definedName name="tuiuoo" localSheetId="18" hidden="1">#REF!</definedName>
    <definedName name="tuiuoo" localSheetId="19" hidden="1">#REF!</definedName>
    <definedName name="tuiuoo" localSheetId="2" hidden="1">#REF!</definedName>
    <definedName name="tuiuoo" localSheetId="27" hidden="1">#REF!</definedName>
    <definedName name="tuiuoo" localSheetId="28" hidden="1">#REF!</definedName>
    <definedName name="tuiuoo" localSheetId="29" hidden="1">#REF!</definedName>
    <definedName name="tuiuoo" localSheetId="3" hidden="1">#REF!</definedName>
    <definedName name="tuiuoo" localSheetId="33" hidden="1">#REF!</definedName>
    <definedName name="tuiuoo" localSheetId="37" hidden="1">#REF!</definedName>
    <definedName name="tuiuoo" localSheetId="38"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6" hidden="1">#REF!</definedName>
    <definedName name="tuiuoo" localSheetId="50"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 hidden="1">#REF!</definedName>
    <definedName name="tuiuoo" localSheetId="63" hidden="1">#REF!</definedName>
    <definedName name="tuiuoo" localSheetId="70" hidden="1">#REF!</definedName>
    <definedName name="tuiuoo" localSheetId="0" hidden="1">#REF!</definedName>
    <definedName name="tuiuoo" hidden="1">#REF!</definedName>
    <definedName name="usd" localSheetId="1">#REF!</definedName>
    <definedName name="usd" localSheetId="18">#REF!</definedName>
    <definedName name="usd" localSheetId="19">#REF!</definedName>
    <definedName name="usd" localSheetId="2">#REF!</definedName>
    <definedName name="usd" localSheetId="27">#REF!</definedName>
    <definedName name="usd" localSheetId="28">#REF!</definedName>
    <definedName name="usd" localSheetId="29">#REF!</definedName>
    <definedName name="usd" localSheetId="3">#REF!</definedName>
    <definedName name="usd" localSheetId="33">#REF!</definedName>
    <definedName name="usd" localSheetId="34">#REF!</definedName>
    <definedName name="usd" localSheetId="35">#REF!</definedName>
    <definedName name="usd" localSheetId="36">#REF!</definedName>
    <definedName name="usd" localSheetId="37">#REF!</definedName>
    <definedName name="usd" localSheetId="38">#REF!</definedName>
    <definedName name="usd" localSheetId="39">#REF!</definedName>
    <definedName name="usd" localSheetId="40">#REF!</definedName>
    <definedName name="usd" localSheetId="41">#REF!</definedName>
    <definedName name="usd" localSheetId="42">#REF!</definedName>
    <definedName name="usd" localSheetId="44">#REF!</definedName>
    <definedName name="usd" localSheetId="45">#REF!</definedName>
    <definedName name="usd" localSheetId="47">#REF!</definedName>
    <definedName name="usd" localSheetId="48">#REF!</definedName>
    <definedName name="usd" localSheetId="49">#REF!</definedName>
    <definedName name="usd" localSheetId="50">#REF!</definedName>
    <definedName name="usd" localSheetId="52">#REF!</definedName>
    <definedName name="usd" localSheetId="53">#REF!</definedName>
    <definedName name="usd" localSheetId="54">#REF!</definedName>
    <definedName name="usd" localSheetId="5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REF!</definedName>
    <definedName name="usd" localSheetId="63">#REF!</definedName>
    <definedName name="usd" localSheetId="70">#REF!</definedName>
    <definedName name="usd" localSheetId="0">#REF!</definedName>
    <definedName name="usd">#REF!</definedName>
    <definedName name="uu" localSheetId="1" hidden="1">{"Riqfin97",#N/A,FALSE,"Tran";"Riqfinpro",#N/A,FALSE,"Tran"}</definedName>
    <definedName name="uu" localSheetId="18" hidden="1">{"Riqfin97",#N/A,FALSE,"Tran";"Riqfinpro",#N/A,FALSE,"Tran"}</definedName>
    <definedName name="uu" localSheetId="19" hidden="1">{"Riqfin97",#N/A,FALSE,"Tran";"Riqfinpro",#N/A,FALSE,"Tran"}</definedName>
    <definedName name="uu" localSheetId="2" hidden="1">{"Riqfin97",#N/A,FALSE,"Tran";"Riqfinpro",#N/A,FALSE,"Tran"}</definedName>
    <definedName name="uu" localSheetId="25"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 hidden="1">{"Riqfin97",#N/A,FALSE,"Tran";"Riqfinpro",#N/A,FALSE,"Tran"}</definedName>
    <definedName name="uu" localSheetId="63" hidden="1">{"Riqfin97",#N/A,FALSE,"Tran";"Riqfinpro",#N/A,FALSE,"Tran"}</definedName>
    <definedName name="uu" localSheetId="70"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5" hidden="1">{"WEO",#N/A,FALSE,"Data";"PRI",#N/A,FALSE,"Data";"QUA",#N/A,FALSE,"Data"}</definedName>
    <definedName name="uuu" localSheetId="36" hidden="1">{"WEO",#N/A,FALSE,"Data";"PRI",#N/A,FALSE,"Data";"QUA",#N/A,FALSE,"Data"}</definedName>
    <definedName name="uuu" localSheetId="37" hidden="1">{"WEO",#N/A,FALSE,"Data";"PRI",#N/A,FALSE,"Data";"QUA",#N/A,FALSE,"Data"}</definedName>
    <definedName name="uuu" localSheetId="38"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 hidden="1">{"WEO",#N/A,FALSE,"Data";"PRI",#N/A,FALSE,"Data";"QUA",#N/A,FALSE,"Data"}</definedName>
    <definedName name="uuu" localSheetId="63" hidden="1">{"WEO",#N/A,FALSE,"Data";"PRI",#N/A,FALSE,"Data";"QUA",#N/A,FALSE,"Data"}</definedName>
    <definedName name="uuu" localSheetId="70"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8" hidden="1">{"Main Economic Indicators",#N/A,FALSE,"C"}</definedName>
    <definedName name="what" localSheetId="19" hidden="1">{"Main Economic Indicators",#N/A,FALSE,"C"}</definedName>
    <definedName name="what" localSheetId="2" hidden="1">{"Main Economic Indicators",#N/A,FALSE,"C"}</definedName>
    <definedName name="what" localSheetId="25"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 hidden="1">{"Main Economic Indicators",#N/A,FALSE,"C"}</definedName>
    <definedName name="what" localSheetId="33" hidden="1">{"Main Economic Indicators",#N/A,FALSE,"C"}</definedName>
    <definedName name="what" localSheetId="34" hidden="1">{"Main Economic Indicators",#N/A,FALSE,"C"}</definedName>
    <definedName name="what" localSheetId="35" hidden="1">{"Main Economic Indicators",#N/A,FALSE,"C"}</definedName>
    <definedName name="what" localSheetId="36" hidden="1">{"Main Economic Indicators",#N/A,FALSE,"C"}</definedName>
    <definedName name="what" localSheetId="37" hidden="1">{"Main Economic Indicators",#N/A,FALSE,"C"}</definedName>
    <definedName name="what" localSheetId="38"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 hidden="1">{"Main Economic Indicators",#N/A,FALSE,"C"}</definedName>
    <definedName name="what" localSheetId="63" hidden="1">{"Main Economic Indicators",#N/A,FALSE,"C"}</definedName>
    <definedName name="what" localSheetId="70"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8" hidden="1">{#N/A,#N/A,FALSE,"BANKS"}</definedName>
    <definedName name="wrn.BANKS." localSheetId="19" hidden="1">{#N/A,#N/A,FALSE,"BANKS"}</definedName>
    <definedName name="wrn.BANKS." localSheetId="2" hidden="1">{#N/A,#N/A,FALSE,"BANKS"}</definedName>
    <definedName name="wrn.BANKS." localSheetId="25"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 hidden="1">{#N/A,#N/A,FALSE,"BANKS"}</definedName>
    <definedName name="wrn.BANKS." localSheetId="63" hidden="1">{#N/A,#N/A,FALSE,"BANKS"}</definedName>
    <definedName name="wrn.BANKS." localSheetId="70"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 hidden="1">{"3",#N/A,FALSE,"BASE MONETARIA";"4",#N/A,FALSE,"BASE MONETARIA"}</definedName>
    <definedName name="wrn.BMA." localSheetId="63" hidden="1">{"3",#N/A,FALSE,"BASE MONETARIA";"4",#N/A,FALSE,"BASE MONETARIA"}</definedName>
    <definedName name="wrn.BMA." localSheetId="70"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8" hidden="1">{#N/A,#N/A,FALSE,"BOP"}</definedName>
    <definedName name="wrn.BOP." localSheetId="19" hidden="1">{#N/A,#N/A,FALSE,"BOP"}</definedName>
    <definedName name="wrn.BOP." localSheetId="2" hidden="1">{#N/A,#N/A,FALSE,"BOP"}</definedName>
    <definedName name="wrn.BOP." localSheetId="25" hidden="1">{#N/A,#N/A,FALSE,"BOP"}</definedName>
    <definedName name="wrn.BOP." localSheetId="27" hidden="1">{#N/A,#N/A,FALSE,"BOP"}</definedName>
    <definedName name="wrn.BOP." localSheetId="28" hidden="1">{#N/A,#N/A,FALSE,"BOP"}</definedName>
    <definedName name="wrn.BOP." localSheetId="29" hidden="1">{#N/A,#N/A,FALSE,"BOP"}</definedName>
    <definedName name="wrn.BOP." localSheetId="3" hidden="1">{#N/A,#N/A,FALSE,"BOP"}</definedName>
    <definedName name="wrn.BOP." localSheetId="33" hidden="1">{#N/A,#N/A,FALSE,"BOP"}</definedName>
    <definedName name="wrn.BOP." localSheetId="34" hidden="1">{#N/A,#N/A,FALSE,"BOP"}</definedName>
    <definedName name="wrn.BOP." localSheetId="35" hidden="1">{#N/A,#N/A,FALSE,"BOP"}</definedName>
    <definedName name="wrn.BOP." localSheetId="36" hidden="1">{#N/A,#N/A,FALSE,"BOP"}</definedName>
    <definedName name="wrn.BOP." localSheetId="37" hidden="1">{#N/A,#N/A,FALSE,"BOP"}</definedName>
    <definedName name="wrn.BOP." localSheetId="38"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 hidden="1">{#N/A,#N/A,FALSE,"BOP"}</definedName>
    <definedName name="wrn.BOP." localSheetId="63" hidden="1">{#N/A,#N/A,FALSE,"BOP"}</definedName>
    <definedName name="wrn.BOP." localSheetId="70"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 hidden="1">{"BOP_TAB",#N/A,FALSE,"N";"MIDTERM_TAB",#N/A,FALSE,"O"}</definedName>
    <definedName name="wrn.BOP_MIDTERM." localSheetId="63" hidden="1">{"BOP_TAB",#N/A,FALSE,"N";"MIDTERM_TAB",#N/A,FALSE,"O"}</definedName>
    <definedName name="wrn.BOP_MIDTERM." localSheetId="70"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8" hidden="1">{#N/A,#N/A,FALSE,"CREDIT"}</definedName>
    <definedName name="wrn.CREDIT." localSheetId="19" hidden="1">{#N/A,#N/A,FALSE,"CREDIT"}</definedName>
    <definedName name="wrn.CREDIT." localSheetId="2" hidden="1">{#N/A,#N/A,FALSE,"CREDIT"}</definedName>
    <definedName name="wrn.CREDIT." localSheetId="25"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 hidden="1">{#N/A,#N/A,FALSE,"CREDIT"}</definedName>
    <definedName name="wrn.CREDIT." localSheetId="63" hidden="1">{#N/A,#N/A,FALSE,"CREDIT"}</definedName>
    <definedName name="wrn.CREDIT." localSheetId="70"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8" hidden="1">{#N/A,#N/A,FALSE,"DEBTSVC"}</definedName>
    <definedName name="wrn.DEBTSVC." localSheetId="19" hidden="1">{#N/A,#N/A,FALSE,"DEBTSVC"}</definedName>
    <definedName name="wrn.DEBTSVC." localSheetId="2" hidden="1">{#N/A,#N/A,FALSE,"DEBTSVC"}</definedName>
    <definedName name="wrn.DEBTSVC." localSheetId="25"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 hidden="1">{#N/A,#N/A,FALSE,"DEBTSVC"}</definedName>
    <definedName name="wrn.DEBTSVC." localSheetId="63" hidden="1">{#N/A,#N/A,FALSE,"DEBTSVC"}</definedName>
    <definedName name="wrn.DEBTSVC." localSheetId="70"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8" hidden="1">{#N/A,#N/A,FALSE,"DEPO"}</definedName>
    <definedName name="wrn.DEPO." localSheetId="19" hidden="1">{#N/A,#N/A,FALSE,"DEPO"}</definedName>
    <definedName name="wrn.DEPO." localSheetId="2" hidden="1">{#N/A,#N/A,FALSE,"DEPO"}</definedName>
    <definedName name="wrn.DEPO." localSheetId="25"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 hidden="1">{#N/A,#N/A,FALSE,"DEPO"}</definedName>
    <definedName name="wrn.DEPO." localSheetId="63" hidden="1">{#N/A,#N/A,FALSE,"DEPO"}</definedName>
    <definedName name="wrn.DEPO." localSheetId="70"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35">{#N/A,#N/A,TRUE,"Table1USD";#N/A,#N/A,TRUE,"Table1GBP"}</definedName>
    <definedName name="wrn.Dept._.reporting." localSheetId="36">{#N/A,#N/A,TRUE,"Table1USD";#N/A,#N/A,TRUE,"Table1GBP"}</definedName>
    <definedName name="wrn.Dept._.reporting." localSheetId="37">{#N/A,#N/A,TRUE,"Table1USD";#N/A,#N/A,TRUE,"Table1GBP"}</definedName>
    <definedName name="wrn.Dept._.reporting." localSheetId="38">{#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N/A,#N/A,TRUE,"Table1USD";#N/A,#N/A,TRUE,"Table1GBP"}</definedName>
    <definedName name="wrn.Dept._.reporting." localSheetId="63">{#N/A,#N/A,TRUE,"Table1USD";#N/A,#N/A,TRUE,"Table1GBP"}</definedName>
    <definedName name="wrn.Dept._.reporting." localSheetId="70">{#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8" hidden="1">{#N/A,#N/A,FALSE,"EXCISE"}</definedName>
    <definedName name="wrn.EXCISE." localSheetId="19" hidden="1">{#N/A,#N/A,FALSE,"EXCISE"}</definedName>
    <definedName name="wrn.EXCISE." localSheetId="2" hidden="1">{#N/A,#N/A,FALSE,"EXCISE"}</definedName>
    <definedName name="wrn.EXCISE." localSheetId="25"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 hidden="1">{#N/A,#N/A,FALSE,"EXCISE"}</definedName>
    <definedName name="wrn.EXCISE." localSheetId="63" hidden="1">{#N/A,#N/A,FALSE,"EXCISE"}</definedName>
    <definedName name="wrn.EXCISE." localSheetId="70"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8" hidden="1">{#N/A,#N/A,FALSE,"EXRATE"}</definedName>
    <definedName name="wrn.EXRATE." localSheetId="19" hidden="1">{#N/A,#N/A,FALSE,"EXRATE"}</definedName>
    <definedName name="wrn.EXRATE." localSheetId="2" hidden="1">{#N/A,#N/A,FALSE,"EXRATE"}</definedName>
    <definedName name="wrn.EXRATE." localSheetId="25"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 hidden="1">{#N/A,#N/A,FALSE,"EXRATE"}</definedName>
    <definedName name="wrn.EXRATE." localSheetId="63" hidden="1">{#N/A,#N/A,FALSE,"EXRATE"}</definedName>
    <definedName name="wrn.EXRATE." localSheetId="70"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8" hidden="1">{#N/A,#N/A,FALSE,"EXTDEBT"}</definedName>
    <definedName name="wrn.EXTDEBT." localSheetId="19" hidden="1">{#N/A,#N/A,FALSE,"EXTDEBT"}</definedName>
    <definedName name="wrn.EXTDEBT." localSheetId="2" hidden="1">{#N/A,#N/A,FALSE,"EXTDEBT"}</definedName>
    <definedName name="wrn.EXTDEBT." localSheetId="25"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 hidden="1">{#N/A,#N/A,FALSE,"EXTDEBT"}</definedName>
    <definedName name="wrn.EXTDEBT." localSheetId="63" hidden="1">{#N/A,#N/A,FALSE,"EXTDEBT"}</definedName>
    <definedName name="wrn.EXTDEBT." localSheetId="70"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8" hidden="1">{#N/A,#N/A,FALSE,"EXTRABUDGT"}</definedName>
    <definedName name="wrn.EXTRABUDGT." localSheetId="19" hidden="1">{#N/A,#N/A,FALSE,"EXTRABUDGT"}</definedName>
    <definedName name="wrn.EXTRABUDGT." localSheetId="2" hidden="1">{#N/A,#N/A,FALSE,"EXTRABUDGT"}</definedName>
    <definedName name="wrn.EXTRABUDGT." localSheetId="25"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 hidden="1">{#N/A,#N/A,FALSE,"EXTRABUDGT"}</definedName>
    <definedName name="wrn.EXTRABUDGT." localSheetId="63" hidden="1">{#N/A,#N/A,FALSE,"EXTRABUDGT"}</definedName>
    <definedName name="wrn.EXTRABUDGT." localSheetId="70"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8" hidden="1">{#N/A,#N/A,FALSE,"EXTRABUDGT2"}</definedName>
    <definedName name="wrn.EXTRABUDGT2." localSheetId="19" hidden="1">{#N/A,#N/A,FALSE,"EXTRABUDGT2"}</definedName>
    <definedName name="wrn.EXTRABUDGT2." localSheetId="2" hidden="1">{#N/A,#N/A,FALSE,"EXTRABUDGT2"}</definedName>
    <definedName name="wrn.EXTRABUDGT2." localSheetId="25"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 hidden="1">{#N/A,#N/A,FALSE,"EXTRABUDGT2"}</definedName>
    <definedName name="wrn.EXTRABUDGT2." localSheetId="63" hidden="1">{#N/A,#N/A,FALSE,"EXTRABUDGT2"}</definedName>
    <definedName name="wrn.EXTRABUDGT2." localSheetId="70"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8" hidden="1">{#N/A,#N/A,FALSE,"GDP_ORIGIN";#N/A,#N/A,FALSE,"EMP_POP"}</definedName>
    <definedName name="wrn.GDP." localSheetId="19" hidden="1">{#N/A,#N/A,FALSE,"GDP_ORIGIN";#N/A,#N/A,FALSE,"EMP_POP"}</definedName>
    <definedName name="wrn.GDP." localSheetId="2" hidden="1">{#N/A,#N/A,FALSE,"GDP_ORIGIN";#N/A,#N/A,FALSE,"EMP_POP"}</definedName>
    <definedName name="wrn.GDP." localSheetId="25"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 hidden="1">{#N/A,#N/A,FALSE,"GDP_ORIGIN";#N/A,#N/A,FALSE,"EMP_POP"}</definedName>
    <definedName name="wrn.GDP." localSheetId="63" hidden="1">{#N/A,#N/A,FALSE,"GDP_ORIGIN";#N/A,#N/A,FALSE,"EMP_POP"}</definedName>
    <definedName name="wrn.GDP." localSheetId="70"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8" hidden="1">{#N/A,#N/A,FALSE,"GGOVT"}</definedName>
    <definedName name="wrn.GGOVT." localSheetId="19" hidden="1">{#N/A,#N/A,FALSE,"GGOVT"}</definedName>
    <definedName name="wrn.GGOVT." localSheetId="2" hidden="1">{#N/A,#N/A,FALSE,"GGOVT"}</definedName>
    <definedName name="wrn.GGOVT." localSheetId="25"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 hidden="1">{#N/A,#N/A,FALSE,"GGOVT"}</definedName>
    <definedName name="wrn.GGOVT." localSheetId="63" hidden="1">{#N/A,#N/A,FALSE,"GGOVT"}</definedName>
    <definedName name="wrn.GGOVT." localSheetId="70" hidden="1">{#N/A,#N/A,FALSE,"GGOVT"}</definedName>
    <definedName name="wrn.GGOVT." localSheetId="0" hidden="1">{#N/A,#N/A,FALSE,"GGOVT"}</definedName>
    <definedName name="wrn.GGOVT." hidden="1">{#N/A,#N/A,FALSE,"GGOVT"}</definedName>
    <definedName name="wrn.GGOVT2." localSheetId="1" hidden="1">{#N/A,#N/A,FALSE,"GGOVT2"}</definedName>
    <definedName name="wrn.GGOVT2." localSheetId="18" hidden="1">{#N/A,#N/A,FALSE,"GGOVT2"}</definedName>
    <definedName name="wrn.GGOVT2." localSheetId="19" hidden="1">{#N/A,#N/A,FALSE,"GGOVT2"}</definedName>
    <definedName name="wrn.GGOVT2." localSheetId="2" hidden="1">{#N/A,#N/A,FALSE,"GGOVT2"}</definedName>
    <definedName name="wrn.GGOVT2." localSheetId="25"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 hidden="1">{#N/A,#N/A,FALSE,"GGOVT2"}</definedName>
    <definedName name="wrn.GGOVT2." localSheetId="63" hidden="1">{#N/A,#N/A,FALSE,"GGOVT2"}</definedName>
    <definedName name="wrn.GGOVT2." localSheetId="70"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8" hidden="1">{#N/A,#N/A,FALSE,"GGOVT%"}</definedName>
    <definedName name="wrn.GGOVTPC." localSheetId="19" hidden="1">{#N/A,#N/A,FALSE,"GGOVT%"}</definedName>
    <definedName name="wrn.GGOVTPC." localSheetId="2" hidden="1">{#N/A,#N/A,FALSE,"GGOVT%"}</definedName>
    <definedName name="wrn.GGOVTPC." localSheetId="25"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 hidden="1">{#N/A,#N/A,FALSE,"GGOVT%"}</definedName>
    <definedName name="wrn.GGOVTPC." localSheetId="63" hidden="1">{#N/A,#N/A,FALSE,"GGOVT%"}</definedName>
    <definedName name="wrn.GGOVTPC." localSheetId="70"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8" hidden="1">{#N/A,#N/A,FALSE,"INCOMETX"}</definedName>
    <definedName name="wrn.INCOMETX." localSheetId="19" hidden="1">{#N/A,#N/A,FALSE,"INCOMETX"}</definedName>
    <definedName name="wrn.INCOMETX." localSheetId="2" hidden="1">{#N/A,#N/A,FALSE,"INCOMETX"}</definedName>
    <definedName name="wrn.INCOMETX." localSheetId="25"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 hidden="1">{#N/A,#N/A,FALSE,"INCOMETX"}</definedName>
    <definedName name="wrn.INCOMETX." localSheetId="63" hidden="1">{#N/A,#N/A,FALSE,"INCOMETX"}</definedName>
    <definedName name="wrn.INCOMETX." localSheetId="70"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8" hidden="1">{#N/A,#N/A,FALSE,"INTERST"}</definedName>
    <definedName name="wrn.INTERST." localSheetId="19" hidden="1">{#N/A,#N/A,FALSE,"INTERST"}</definedName>
    <definedName name="wrn.INTERST." localSheetId="2" hidden="1">{#N/A,#N/A,FALSE,"INTERST"}</definedName>
    <definedName name="wrn.INTERST." localSheetId="25"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 hidden="1">{#N/A,#N/A,FALSE,"INTERST"}</definedName>
    <definedName name="wrn.INTERST." localSheetId="63" hidden="1">{#N/A,#N/A,FALSE,"INTERST"}</definedName>
    <definedName name="wrn.INTERST." localSheetId="70"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 hidden="1">{"Main Economic Indicators",#N/A,FALSE,"C"}</definedName>
    <definedName name="wrn.Main._.Economic._.Indicators." localSheetId="63" hidden="1">{"Main Economic Indicators",#N/A,FALSE,"C"}</definedName>
    <definedName name="wrn.Main._.Economic._.Indicators." localSheetId="70"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5" hidden="1">{"BOP_TAB",#N/A,FALSE,"N";"MIDTERM_TAB",#N/A,FALSE,"O";"FUND_CRED",#N/A,FALSE,"P";"DEBT_TAB1",#N/A,FALSE,"Q";"DEBT_TAB2",#N/A,FALSE,"Q";"FORFIN_TAB1",#N/A,FALSE,"R";"FORFIN_TAB2",#N/A,FALSE,"R";"BOP_ANALY",#N/A,FALSE,"U"}</definedName>
    <definedName name="wrn.MBADOP." localSheetId="36"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38"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8" hidden="1">{"MONA",#N/A,FALSE,"S"}</definedName>
    <definedName name="wrn.MONA." localSheetId="19" hidden="1">{"MONA",#N/A,FALSE,"S"}</definedName>
    <definedName name="wrn.MONA." localSheetId="2" hidden="1">{"MONA",#N/A,FALSE,"S"}</definedName>
    <definedName name="wrn.MONA." localSheetId="25" hidden="1">{"MONA",#N/A,FALSE,"S"}</definedName>
    <definedName name="wrn.MONA." localSheetId="27" hidden="1">{"MONA",#N/A,FALSE,"S"}</definedName>
    <definedName name="wrn.MONA." localSheetId="28" hidden="1">{"MONA",#N/A,FALSE,"S"}</definedName>
    <definedName name="wrn.MONA." localSheetId="29" hidden="1">{"MONA",#N/A,FALSE,"S"}</definedName>
    <definedName name="wrn.MONA." localSheetId="3"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 hidden="1">{"MONA",#N/A,FALSE,"S"}</definedName>
    <definedName name="wrn.MONA." localSheetId="63" hidden="1">{"MONA",#N/A,FALSE,"S"}</definedName>
    <definedName name="wrn.MONA." localSheetId="70" hidden="1">{"MONA",#N/A,FALSE,"S"}</definedName>
    <definedName name="wrn.MONA." localSheetId="0" hidden="1">{"MONA",#N/A,FALSE,"S"}</definedName>
    <definedName name="wrn.MONA." hidden="1">{"MONA",#N/A,FALSE,"S"}</definedName>
    <definedName name="wrn.MS." localSheetId="1" hidden="1">{#N/A,#N/A,FALSE,"MS"}</definedName>
    <definedName name="wrn.MS." localSheetId="18" hidden="1">{#N/A,#N/A,FALSE,"MS"}</definedName>
    <definedName name="wrn.MS." localSheetId="19" hidden="1">{#N/A,#N/A,FALSE,"MS"}</definedName>
    <definedName name="wrn.MS." localSheetId="2" hidden="1">{#N/A,#N/A,FALSE,"MS"}</definedName>
    <definedName name="wrn.MS." localSheetId="25" hidden="1">{#N/A,#N/A,FALSE,"MS"}</definedName>
    <definedName name="wrn.MS." localSheetId="27" hidden="1">{#N/A,#N/A,FALSE,"MS"}</definedName>
    <definedName name="wrn.MS." localSheetId="28" hidden="1">{#N/A,#N/A,FALSE,"MS"}</definedName>
    <definedName name="wrn.MS." localSheetId="29" hidden="1">{#N/A,#N/A,FALSE,"MS"}</definedName>
    <definedName name="wrn.MS." localSheetId="3" hidden="1">{#N/A,#N/A,FALSE,"MS"}</definedName>
    <definedName name="wrn.MS." localSheetId="33" hidden="1">{#N/A,#N/A,FALSE,"MS"}</definedName>
    <definedName name="wrn.MS." localSheetId="34" hidden="1">{#N/A,#N/A,FALSE,"MS"}</definedName>
    <definedName name="wrn.MS." localSheetId="35" hidden="1">{#N/A,#N/A,FALSE,"MS"}</definedName>
    <definedName name="wrn.MS." localSheetId="36" hidden="1">{#N/A,#N/A,FALSE,"MS"}</definedName>
    <definedName name="wrn.MS." localSheetId="37" hidden="1">{#N/A,#N/A,FALSE,"MS"}</definedName>
    <definedName name="wrn.MS." localSheetId="38"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 hidden="1">{#N/A,#N/A,FALSE,"MS"}</definedName>
    <definedName name="wrn.MS." localSheetId="63" hidden="1">{#N/A,#N/A,FALSE,"MS"}</definedName>
    <definedName name="wrn.MS." localSheetId="70"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8" hidden="1">{#N/A,#N/A,FALSE,"NBG"}</definedName>
    <definedName name="wrn.NBG." localSheetId="19" hidden="1">{#N/A,#N/A,FALSE,"NBG"}</definedName>
    <definedName name="wrn.NBG." localSheetId="2" hidden="1">{#N/A,#N/A,FALSE,"NBG"}</definedName>
    <definedName name="wrn.NBG." localSheetId="25" hidden="1">{#N/A,#N/A,FALSE,"NBG"}</definedName>
    <definedName name="wrn.NBG." localSheetId="27" hidden="1">{#N/A,#N/A,FALSE,"NBG"}</definedName>
    <definedName name="wrn.NBG." localSheetId="28" hidden="1">{#N/A,#N/A,FALSE,"NBG"}</definedName>
    <definedName name="wrn.NBG." localSheetId="29" hidden="1">{#N/A,#N/A,FALSE,"NBG"}</definedName>
    <definedName name="wrn.NBG." localSheetId="3" hidden="1">{#N/A,#N/A,FALSE,"NBG"}</definedName>
    <definedName name="wrn.NBG." localSheetId="33" hidden="1">{#N/A,#N/A,FALSE,"NBG"}</definedName>
    <definedName name="wrn.NBG." localSheetId="34" hidden="1">{#N/A,#N/A,FALSE,"NBG"}</definedName>
    <definedName name="wrn.NBG." localSheetId="35" hidden="1">{#N/A,#N/A,FALSE,"NBG"}</definedName>
    <definedName name="wrn.NBG." localSheetId="36" hidden="1">{#N/A,#N/A,FALSE,"NBG"}</definedName>
    <definedName name="wrn.NBG." localSheetId="37" hidden="1">{#N/A,#N/A,FALSE,"NBG"}</definedName>
    <definedName name="wrn.NBG." localSheetId="38"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 hidden="1">{#N/A,#N/A,FALSE,"NBG"}</definedName>
    <definedName name="wrn.NBG." localSheetId="63" hidden="1">{#N/A,#N/A,FALSE,"NBG"}</definedName>
    <definedName name="wrn.NBG." localSheetId="70"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 hidden="1">{#N/A,#N/A,FALSE,"I";#N/A,#N/A,FALSE,"J";#N/A,#N/A,FALSE,"K";#N/A,#N/A,FALSE,"L";#N/A,#N/A,FALSE,"M";#N/A,#N/A,FALSE,"N";#N/A,#N/A,FALSE,"O"}</definedName>
    <definedName name="wrn.Output._.tables." localSheetId="63" hidden="1">{#N/A,#N/A,FALSE,"I";#N/A,#N/A,FALSE,"J";#N/A,#N/A,FALSE,"K";#N/A,#N/A,FALSE,"L";#N/A,#N/A,FALSE,"M";#N/A,#N/A,FALSE,"N";#N/A,#N/A,FALSE,"O"}</definedName>
    <definedName name="wrn.Output._.tables." localSheetId="70"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 hidden="1">{"1",#N/A,FALSE,"Pasivos Mon";"2",#N/A,FALSE,"Pasivos Mon"}</definedName>
    <definedName name="wrn.PASMON." localSheetId="63" hidden="1">{"1",#N/A,FALSE,"Pasivos Mon";"2",#N/A,FALSE,"Pasivos Mon"}</definedName>
    <definedName name="wrn.PASMON." localSheetId="70"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8" hidden="1">{#N/A,#N/A,FALSE,"PCPI"}</definedName>
    <definedName name="wrn.PCPI." localSheetId="19" hidden="1">{#N/A,#N/A,FALSE,"PCPI"}</definedName>
    <definedName name="wrn.PCPI." localSheetId="2" hidden="1">{#N/A,#N/A,FALSE,"PCPI"}</definedName>
    <definedName name="wrn.PCPI." localSheetId="25"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 hidden="1">{#N/A,#N/A,FALSE,"PCPI"}</definedName>
    <definedName name="wrn.PCPI." localSheetId="63" hidden="1">{#N/A,#N/A,FALSE,"PCPI"}</definedName>
    <definedName name="wrn.PCPI." localSheetId="70" hidden="1">{#N/A,#N/A,FALSE,"PCPI"}</definedName>
    <definedName name="wrn.PCPI." localSheetId="0" hidden="1">{#N/A,#N/A,FALSE,"PCPI"}</definedName>
    <definedName name="wrn.PCPI." hidden="1">{#N/A,#N/A,FALSE,"PCPI"}</definedName>
    <definedName name="wrn.PENSION." localSheetId="1" hidden="1">{#N/A,#N/A,FALSE,"PENSION"}</definedName>
    <definedName name="wrn.PENSION." localSheetId="18" hidden="1">{#N/A,#N/A,FALSE,"PENSION"}</definedName>
    <definedName name="wrn.PENSION." localSheetId="19" hidden="1">{#N/A,#N/A,FALSE,"PENSION"}</definedName>
    <definedName name="wrn.PENSION." localSheetId="2" hidden="1">{#N/A,#N/A,FALSE,"PENSION"}</definedName>
    <definedName name="wrn.PENSION." localSheetId="25"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 hidden="1">{#N/A,#N/A,FALSE,"PENSION"}</definedName>
    <definedName name="wrn.PENSION." localSheetId="63" hidden="1">{#N/A,#N/A,FALSE,"PENSION"}</definedName>
    <definedName name="wrn.PENSION." localSheetId="70"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8" hidden="1">{"Tab1",#N/A,FALSE,"P";"Tab2",#N/A,FALSE,"P"}</definedName>
    <definedName name="wrn.Program." localSheetId="19" hidden="1">{"Tab1",#N/A,FALSE,"P";"Tab2",#N/A,FALSE,"P"}</definedName>
    <definedName name="wrn.Program." localSheetId="2" hidden="1">{"Tab1",#N/A,FALSE,"P";"Tab2",#N/A,FALSE,"P"}</definedName>
    <definedName name="wrn.Program." localSheetId="25"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 hidden="1">{"Tab1",#N/A,FALSE,"P";"Tab2",#N/A,FALSE,"P"}</definedName>
    <definedName name="wrn.Program." localSheetId="63" hidden="1">{"Tab1",#N/A,FALSE,"P";"Tab2",#N/A,FALSE,"P"}</definedName>
    <definedName name="wrn.Program." localSheetId="70"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8" hidden="1">{#N/A,#N/A,FALSE,"PRUDENT"}</definedName>
    <definedName name="wrn.PRUDENT." localSheetId="19" hidden="1">{#N/A,#N/A,FALSE,"PRUDENT"}</definedName>
    <definedName name="wrn.PRUDENT." localSheetId="2" hidden="1">{#N/A,#N/A,FALSE,"PRUDENT"}</definedName>
    <definedName name="wrn.PRUDENT." localSheetId="25"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 hidden="1">{#N/A,#N/A,FALSE,"PRUDENT"}</definedName>
    <definedName name="wrn.PRUDENT." localSheetId="63" hidden="1">{#N/A,#N/A,FALSE,"PRUDENT"}</definedName>
    <definedName name="wrn.PRUDENT." localSheetId="70"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8" hidden="1">{#N/A,#N/A,FALSE,"PUBLEXP"}</definedName>
    <definedName name="wrn.PUBLEXP." localSheetId="19" hidden="1">{#N/A,#N/A,FALSE,"PUBLEXP"}</definedName>
    <definedName name="wrn.PUBLEXP." localSheetId="2" hidden="1">{#N/A,#N/A,FALSE,"PUBLEXP"}</definedName>
    <definedName name="wrn.PUBLEXP." localSheetId="25"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 hidden="1">{#N/A,#N/A,FALSE,"PUBLEXP"}</definedName>
    <definedName name="wrn.PUBLEXP." localSheetId="63" hidden="1">{#N/A,#N/A,FALSE,"PUBLEXP"}</definedName>
    <definedName name="wrn.PUBLEXP." localSheetId="70"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38"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8" hidden="1">{"red33",#N/A,FALSE,"Sheet1"}</definedName>
    <definedName name="wrn.red97." localSheetId="19" hidden="1">{"red33",#N/A,FALSE,"Sheet1"}</definedName>
    <definedName name="wrn.red97." localSheetId="2" hidden="1">{"red33",#N/A,FALSE,"Sheet1"}</definedName>
    <definedName name="wrn.red97." localSheetId="25"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 hidden="1">{"red33",#N/A,FALSE,"Sheet1"}</definedName>
    <definedName name="wrn.red97." localSheetId="33" hidden="1">{"red33",#N/A,FALSE,"Sheet1"}</definedName>
    <definedName name="wrn.red97." localSheetId="34" hidden="1">{"red33",#N/A,FALSE,"Sheet1"}</definedName>
    <definedName name="wrn.red97." localSheetId="35" hidden="1">{"red33",#N/A,FALSE,"Sheet1"}</definedName>
    <definedName name="wrn.red97." localSheetId="36" hidden="1">{"red33",#N/A,FALSE,"Sheet1"}</definedName>
    <definedName name="wrn.red97." localSheetId="37" hidden="1">{"red33",#N/A,FALSE,"Sheet1"}</definedName>
    <definedName name="wrn.red97." localSheetId="38"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 hidden="1">{"red33",#N/A,FALSE,"Sheet1"}</definedName>
    <definedName name="wrn.red97." localSheetId="63" hidden="1">{"red33",#N/A,FALSE,"Sheet1"}</definedName>
    <definedName name="wrn.red97." localSheetId="70"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8" hidden="1">{#N/A,#N/A,FALSE,"REVSHARE"}</definedName>
    <definedName name="wrn.REVSHARE." localSheetId="19" hidden="1">{#N/A,#N/A,FALSE,"REVSHARE"}</definedName>
    <definedName name="wrn.REVSHARE." localSheetId="2" hidden="1">{#N/A,#N/A,FALSE,"REVSHARE"}</definedName>
    <definedName name="wrn.REVSHARE." localSheetId="25"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 hidden="1">{#N/A,#N/A,FALSE,"REVSHARE"}</definedName>
    <definedName name="wrn.REVSHARE." localSheetId="63" hidden="1">{#N/A,#N/A,FALSE,"REVSHARE"}</definedName>
    <definedName name="wrn.REVSHARE." localSheetId="70"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 hidden="1">{"Riqfin97",#N/A,FALSE,"Tran";"Riqfinpro",#N/A,FALSE,"Tran"}</definedName>
    <definedName name="wrn.Riqfin." localSheetId="63" hidden="1">{"Riqfin97",#N/A,FALSE,"Tran";"Riqfinpro",#N/A,FALSE,"Tran"}</definedName>
    <definedName name="wrn.Riqfin." localSheetId="70"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8" hidden="1">{"ST1",#N/A,FALSE,"SOURCE"}</definedName>
    <definedName name="wrn.st1." localSheetId="19" hidden="1">{"ST1",#N/A,FALSE,"SOURCE"}</definedName>
    <definedName name="wrn.st1." localSheetId="2" hidden="1">{"ST1",#N/A,FALSE,"SOURCE"}</definedName>
    <definedName name="wrn.st1." localSheetId="25"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 hidden="1">{"ST1",#N/A,FALSE,"SOURCE"}</definedName>
    <definedName name="wrn.st1." localSheetId="33" hidden="1">{"ST1",#N/A,FALSE,"SOURCE"}</definedName>
    <definedName name="wrn.st1." localSheetId="34" hidden="1">{"ST1",#N/A,FALSE,"SOURCE"}</definedName>
    <definedName name="wrn.st1." localSheetId="35" hidden="1">{"ST1",#N/A,FALSE,"SOURCE"}</definedName>
    <definedName name="wrn.st1." localSheetId="36" hidden="1">{"ST1",#N/A,FALSE,"SOURCE"}</definedName>
    <definedName name="wrn.st1." localSheetId="37" hidden="1">{"ST1",#N/A,FALSE,"SOURCE"}</definedName>
    <definedName name="wrn.st1." localSheetId="38"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 hidden="1">{"ST1",#N/A,FALSE,"SOURCE"}</definedName>
    <definedName name="wrn.st1." localSheetId="63" hidden="1">{"ST1",#N/A,FALSE,"SOURCE"}</definedName>
    <definedName name="wrn.st1." localSheetId="70"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 hidden="1">{"SR_tbs",#N/A,FALSE,"MGSSEI";"SR_tbs",#N/A,FALSE,"MGSBOX";"SR_tbs",#N/A,FALSE,"MGSOCIND"}</definedName>
    <definedName name="wrn.STAFF_REPORT_TABLES." localSheetId="63" hidden="1">{"SR_tbs",#N/A,FALSE,"MGSSEI";"SR_tbs",#N/A,FALSE,"MGSBOX";"SR_tbs",#N/A,FALSE,"MGSOCIND"}</definedName>
    <definedName name="wrn.STAFF_REPORT_TABLES." localSheetId="70"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8" hidden="1">{#N/A,#N/A,FALSE,"STATE"}</definedName>
    <definedName name="wrn.STATE." localSheetId="19" hidden="1">{#N/A,#N/A,FALSE,"STATE"}</definedName>
    <definedName name="wrn.STATE." localSheetId="2" hidden="1">{#N/A,#N/A,FALSE,"STATE"}</definedName>
    <definedName name="wrn.STATE." localSheetId="25"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 hidden="1">{#N/A,#N/A,FALSE,"STATE"}</definedName>
    <definedName name="wrn.STATE." localSheetId="63" hidden="1">{#N/A,#N/A,FALSE,"STATE"}</definedName>
    <definedName name="wrn.STATE." localSheetId="70" hidden="1">{#N/A,#N/A,FALSE,"STATE"}</definedName>
    <definedName name="wrn.STATE." localSheetId="0" hidden="1">{#N/A,#N/A,FALSE,"STATE"}</definedName>
    <definedName name="wrn.STATE." hidden="1">{#N/A,#N/A,FALSE,"STATE"}</definedName>
    <definedName name="wrn.tab2." localSheetId="1" hidden="1">{#N/A,#N/A,FALSE,"report1"}</definedName>
    <definedName name="wrn.tab2." localSheetId="18" hidden="1">{#N/A,#N/A,FALSE,"report1"}</definedName>
    <definedName name="wrn.tab2." localSheetId="19" hidden="1">{#N/A,#N/A,FALSE,"report1"}</definedName>
    <definedName name="wrn.tab2." localSheetId="2" hidden="1">{#N/A,#N/A,FALSE,"report1"}</definedName>
    <definedName name="wrn.tab2." localSheetId="25"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 hidden="1">{#N/A,#N/A,FALSE,"report1"}</definedName>
    <definedName name="wrn.tab2." localSheetId="33" hidden="1">{#N/A,#N/A,FALSE,"report1"}</definedName>
    <definedName name="wrn.tab2." localSheetId="34" hidden="1">{#N/A,#N/A,FALSE,"report1"}</definedName>
    <definedName name="wrn.tab2." localSheetId="35" hidden="1">{#N/A,#N/A,FALSE,"report1"}</definedName>
    <definedName name="wrn.tab2." localSheetId="36" hidden="1">{#N/A,#N/A,FALSE,"report1"}</definedName>
    <definedName name="wrn.tab2." localSheetId="37" hidden="1">{#N/A,#N/A,FALSE,"report1"}</definedName>
    <definedName name="wrn.tab2." localSheetId="38"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 hidden="1">{#N/A,#N/A,FALSE,"report1"}</definedName>
    <definedName name="wrn.tab2." localSheetId="63" hidden="1">{#N/A,#N/A,FALSE,"report1"}</definedName>
    <definedName name="wrn.tab2." localSheetId="70"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8" hidden="1">{#N/A,#N/A,FALSE,"TAXARREARS"}</definedName>
    <definedName name="wrn.TAXARREARS." localSheetId="19" hidden="1">{#N/A,#N/A,FALSE,"TAXARREARS"}</definedName>
    <definedName name="wrn.TAXARREARS." localSheetId="2" hidden="1">{#N/A,#N/A,FALSE,"TAXARREARS"}</definedName>
    <definedName name="wrn.TAXARREARS." localSheetId="25"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 hidden="1">{#N/A,#N/A,FALSE,"TAXARREARS"}</definedName>
    <definedName name="wrn.TAXARREARS." localSheetId="63" hidden="1">{#N/A,#N/A,FALSE,"TAXARREARS"}</definedName>
    <definedName name="wrn.TAXARREARS." localSheetId="70"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8" hidden="1">{#N/A,#N/A,FALSE,"TAXPAYRS"}</definedName>
    <definedName name="wrn.TAXPAYRS." localSheetId="19" hidden="1">{#N/A,#N/A,FALSE,"TAXPAYRS"}</definedName>
    <definedName name="wrn.TAXPAYRS." localSheetId="2" hidden="1">{#N/A,#N/A,FALSE,"TAXPAYRS"}</definedName>
    <definedName name="wrn.TAXPAYRS." localSheetId="25"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 hidden="1">{#N/A,#N/A,FALSE,"TAXPAYRS"}</definedName>
    <definedName name="wrn.TAXPAYRS." localSheetId="63" hidden="1">{#N/A,#N/A,FALSE,"TAXPAYRS"}</definedName>
    <definedName name="wrn.TAXPAYRS." localSheetId="70"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8" hidden="1">{#N/A,#N/A,FALSE,"TRADE"}</definedName>
    <definedName name="wrn.TRADE." localSheetId="19" hidden="1">{#N/A,#N/A,FALSE,"TRADE"}</definedName>
    <definedName name="wrn.TRADE." localSheetId="2" hidden="1">{#N/A,#N/A,FALSE,"TRADE"}</definedName>
    <definedName name="wrn.TRADE." localSheetId="25"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 hidden="1">{#N/A,#N/A,FALSE,"TRADE"}</definedName>
    <definedName name="wrn.TRADE." localSheetId="63" hidden="1">{#N/A,#N/A,FALSE,"TRADE"}</definedName>
    <definedName name="wrn.TRADE." localSheetId="70"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 hidden="1">{"WEO",#N/A,FALSE,"Data";"PRI",#N/A,FALSE,"Data";"QUA",#N/A,FALSE,"Data"}</definedName>
    <definedName name="wrn.Trade._.Table._.Core." localSheetId="63" hidden="1">{"WEO",#N/A,FALSE,"Data";"PRI",#N/A,FALSE,"Data";"QUA",#N/A,FALSE,"Data"}</definedName>
    <definedName name="wrn.Trade._.Table._.Core." localSheetId="70"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8" hidden="1">{#N/A,#N/A,FALSE,"TRANPORT"}</definedName>
    <definedName name="wrn.TRANSPORT." localSheetId="19" hidden="1">{#N/A,#N/A,FALSE,"TRANPORT"}</definedName>
    <definedName name="wrn.TRANSPORT." localSheetId="2" hidden="1">{#N/A,#N/A,FALSE,"TRANPORT"}</definedName>
    <definedName name="wrn.TRANSPORT." localSheetId="25"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 hidden="1">{#N/A,#N/A,FALSE,"TRANPORT"}</definedName>
    <definedName name="wrn.TRANSPORT." localSheetId="63" hidden="1">{#N/A,#N/A,FALSE,"TRANPORT"}</definedName>
    <definedName name="wrn.TRANSPORT." localSheetId="70"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8" hidden="1">{#N/A,#N/A,FALSE,"EMP_POP";#N/A,#N/A,FALSE,"UNEMPL"}</definedName>
    <definedName name="wrn.UNEMPL." localSheetId="19" hidden="1">{#N/A,#N/A,FALSE,"EMP_POP";#N/A,#N/A,FALSE,"UNEMPL"}</definedName>
    <definedName name="wrn.UNEMPL." localSheetId="2" hidden="1">{#N/A,#N/A,FALSE,"EMP_POP";#N/A,#N/A,FALSE,"UNEMPL"}</definedName>
    <definedName name="wrn.UNEMPL." localSheetId="25"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 hidden="1">{#N/A,#N/A,FALSE,"EMP_POP";#N/A,#N/A,FALSE,"UNEMPL"}</definedName>
    <definedName name="wrn.UNEMPL." localSheetId="63" hidden="1">{#N/A,#N/A,FALSE,"EMP_POP";#N/A,#N/A,FALSE,"UNEMPL"}</definedName>
    <definedName name="wrn.UNEMPL." localSheetId="70"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8" hidden="1">{#N/A,#N/A,FALSE,"WAGES"}</definedName>
    <definedName name="wrn.WAGES." localSheetId="19" hidden="1">{#N/A,#N/A,FALSE,"WAGES"}</definedName>
    <definedName name="wrn.WAGES." localSheetId="2" hidden="1">{#N/A,#N/A,FALSE,"WAGES"}</definedName>
    <definedName name="wrn.WAGES." localSheetId="25"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 hidden="1">{#N/A,#N/A,FALSE,"WAGES"}</definedName>
    <definedName name="wrn.WAGES." localSheetId="63" hidden="1">{#N/A,#N/A,FALSE,"WAGES"}</definedName>
    <definedName name="wrn.WAGES." localSheetId="70" hidden="1">{#N/A,#N/A,FALSE,"WAGES"}</definedName>
    <definedName name="wrn.WAGES." localSheetId="0" hidden="1">{#N/A,#N/A,FALSE,"WAGES"}</definedName>
    <definedName name="wrn.WAGES." hidden="1">{#N/A,#N/A,FALSE,"WAGES"}</definedName>
    <definedName name="wrn.WEO." localSheetId="1" hidden="1">{"WEO",#N/A,FALSE,"T"}</definedName>
    <definedName name="wrn.WEO." localSheetId="18" hidden="1">{"WEO",#N/A,FALSE,"T"}</definedName>
    <definedName name="wrn.WEO." localSheetId="19" hidden="1">{"WEO",#N/A,FALSE,"T"}</definedName>
    <definedName name="wrn.WEO." localSheetId="2" hidden="1">{"WEO",#N/A,FALSE,"T"}</definedName>
    <definedName name="wrn.WEO." localSheetId="25" hidden="1">{"WEO",#N/A,FALSE,"T"}</definedName>
    <definedName name="wrn.WEO." localSheetId="27" hidden="1">{"WEO",#N/A,FALSE,"T"}</definedName>
    <definedName name="wrn.WEO." localSheetId="28" hidden="1">{"WEO",#N/A,FALSE,"T"}</definedName>
    <definedName name="wrn.WEO." localSheetId="29" hidden="1">{"WEO",#N/A,FALSE,"T"}</definedName>
    <definedName name="wrn.WEO." localSheetId="3"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 hidden="1">{"WEO",#N/A,FALSE,"T"}</definedName>
    <definedName name="wrn.WEO." localSheetId="63" hidden="1">{"WEO",#N/A,FALSE,"T"}</definedName>
    <definedName name="wrn.WEO." localSheetId="70"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8" hidden="1">#REF!</definedName>
    <definedName name="wwwwwww" localSheetId="19" hidden="1">#REF!</definedName>
    <definedName name="wwwwwww" localSheetId="2" hidden="1">#REF!</definedName>
    <definedName name="wwwwwww" localSheetId="27" hidden="1">#REF!</definedName>
    <definedName name="wwwwwww" localSheetId="28" hidden="1">#REF!</definedName>
    <definedName name="wwwwwww" localSheetId="29" hidden="1">#REF!</definedName>
    <definedName name="wwwwwww" localSheetId="3" hidden="1">#REF!</definedName>
    <definedName name="wwwwwww" localSheetId="33" hidden="1">#REF!</definedName>
    <definedName name="wwwwwww" localSheetId="37" hidden="1">#REF!</definedName>
    <definedName name="wwwwwww" localSheetId="38"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6" hidden="1">#REF!</definedName>
    <definedName name="wwwwwww" localSheetId="50"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 hidden="1">#REF!</definedName>
    <definedName name="wwwwwww" localSheetId="63" hidden="1">#REF!</definedName>
    <definedName name="wwwwwww" localSheetId="70" hidden="1">#REF!</definedName>
    <definedName name="wwwwwww" localSheetId="0" hidden="1">#REF!</definedName>
    <definedName name="wwwwwww" hidden="1">#REF!</definedName>
    <definedName name="xau" localSheetId="1">#REF!</definedName>
    <definedName name="xau" localSheetId="18">#REF!</definedName>
    <definedName name="xau" localSheetId="19">#REF!</definedName>
    <definedName name="xau" localSheetId="2">#REF!</definedName>
    <definedName name="xau" localSheetId="27">#REF!</definedName>
    <definedName name="xau" localSheetId="28">#REF!</definedName>
    <definedName name="xau" localSheetId="29">#REF!</definedName>
    <definedName name="xau" localSheetId="3">#REF!</definedName>
    <definedName name="xau" localSheetId="33">#REF!</definedName>
    <definedName name="xau" localSheetId="34">#REF!</definedName>
    <definedName name="xau" localSheetId="35">#REF!</definedName>
    <definedName name="xau" localSheetId="36">#REF!</definedName>
    <definedName name="xau" localSheetId="37">#REF!</definedName>
    <definedName name="xau" localSheetId="38">#REF!</definedName>
    <definedName name="xau" localSheetId="39">#REF!</definedName>
    <definedName name="xau" localSheetId="40">#REF!</definedName>
    <definedName name="xau" localSheetId="41">#REF!</definedName>
    <definedName name="xau" localSheetId="42">#REF!</definedName>
    <definedName name="xau" localSheetId="44">#REF!</definedName>
    <definedName name="xau" localSheetId="45">#REF!</definedName>
    <definedName name="xau" localSheetId="47">#REF!</definedName>
    <definedName name="xau" localSheetId="48">#REF!</definedName>
    <definedName name="xau" localSheetId="49">#REF!</definedName>
    <definedName name="xau" localSheetId="50">#REF!</definedName>
    <definedName name="xau" localSheetId="52">#REF!</definedName>
    <definedName name="xau" localSheetId="53">#REF!</definedName>
    <definedName name="xau" localSheetId="54">#REF!</definedName>
    <definedName name="xau" localSheetId="5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REF!</definedName>
    <definedName name="xau" localSheetId="63">#REF!</definedName>
    <definedName name="xau" localSheetId="70">#REF!</definedName>
    <definedName name="xau" localSheetId="0">#REF!</definedName>
    <definedName name="xau">#REF!</definedName>
    <definedName name="xsd" localSheetId="1">#REF!</definedName>
    <definedName name="xsd" localSheetId="18">#REF!</definedName>
    <definedName name="xsd" localSheetId="19">#REF!</definedName>
    <definedName name="xsd" localSheetId="2">#REF!</definedName>
    <definedName name="xsd" localSheetId="27">#REF!</definedName>
    <definedName name="xsd" localSheetId="29">#REF!</definedName>
    <definedName name="xsd" localSheetId="3">#REF!</definedName>
    <definedName name="xsd" localSheetId="33">#REF!</definedName>
    <definedName name="xsd" localSheetId="34">#REF!</definedName>
    <definedName name="xsd" localSheetId="35">#REF!</definedName>
    <definedName name="xsd" localSheetId="36">#REF!</definedName>
    <definedName name="xsd" localSheetId="37">#REF!</definedName>
    <definedName name="xsd" localSheetId="38">#REF!</definedName>
    <definedName name="xsd" localSheetId="39">#REF!</definedName>
    <definedName name="xsd" localSheetId="40">#REF!</definedName>
    <definedName name="xsd" localSheetId="41">#REF!</definedName>
    <definedName name="xsd" localSheetId="42">#REF!</definedName>
    <definedName name="xsd" localSheetId="44">#REF!</definedName>
    <definedName name="xsd" localSheetId="45">#REF!</definedName>
    <definedName name="xsd" localSheetId="47">#REF!</definedName>
    <definedName name="xsd" localSheetId="48">#REF!</definedName>
    <definedName name="xsd" localSheetId="49">#REF!</definedName>
    <definedName name="xsd" localSheetId="50">#REF!</definedName>
    <definedName name="xsd" localSheetId="52">#REF!</definedName>
    <definedName name="xsd" localSheetId="53">#REF!</definedName>
    <definedName name="xsd" localSheetId="54">#REF!</definedName>
    <definedName name="xsd" localSheetId="5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3">#REF!</definedName>
    <definedName name="xsd" localSheetId="70">#REF!</definedName>
    <definedName name="xsd" localSheetId="0">#REF!</definedName>
    <definedName name="xsd">#REF!</definedName>
    <definedName name="xxxx" localSheetId="1"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 hidden="1">{"Riqfin97",#N/A,FALSE,"Tran";"Riqfinpro",#N/A,FALSE,"Tran"}</definedName>
    <definedName name="xxxx" localSheetId="63" hidden="1">{"Riqfin97",#N/A,FALSE,"Tran";"Riqfinpro",#N/A,FALSE,"Tran"}</definedName>
    <definedName name="xxxx" localSheetId="70"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 hidden="1">{"Riqfin97",#N/A,FALSE,"Tran";"Riqfinpro",#N/A,FALSE,"Tran"}</definedName>
    <definedName name="yyyy" localSheetId="63" hidden="1">{"Riqfin97",#N/A,FALSE,"Tran";"Riqfinpro",#N/A,FALSE,"Tran"}</definedName>
    <definedName name="yyyy" localSheetId="70"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3]BOP!$A$36:$IV$36,[13]BOP!$A$44:$IV$44,[13]BOP!$A$59:$IV$59,[13]BOP!#REF!,[13]BOP!#REF!,[13]BOP!$A$81:$IV$88</definedName>
    <definedName name="Z_00C67BFA_FEDD_11D1_98B3_00C04FC96ABD_.wvu.Rows" localSheetId="18" hidden="1">[13]BOP!$A$36:$IV$36,[13]BOP!$A$44:$IV$44,[13]BOP!$A$59:$IV$59,[13]BOP!#REF!,[13]BOP!#REF!,[13]BOP!$A$81:$IV$88</definedName>
    <definedName name="Z_00C67BFA_FEDD_11D1_98B3_00C04FC96ABD_.wvu.Rows" localSheetId="19" hidden="1">[13]BOP!$A$36:$IV$36,[13]BOP!$A$44:$IV$44,[13]BOP!$A$59:$IV$59,[13]BOP!#REF!,[13]BOP!#REF!,[13]BOP!$A$81:$IV$88</definedName>
    <definedName name="Z_00C67BFA_FEDD_11D1_98B3_00C04FC96ABD_.wvu.Rows" localSheetId="2" hidden="1">[13]BOP!$A$36:$IV$36,[13]BOP!$A$44:$IV$44,[13]BOP!$A$59:$IV$59,[13]BOP!#REF!,[13]BOP!#REF!,[13]BOP!$A$81:$IV$88</definedName>
    <definedName name="Z_00C67BFA_FEDD_11D1_98B3_00C04FC96ABD_.wvu.Rows" localSheetId="27" hidden="1">[13]BOP!$A$36:$IV$36,[13]BOP!$A$44:$IV$44,[13]BOP!$A$59:$IV$59,[13]BOP!#REF!,[13]BOP!#REF!,[13]BOP!$A$81:$IV$88</definedName>
    <definedName name="Z_00C67BFA_FEDD_11D1_98B3_00C04FC96ABD_.wvu.Rows" localSheetId="28" hidden="1">[13]BOP!$A$36:$IV$36,[13]BOP!$A$44:$IV$44,[13]BOP!$A$59:$IV$59,[13]BOP!#REF!,[13]BOP!#REF!,[13]BOP!$A$81:$IV$88</definedName>
    <definedName name="Z_00C67BFA_FEDD_11D1_98B3_00C04FC96ABD_.wvu.Rows" localSheetId="29" hidden="1">[13]BOP!$A$36:$IV$36,[13]BOP!$A$44:$IV$44,[13]BOP!$A$59:$IV$59,[13]BOP!#REF!,[13]BOP!#REF!,[13]BOP!$A$81:$IV$88</definedName>
    <definedName name="Z_00C67BFA_FEDD_11D1_98B3_00C04FC96ABD_.wvu.Rows" localSheetId="3" hidden="1">[13]BOP!$A$36:$IV$36,[13]BOP!$A$44:$IV$44,[13]BOP!$A$59:$IV$59,[13]BOP!#REF!,[13]BOP!#REF!,[13]BOP!$A$81:$IV$88</definedName>
    <definedName name="Z_00C67BFA_FEDD_11D1_98B3_00C04FC96ABD_.wvu.Rows" localSheetId="46" hidden="1">[13]BOP!$A$36:$IV$36,[13]BOP!$A$44:$IV$44,[13]BOP!$A$59:$IV$59,[13]BOP!#REF!,[13]BOP!#REF!,[13]BOP!$A$81:$IV$88</definedName>
    <definedName name="Z_00C67BFA_FEDD_11D1_98B3_00C04FC96ABD_.wvu.Rows" localSheetId="50" hidden="1">[13]BOP!$A$36:$IV$36,[13]BOP!$A$44:$IV$44,[13]BOP!$A$59:$IV$59,[13]BOP!#REF!,[13]BOP!#REF!,[13]BOP!$A$81:$IV$88</definedName>
    <definedName name="Z_00C67BFA_FEDD_11D1_98B3_00C04FC96ABD_.wvu.Rows" localSheetId="60" hidden="1">[13]BOP!$A$36:$IV$36,[13]BOP!$A$44:$IV$44,[13]BOP!$A$59:$IV$59,[13]BOP!#REF!,[13]BOP!#REF!,[13]BOP!$A$81:$IV$88</definedName>
    <definedName name="Z_00C67BFA_FEDD_11D1_98B3_00C04FC96ABD_.wvu.Rows" localSheetId="6" hidden="1">[13]BOP!$36:$36,[13]BOP!$44:$44,[13]BOP!$59:$59,[13]BOP!#REF!,[13]BOP!#REF!,[13]BOP!$81:$88</definedName>
    <definedName name="Z_00C67BFA_FEDD_11D1_98B3_00C04FC96ABD_.wvu.Rows" localSheetId="63" hidden="1">[13]BOP!$A$36:$IV$36,[13]BOP!$A$44:$IV$44,[13]BOP!$A$59:$IV$59,[13]BOP!#REF!,[13]BOP!#REF!,[13]BOP!$A$81:$IV$88</definedName>
    <definedName name="Z_00C67BFA_FEDD_11D1_98B3_00C04FC96ABD_.wvu.Rows" localSheetId="7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1" hidden="1">[13]BOP!$A$36:$IV$36,[13]BOP!$A$44:$IV$44,[13]BOP!$A$59:$IV$59,[13]BOP!#REF!,[13]BOP!#REF!,[13]BOP!$A$81:$IV$88</definedName>
    <definedName name="Z_00C67BFB_FEDD_11D1_98B3_00C04FC96ABD_.wvu.Rows" localSheetId="18" hidden="1">[13]BOP!$A$36:$IV$36,[13]BOP!$A$44:$IV$44,[13]BOP!$A$59:$IV$59,[13]BOP!#REF!,[13]BOP!#REF!,[13]BOP!$A$81:$IV$88</definedName>
    <definedName name="Z_00C67BFB_FEDD_11D1_98B3_00C04FC96ABD_.wvu.Rows" localSheetId="19" hidden="1">[13]BOP!$A$36:$IV$36,[13]BOP!$A$44:$IV$44,[13]BOP!$A$59:$IV$59,[13]BOP!#REF!,[13]BOP!#REF!,[13]BOP!$A$81:$IV$88</definedName>
    <definedName name="Z_00C67BFB_FEDD_11D1_98B3_00C04FC96ABD_.wvu.Rows" localSheetId="2" hidden="1">[13]BOP!$A$36:$IV$36,[13]BOP!$A$44:$IV$44,[13]BOP!$A$59:$IV$59,[13]BOP!#REF!,[13]BOP!#REF!,[13]BOP!$A$81:$IV$88</definedName>
    <definedName name="Z_00C67BFB_FEDD_11D1_98B3_00C04FC96ABD_.wvu.Rows" localSheetId="27" hidden="1">[13]BOP!$A$36:$IV$36,[13]BOP!$A$44:$IV$44,[13]BOP!$A$59:$IV$59,[13]BOP!#REF!,[13]BOP!#REF!,[13]BOP!$A$81:$IV$88</definedName>
    <definedName name="Z_00C67BFB_FEDD_11D1_98B3_00C04FC96ABD_.wvu.Rows" localSheetId="28" hidden="1">[13]BOP!$A$36:$IV$36,[13]BOP!$A$44:$IV$44,[13]BOP!$A$59:$IV$59,[13]BOP!#REF!,[13]BOP!#REF!,[13]BOP!$A$81:$IV$88</definedName>
    <definedName name="Z_00C67BFB_FEDD_11D1_98B3_00C04FC96ABD_.wvu.Rows" localSheetId="29" hidden="1">[13]BOP!$A$36:$IV$36,[13]BOP!$A$44:$IV$44,[13]BOP!$A$59:$IV$59,[13]BOP!#REF!,[13]BOP!#REF!,[13]BOP!$A$81:$IV$88</definedName>
    <definedName name="Z_00C67BFB_FEDD_11D1_98B3_00C04FC96ABD_.wvu.Rows" localSheetId="3" hidden="1">[13]BOP!$A$36:$IV$36,[13]BOP!$A$44:$IV$44,[13]BOP!$A$59:$IV$59,[13]BOP!#REF!,[13]BOP!#REF!,[13]BOP!$A$81:$IV$88</definedName>
    <definedName name="Z_00C67BFB_FEDD_11D1_98B3_00C04FC96ABD_.wvu.Rows" localSheetId="46" hidden="1">[13]BOP!$A$36:$IV$36,[13]BOP!$A$44:$IV$44,[13]BOP!$A$59:$IV$59,[13]BOP!#REF!,[13]BOP!#REF!,[13]BOP!$A$81:$IV$88</definedName>
    <definedName name="Z_00C67BFB_FEDD_11D1_98B3_00C04FC96ABD_.wvu.Rows" localSheetId="50" hidden="1">[13]BOP!$A$36:$IV$36,[13]BOP!$A$44:$IV$44,[13]BOP!$A$59:$IV$59,[13]BOP!#REF!,[13]BOP!#REF!,[13]BOP!$A$81:$IV$88</definedName>
    <definedName name="Z_00C67BFB_FEDD_11D1_98B3_00C04FC96ABD_.wvu.Rows" localSheetId="60" hidden="1">[13]BOP!$A$36:$IV$36,[13]BOP!$A$44:$IV$44,[13]BOP!$A$59:$IV$59,[13]BOP!#REF!,[13]BOP!#REF!,[13]BOP!$A$81:$IV$88</definedName>
    <definedName name="Z_00C67BFB_FEDD_11D1_98B3_00C04FC96ABD_.wvu.Rows" localSheetId="6" hidden="1">[13]BOP!$36:$36,[13]BOP!$44:$44,[13]BOP!$59:$59,[13]BOP!#REF!,[13]BOP!#REF!,[13]BOP!$81:$88</definedName>
    <definedName name="Z_00C67BFB_FEDD_11D1_98B3_00C04FC96ABD_.wvu.Rows" localSheetId="63" hidden="1">[13]BOP!$A$36:$IV$36,[13]BOP!$A$44:$IV$44,[13]BOP!$A$59:$IV$59,[13]BOP!#REF!,[13]BOP!#REF!,[13]BOP!$A$81:$IV$88</definedName>
    <definedName name="Z_00C67BFB_FEDD_11D1_98B3_00C04FC96ABD_.wvu.Rows" localSheetId="7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1" hidden="1">[13]BOP!$A$36:$IV$36,[13]BOP!$A$44:$IV$44,[13]BOP!$A$59:$IV$59,[13]BOP!#REF!,[13]BOP!#REF!,[13]BOP!$A$81:$IV$88</definedName>
    <definedName name="Z_00C67BFC_FEDD_11D1_98B3_00C04FC96ABD_.wvu.Rows" localSheetId="18" hidden="1">[13]BOP!$A$36:$IV$36,[13]BOP!$A$44:$IV$44,[13]BOP!$A$59:$IV$59,[13]BOP!#REF!,[13]BOP!#REF!,[13]BOP!$A$81:$IV$88</definedName>
    <definedName name="Z_00C67BFC_FEDD_11D1_98B3_00C04FC96ABD_.wvu.Rows" localSheetId="19" hidden="1">[13]BOP!$A$36:$IV$36,[13]BOP!$A$44:$IV$44,[13]BOP!$A$59:$IV$59,[13]BOP!#REF!,[13]BOP!#REF!,[13]BOP!$A$81:$IV$88</definedName>
    <definedName name="Z_00C67BFC_FEDD_11D1_98B3_00C04FC96ABD_.wvu.Rows" localSheetId="2" hidden="1">[13]BOP!$A$36:$IV$36,[13]BOP!$A$44:$IV$44,[13]BOP!$A$59:$IV$59,[13]BOP!#REF!,[13]BOP!#REF!,[13]BOP!$A$81:$IV$88</definedName>
    <definedName name="Z_00C67BFC_FEDD_11D1_98B3_00C04FC96ABD_.wvu.Rows" localSheetId="27" hidden="1">[13]BOP!$A$36:$IV$36,[13]BOP!$A$44:$IV$44,[13]BOP!$A$59:$IV$59,[13]BOP!#REF!,[13]BOP!#REF!,[13]BOP!$A$81:$IV$88</definedName>
    <definedName name="Z_00C67BFC_FEDD_11D1_98B3_00C04FC96ABD_.wvu.Rows" localSheetId="28" hidden="1">[13]BOP!$A$36:$IV$36,[13]BOP!$A$44:$IV$44,[13]BOP!$A$59:$IV$59,[13]BOP!#REF!,[13]BOP!#REF!,[13]BOP!$A$81:$IV$88</definedName>
    <definedName name="Z_00C67BFC_FEDD_11D1_98B3_00C04FC96ABD_.wvu.Rows" localSheetId="29" hidden="1">[13]BOP!$A$36:$IV$36,[13]BOP!$A$44:$IV$44,[13]BOP!$A$59:$IV$59,[13]BOP!#REF!,[13]BOP!#REF!,[13]BOP!$A$81:$IV$88</definedName>
    <definedName name="Z_00C67BFC_FEDD_11D1_98B3_00C04FC96ABD_.wvu.Rows" localSheetId="3" hidden="1">[13]BOP!$A$36:$IV$36,[13]BOP!$A$44:$IV$44,[13]BOP!$A$59:$IV$59,[13]BOP!#REF!,[13]BOP!#REF!,[13]BOP!$A$81:$IV$88</definedName>
    <definedName name="Z_00C67BFC_FEDD_11D1_98B3_00C04FC96ABD_.wvu.Rows" localSheetId="46" hidden="1">[13]BOP!$A$36:$IV$36,[13]BOP!$A$44:$IV$44,[13]BOP!$A$59:$IV$59,[13]BOP!#REF!,[13]BOP!#REF!,[13]BOP!$A$81:$IV$88</definedName>
    <definedName name="Z_00C67BFC_FEDD_11D1_98B3_00C04FC96ABD_.wvu.Rows" localSheetId="50" hidden="1">[13]BOP!$A$36:$IV$36,[13]BOP!$A$44:$IV$44,[13]BOP!$A$59:$IV$59,[13]BOP!#REF!,[13]BOP!#REF!,[13]BOP!$A$81:$IV$88</definedName>
    <definedName name="Z_00C67BFC_FEDD_11D1_98B3_00C04FC96ABD_.wvu.Rows" localSheetId="60" hidden="1">[13]BOP!$A$36:$IV$36,[13]BOP!$A$44:$IV$44,[13]BOP!$A$59:$IV$59,[13]BOP!#REF!,[13]BOP!#REF!,[13]BOP!$A$81:$IV$88</definedName>
    <definedName name="Z_00C67BFC_FEDD_11D1_98B3_00C04FC96ABD_.wvu.Rows" localSheetId="6" hidden="1">[13]BOP!$36:$36,[13]BOP!$44:$44,[13]BOP!$59:$59,[13]BOP!#REF!,[13]BOP!#REF!,[13]BOP!$81:$88</definedName>
    <definedName name="Z_00C67BFC_FEDD_11D1_98B3_00C04FC96ABD_.wvu.Rows" localSheetId="63" hidden="1">[13]BOP!$A$36:$IV$36,[13]BOP!$A$44:$IV$44,[13]BOP!$A$59:$IV$59,[13]BOP!#REF!,[13]BOP!#REF!,[13]BOP!$A$81:$IV$88</definedName>
    <definedName name="Z_00C67BFC_FEDD_11D1_98B3_00C04FC96ABD_.wvu.Rows" localSheetId="7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1" hidden="1">[13]BOP!$A$36:$IV$36,[13]BOP!$A$44:$IV$44,[13]BOP!$A$59:$IV$59,[13]BOP!#REF!,[13]BOP!#REF!,[13]BOP!$A$81:$IV$88</definedName>
    <definedName name="Z_00C67BFD_FEDD_11D1_98B3_00C04FC96ABD_.wvu.Rows" localSheetId="18" hidden="1">[13]BOP!$A$36:$IV$36,[13]BOP!$A$44:$IV$44,[13]BOP!$A$59:$IV$59,[13]BOP!#REF!,[13]BOP!#REF!,[13]BOP!$A$81:$IV$88</definedName>
    <definedName name="Z_00C67BFD_FEDD_11D1_98B3_00C04FC96ABD_.wvu.Rows" localSheetId="19" hidden="1">[13]BOP!$A$36:$IV$36,[13]BOP!$A$44:$IV$44,[13]BOP!$A$59:$IV$59,[13]BOP!#REF!,[13]BOP!#REF!,[13]BOP!$A$81:$IV$88</definedName>
    <definedName name="Z_00C67BFD_FEDD_11D1_98B3_00C04FC96ABD_.wvu.Rows" localSheetId="2" hidden="1">[13]BOP!$A$36:$IV$36,[13]BOP!$A$44:$IV$44,[13]BOP!$A$59:$IV$59,[13]BOP!#REF!,[13]BOP!#REF!,[13]BOP!$A$81:$IV$88</definedName>
    <definedName name="Z_00C67BFD_FEDD_11D1_98B3_00C04FC96ABD_.wvu.Rows" localSheetId="27" hidden="1">[13]BOP!$A$36:$IV$36,[13]BOP!$A$44:$IV$44,[13]BOP!$A$59:$IV$59,[13]BOP!#REF!,[13]BOP!#REF!,[13]BOP!$A$81:$IV$88</definedName>
    <definedName name="Z_00C67BFD_FEDD_11D1_98B3_00C04FC96ABD_.wvu.Rows" localSheetId="28" hidden="1">[13]BOP!$A$36:$IV$36,[13]BOP!$A$44:$IV$44,[13]BOP!$A$59:$IV$59,[13]BOP!#REF!,[13]BOP!#REF!,[13]BOP!$A$81:$IV$88</definedName>
    <definedName name="Z_00C67BFD_FEDD_11D1_98B3_00C04FC96ABD_.wvu.Rows" localSheetId="29" hidden="1">[13]BOP!$A$36:$IV$36,[13]BOP!$A$44:$IV$44,[13]BOP!$A$59:$IV$59,[13]BOP!#REF!,[13]BOP!#REF!,[13]BOP!$A$81:$IV$88</definedName>
    <definedName name="Z_00C67BFD_FEDD_11D1_98B3_00C04FC96ABD_.wvu.Rows" localSheetId="3" hidden="1">[13]BOP!$A$36:$IV$36,[13]BOP!$A$44:$IV$44,[13]BOP!$A$59:$IV$59,[13]BOP!#REF!,[13]BOP!#REF!,[13]BOP!$A$81:$IV$88</definedName>
    <definedName name="Z_00C67BFD_FEDD_11D1_98B3_00C04FC96ABD_.wvu.Rows" localSheetId="46" hidden="1">[13]BOP!$A$36:$IV$36,[13]BOP!$A$44:$IV$44,[13]BOP!$A$59:$IV$59,[13]BOP!#REF!,[13]BOP!#REF!,[13]BOP!$A$81:$IV$88</definedName>
    <definedName name="Z_00C67BFD_FEDD_11D1_98B3_00C04FC96ABD_.wvu.Rows" localSheetId="50" hidden="1">[13]BOP!$A$36:$IV$36,[13]BOP!$A$44:$IV$44,[13]BOP!$A$59:$IV$59,[13]BOP!#REF!,[13]BOP!#REF!,[13]BOP!$A$81:$IV$88</definedName>
    <definedName name="Z_00C67BFD_FEDD_11D1_98B3_00C04FC96ABD_.wvu.Rows" localSheetId="60" hidden="1">[13]BOP!$A$36:$IV$36,[13]BOP!$A$44:$IV$44,[13]BOP!$A$59:$IV$59,[13]BOP!#REF!,[13]BOP!#REF!,[13]BOP!$A$81:$IV$88</definedName>
    <definedName name="Z_00C67BFD_FEDD_11D1_98B3_00C04FC96ABD_.wvu.Rows" localSheetId="6" hidden="1">[13]BOP!$36:$36,[13]BOP!$44:$44,[13]BOP!$59:$59,[13]BOP!#REF!,[13]BOP!#REF!,[13]BOP!$81:$88</definedName>
    <definedName name="Z_00C67BFD_FEDD_11D1_98B3_00C04FC96ABD_.wvu.Rows" localSheetId="63" hidden="1">[13]BOP!$A$36:$IV$36,[13]BOP!$A$44:$IV$44,[13]BOP!$A$59:$IV$59,[13]BOP!#REF!,[13]BOP!#REF!,[13]BOP!$A$81:$IV$88</definedName>
    <definedName name="Z_00C67BFD_FEDD_11D1_98B3_00C04FC96ABD_.wvu.Rows" localSheetId="7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1" hidden="1">[13]BOP!$A$36:$IV$36,[13]BOP!$A$44:$IV$44,[13]BOP!$A$59:$IV$59,[13]BOP!#REF!,[13]BOP!#REF!,[13]BOP!$A$79:$IV$79,[13]BOP!$A$81:$IV$88,[13]BOP!#REF!</definedName>
    <definedName name="Z_00C67BFE_FEDD_11D1_98B3_00C04FC96ABD_.wvu.Rows" localSheetId="18" hidden="1">[13]BOP!$A$36:$IV$36,[13]BOP!$A$44:$IV$44,[13]BOP!$A$59:$IV$59,[13]BOP!#REF!,[13]BOP!#REF!,[13]BOP!$A$79:$IV$79,[13]BOP!$A$81:$IV$88,[13]BOP!#REF!</definedName>
    <definedName name="Z_00C67BFE_FEDD_11D1_98B3_00C04FC96ABD_.wvu.Rows" localSheetId="19" hidden="1">[13]BOP!$A$36:$IV$36,[13]BOP!$A$44:$IV$44,[13]BOP!$A$59:$IV$59,[13]BOP!#REF!,[13]BOP!#REF!,[13]BOP!$A$79:$IV$79,[13]BOP!$A$81:$IV$88,[13]BOP!#REF!</definedName>
    <definedName name="Z_00C67BFE_FEDD_11D1_98B3_00C04FC96ABD_.wvu.Rows" localSheetId="2" hidden="1">[13]BOP!$A$36:$IV$36,[13]BOP!$A$44:$IV$44,[13]BOP!$A$59:$IV$59,[13]BOP!#REF!,[13]BOP!#REF!,[13]BOP!$A$79:$IV$79,[13]BOP!$A$81:$IV$88,[13]BOP!#REF!</definedName>
    <definedName name="Z_00C67BFE_FEDD_11D1_98B3_00C04FC96ABD_.wvu.Rows" localSheetId="27" hidden="1">[13]BOP!$A$36:$IV$36,[13]BOP!$A$44:$IV$44,[13]BOP!$A$59:$IV$59,[13]BOP!#REF!,[13]BOP!#REF!,[13]BOP!$A$79:$IV$79,[13]BOP!$A$81:$IV$88,[13]BOP!#REF!</definedName>
    <definedName name="Z_00C67BFE_FEDD_11D1_98B3_00C04FC96ABD_.wvu.Rows" localSheetId="28" hidden="1">[13]BOP!$A$36:$IV$36,[13]BOP!$A$44:$IV$44,[13]BOP!$A$59:$IV$59,[13]BOP!#REF!,[13]BOP!#REF!,[13]BOP!$A$79:$IV$79,[13]BOP!$A$81:$IV$88,[13]BOP!#REF!</definedName>
    <definedName name="Z_00C67BFE_FEDD_11D1_98B3_00C04FC96ABD_.wvu.Rows" localSheetId="29" hidden="1">[13]BOP!$A$36:$IV$36,[13]BOP!$A$44:$IV$44,[13]BOP!$A$59:$IV$59,[13]BOP!#REF!,[13]BOP!#REF!,[13]BOP!$A$79:$IV$79,[13]BOP!$A$81:$IV$88,[13]BOP!#REF!</definedName>
    <definedName name="Z_00C67BFE_FEDD_11D1_98B3_00C04FC96ABD_.wvu.Rows" localSheetId="3" hidden="1">[13]BOP!$A$36:$IV$36,[13]BOP!$A$44:$IV$44,[13]BOP!$A$59:$IV$59,[13]BOP!#REF!,[13]BOP!#REF!,[13]BOP!$A$79:$IV$79,[13]BOP!$A$81:$IV$88,[13]BOP!#REF!</definedName>
    <definedName name="Z_00C67BFE_FEDD_11D1_98B3_00C04FC96ABD_.wvu.Rows" localSheetId="46" hidden="1">[13]BOP!$A$36:$IV$36,[13]BOP!$A$44:$IV$44,[13]BOP!$A$59:$IV$59,[13]BOP!#REF!,[13]BOP!#REF!,[13]BOP!$A$79:$IV$79,[13]BOP!$A$81:$IV$88,[13]BOP!#REF!</definedName>
    <definedName name="Z_00C67BFE_FEDD_11D1_98B3_00C04FC96ABD_.wvu.Rows" localSheetId="50" hidden="1">[13]BOP!$A$36:$IV$36,[13]BOP!$A$44:$IV$44,[13]BOP!$A$59:$IV$59,[13]BOP!#REF!,[13]BOP!#REF!,[13]BOP!$A$79:$IV$79,[13]BOP!$A$81:$IV$88,[13]BOP!#REF!</definedName>
    <definedName name="Z_00C67BFE_FEDD_11D1_98B3_00C04FC96ABD_.wvu.Rows" localSheetId="60" hidden="1">[13]BOP!$A$36:$IV$36,[13]BOP!$A$44:$IV$44,[13]BOP!$A$59:$IV$59,[13]BOP!#REF!,[13]BOP!#REF!,[13]BOP!$A$79:$IV$79,[13]BOP!$A$81:$IV$88,[13]BOP!#REF!</definedName>
    <definedName name="Z_00C67BFE_FEDD_11D1_98B3_00C04FC96ABD_.wvu.Rows" localSheetId="6" hidden="1">[13]BOP!$36:$36,[13]BOP!$44:$44,[13]BOP!$59:$59,[13]BOP!#REF!,[13]BOP!#REF!,[13]BOP!$79:$79,[13]BOP!$81:$88,[13]BOP!#REF!</definedName>
    <definedName name="Z_00C67BFE_FEDD_11D1_98B3_00C04FC96ABD_.wvu.Rows" localSheetId="63" hidden="1">[13]BOP!$A$36:$IV$36,[13]BOP!$A$44:$IV$44,[13]BOP!$A$59:$IV$59,[13]BOP!#REF!,[13]BOP!#REF!,[13]BOP!$A$79:$IV$79,[13]BOP!$A$81:$IV$88,[13]BOP!#REF!</definedName>
    <definedName name="Z_00C67BFE_FEDD_11D1_98B3_00C04FC96ABD_.wvu.Rows" localSheetId="7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6" hidden="1">[13]BOP!$36:$36,[13]BOP!$44:$44,[13]BOP!$59:$59,[13]BOP!#REF!,[13]BOP!#REF!,[13]BOP!$79:$79,[13]BOP!$81:$88</definedName>
    <definedName name="Z_00C67BFF_FEDD_11D1_98B3_00C04FC96ABD_.wvu.Rows" hidden="1">[13]BOP!$A$36:$IV$36,[13]BOP!$A$44:$IV$44,[13]BOP!$A$59:$IV$59,[13]BOP!#REF!,[13]BOP!#REF!,[13]BOP!$A$79:$IV$79,[13]BOP!$A$81:$IV$88</definedName>
    <definedName name="Z_00C67C00_FEDD_11D1_98B3_00C04FC96ABD_.wvu.Rows" localSheetId="1" hidden="1">[13]BOP!$A$36:$IV$36,[13]BOP!$A$44:$IV$44,[13]BOP!$A$59:$IV$59,[13]BOP!#REF!,[13]BOP!#REF!,[13]BOP!$A$79:$IV$79,[13]BOP!#REF!</definedName>
    <definedName name="Z_00C67C00_FEDD_11D1_98B3_00C04FC96ABD_.wvu.Rows" localSheetId="18" hidden="1">[13]BOP!$A$36:$IV$36,[13]BOP!$A$44:$IV$44,[13]BOP!$A$59:$IV$59,[13]BOP!#REF!,[13]BOP!#REF!,[13]BOP!$A$79:$IV$79,[13]BOP!#REF!</definedName>
    <definedName name="Z_00C67C00_FEDD_11D1_98B3_00C04FC96ABD_.wvu.Rows" localSheetId="19" hidden="1">[13]BOP!$A$36:$IV$36,[13]BOP!$A$44:$IV$44,[13]BOP!$A$59:$IV$59,[13]BOP!#REF!,[13]BOP!#REF!,[13]BOP!$A$79:$IV$79,[13]BOP!#REF!</definedName>
    <definedName name="Z_00C67C00_FEDD_11D1_98B3_00C04FC96ABD_.wvu.Rows" localSheetId="2" hidden="1">[13]BOP!$A$36:$IV$36,[13]BOP!$A$44:$IV$44,[13]BOP!$A$59:$IV$59,[13]BOP!#REF!,[13]BOP!#REF!,[13]BOP!$A$79:$IV$79,[13]BOP!#REF!</definedName>
    <definedName name="Z_00C67C00_FEDD_11D1_98B3_00C04FC96ABD_.wvu.Rows" localSheetId="27" hidden="1">[13]BOP!$A$36:$IV$36,[13]BOP!$A$44:$IV$44,[13]BOP!$A$59:$IV$59,[13]BOP!#REF!,[13]BOP!#REF!,[13]BOP!$A$79:$IV$79,[13]BOP!#REF!</definedName>
    <definedName name="Z_00C67C00_FEDD_11D1_98B3_00C04FC96ABD_.wvu.Rows" localSheetId="28" hidden="1">[13]BOP!$A$36:$IV$36,[13]BOP!$A$44:$IV$44,[13]BOP!$A$59:$IV$59,[13]BOP!#REF!,[13]BOP!#REF!,[13]BOP!$A$79:$IV$79,[13]BOP!#REF!</definedName>
    <definedName name="Z_00C67C00_FEDD_11D1_98B3_00C04FC96ABD_.wvu.Rows" localSheetId="29" hidden="1">[13]BOP!$A$36:$IV$36,[13]BOP!$A$44:$IV$44,[13]BOP!$A$59:$IV$59,[13]BOP!#REF!,[13]BOP!#REF!,[13]BOP!$A$79:$IV$79,[13]BOP!#REF!</definedName>
    <definedName name="Z_00C67C00_FEDD_11D1_98B3_00C04FC96ABD_.wvu.Rows" localSheetId="3" hidden="1">[13]BOP!$A$36:$IV$36,[13]BOP!$A$44:$IV$44,[13]BOP!$A$59:$IV$59,[13]BOP!#REF!,[13]BOP!#REF!,[13]BOP!$A$79:$IV$79,[13]BOP!#REF!</definedName>
    <definedName name="Z_00C67C00_FEDD_11D1_98B3_00C04FC96ABD_.wvu.Rows" localSheetId="46" hidden="1">[13]BOP!$A$36:$IV$36,[13]BOP!$A$44:$IV$44,[13]BOP!$A$59:$IV$59,[13]BOP!#REF!,[13]BOP!#REF!,[13]BOP!$A$79:$IV$79,[13]BOP!#REF!</definedName>
    <definedName name="Z_00C67C00_FEDD_11D1_98B3_00C04FC96ABD_.wvu.Rows" localSheetId="50" hidden="1">[13]BOP!$A$36:$IV$36,[13]BOP!$A$44:$IV$44,[13]BOP!$A$59:$IV$59,[13]BOP!#REF!,[13]BOP!#REF!,[13]BOP!$A$79:$IV$79,[13]BOP!#REF!</definedName>
    <definedName name="Z_00C67C00_FEDD_11D1_98B3_00C04FC96ABD_.wvu.Rows" localSheetId="60" hidden="1">[13]BOP!$A$36:$IV$36,[13]BOP!$A$44:$IV$44,[13]BOP!$A$59:$IV$59,[13]BOP!#REF!,[13]BOP!#REF!,[13]BOP!$A$79:$IV$79,[13]BOP!#REF!</definedName>
    <definedName name="Z_00C67C00_FEDD_11D1_98B3_00C04FC96ABD_.wvu.Rows" localSheetId="6" hidden="1">[13]BOP!$36:$36,[13]BOP!$44:$44,[13]BOP!$59:$59,[13]BOP!#REF!,[13]BOP!#REF!,[13]BOP!$79:$79,[13]BOP!#REF!</definedName>
    <definedName name="Z_00C67C00_FEDD_11D1_98B3_00C04FC96ABD_.wvu.Rows" localSheetId="63" hidden="1">[13]BOP!$A$36:$IV$36,[13]BOP!$A$44:$IV$44,[13]BOP!$A$59:$IV$59,[13]BOP!#REF!,[13]BOP!#REF!,[13]BOP!$A$79:$IV$79,[13]BOP!#REF!</definedName>
    <definedName name="Z_00C67C00_FEDD_11D1_98B3_00C04FC96ABD_.wvu.Rows" localSheetId="7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localSheetId="6" hidden="1">[13]BOP!$36:$36,[13]BOP!$44:$44,[13]BOP!$59:$59,[13]BOP!#REF!,[13]BOP!#REF!,[13]BOP!$79:$79,[13]BOP!$81:$88,[13]BOP!#REF!</definedName>
    <definedName name="Z_00C67C01_FEDD_11D1_98B3_00C04FC96ABD_.wvu.Rows" hidden="1">[13]BOP!$A$36:$IV$36,[13]BOP!$A$44:$IV$44,[13]BOP!$A$59:$IV$59,[13]BOP!#REF!,[13]BOP!#REF!,[13]BOP!$A$79:$IV$79,[13]BOP!$A$81:$IV$88,[13]BOP!#REF!</definedName>
    <definedName name="Z_00C67C02_FEDD_11D1_98B3_00C04FC96ABD_.wvu.Rows" localSheetId="6" hidden="1">[13]BOP!$36:$36,[13]BOP!$44:$44,[13]BOP!$59:$59,[13]BOP!#REF!,[13]BOP!#REF!,[13]BOP!$79:$79,[13]BOP!$81:$88,[13]BOP!#REF!</definedName>
    <definedName name="Z_00C67C02_FEDD_11D1_98B3_00C04FC96ABD_.wvu.Rows" hidden="1">[13]BOP!$A$36:$IV$36,[13]BOP!$A$44:$IV$44,[13]BOP!$A$59:$IV$59,[13]BOP!#REF!,[13]BOP!#REF!,[13]BOP!$A$79:$IV$79,[13]BOP!$A$81:$IV$88,[13]BOP!#REF!</definedName>
    <definedName name="Z_00C67C03_FEDD_11D1_98B3_00C04FC96ABD_.wvu.Rows" localSheetId="6" hidden="1">[13]BOP!$36:$36,[13]BOP!$44:$44,[13]BOP!$59:$59,[13]BOP!#REF!,[13]BOP!#REF!,[13]BOP!$79:$79,[13]BOP!$81:$88,[13]BOP!#REF!</definedName>
    <definedName name="Z_00C67C03_FEDD_11D1_98B3_00C04FC96ABD_.wvu.Rows" hidden="1">[13]BOP!$A$36:$IV$36,[13]BOP!$A$44:$IV$44,[13]BOP!$A$59:$IV$59,[13]BOP!#REF!,[13]BOP!#REF!,[13]BOP!$A$79:$IV$79,[13]BOP!$A$81:$IV$88,[13]BOP!#REF!</definedName>
    <definedName name="Z_00C67C05_FEDD_11D1_98B3_00C04FC96ABD_.wvu.Rows" localSheetId="29" hidden="1">[13]BOP!$A$36:$IV$36,[13]BOP!$A$44:$IV$44,[13]BOP!$A$59:$IV$59,[13]BOP!#REF!,[13]BOP!#REF!,[13]BOP!$A$79:$IV$79,[13]BOP!$A$81:$IV$88,[13]BOP!#REF!,[13]BOP!#REF!</definedName>
    <definedName name="Z_00C67C05_FEDD_11D1_98B3_00C04FC96ABD_.wvu.Rows" localSheetId="44" hidden="1">[13]BOP!$A$36:$IV$36,[13]BOP!$A$44:$IV$44,[13]BOP!$A$59:$IV$59,[13]BOP!#REF!,[13]BOP!#REF!,[13]BOP!$A$79:$IV$79,[13]BOP!$A$81:$IV$88,[13]BOP!#REF!,[13]BOP!#REF!</definedName>
    <definedName name="Z_00C67C05_FEDD_11D1_98B3_00C04FC96ABD_.wvu.Rows" localSheetId="45" hidden="1">[13]BOP!$A$36:$IV$36,[13]BOP!$A$44:$IV$44,[13]BOP!$A$59:$IV$59,[13]BOP!#REF!,[13]BOP!#REF!,[13]BOP!$A$79:$IV$79,[13]BOP!$A$81:$IV$88,[13]BOP!#REF!,[13]BOP!#REF!</definedName>
    <definedName name="Z_00C67C05_FEDD_11D1_98B3_00C04FC96ABD_.wvu.Rows" localSheetId="47" hidden="1">[13]BOP!$A$36:$IV$36,[13]BOP!$A$44:$IV$44,[13]BOP!$A$59:$IV$59,[13]BOP!#REF!,[13]BOP!#REF!,[13]BOP!$A$79:$IV$79,[13]BOP!$A$81:$IV$88,[13]BOP!#REF!,[13]BOP!#REF!</definedName>
    <definedName name="Z_00C67C05_FEDD_11D1_98B3_00C04FC96ABD_.wvu.Rows" localSheetId="48" hidden="1">[13]BOP!$A$36:$IV$36,[13]BOP!$A$44:$IV$44,[13]BOP!$A$59:$IV$59,[13]BOP!#REF!,[13]BOP!#REF!,[13]BOP!$A$79:$IV$79,[13]BOP!$A$81:$IV$88,[13]BOP!#REF!,[13]BOP!#REF!</definedName>
    <definedName name="Z_00C67C05_FEDD_11D1_98B3_00C04FC96ABD_.wvu.Rows" localSheetId="52" hidden="1">[13]BOP!$A$36:$IV$36,[13]BOP!$A$44:$IV$44,[13]BOP!$A$59:$IV$59,[13]BOP!#REF!,[13]BOP!#REF!,[13]BOP!$A$79:$IV$79,[13]BOP!$A$81:$IV$88,[13]BOP!#REF!,[13]BOP!#REF!</definedName>
    <definedName name="Z_00C67C05_FEDD_11D1_98B3_00C04FC96ABD_.wvu.Rows" localSheetId="6" hidden="1">[13]BOP!$36:$36,[13]BOP!$44:$44,[13]BOP!$59:$59,[13]BOP!#REF!,[13]BOP!#REF!,[13]BOP!$79:$79,[13]BOP!$81:$88,[13]BOP!#REF!,[13]BOP!#REF!</definedName>
    <definedName name="Z_00C67C05_FEDD_11D1_98B3_00C04FC96ABD_.wvu.Rows" localSheetId="63" hidden="1">[13]BOP!$A$36:$IV$36,[13]BOP!$A$44:$IV$44,[13]BOP!$A$59:$IV$59,[13]BOP!#REF!,[13]BOP!#REF!,[13]BOP!$A$79:$IV$79,[13]BOP!$A$81:$IV$88,[13]BOP!#REF!,[13]BOP!#REF!</definedName>
    <definedName name="Z_00C67C05_FEDD_11D1_98B3_00C04FC96ABD_.wvu.Rows" localSheetId="7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29" hidden="1">[13]BOP!$A$36:$IV$36,[13]BOP!$A$44:$IV$44,[13]BOP!$A$59:$IV$59,[13]BOP!#REF!,[13]BOP!#REF!,[13]BOP!$A$79:$IV$79,[13]BOP!$A$81:$IV$88,[13]BOP!#REF!,[13]BOP!#REF!</definedName>
    <definedName name="Z_00C67C06_FEDD_11D1_98B3_00C04FC96ABD_.wvu.Rows" localSheetId="44" hidden="1">[13]BOP!$A$36:$IV$36,[13]BOP!$A$44:$IV$44,[13]BOP!$A$59:$IV$59,[13]BOP!#REF!,[13]BOP!#REF!,[13]BOP!$A$79:$IV$79,[13]BOP!$A$81:$IV$88,[13]BOP!#REF!,[13]BOP!#REF!</definedName>
    <definedName name="Z_00C67C06_FEDD_11D1_98B3_00C04FC96ABD_.wvu.Rows" localSheetId="45" hidden="1">[13]BOP!$A$36:$IV$36,[13]BOP!$A$44:$IV$44,[13]BOP!$A$59:$IV$59,[13]BOP!#REF!,[13]BOP!#REF!,[13]BOP!$A$79:$IV$79,[13]BOP!$A$81:$IV$88,[13]BOP!#REF!,[13]BOP!#REF!</definedName>
    <definedName name="Z_00C67C06_FEDD_11D1_98B3_00C04FC96ABD_.wvu.Rows" localSheetId="47" hidden="1">[13]BOP!$A$36:$IV$36,[13]BOP!$A$44:$IV$44,[13]BOP!$A$59:$IV$59,[13]BOP!#REF!,[13]BOP!#REF!,[13]BOP!$A$79:$IV$79,[13]BOP!$A$81:$IV$88,[13]BOP!#REF!,[13]BOP!#REF!</definedName>
    <definedName name="Z_00C67C06_FEDD_11D1_98B3_00C04FC96ABD_.wvu.Rows" localSheetId="48" hidden="1">[13]BOP!$A$36:$IV$36,[13]BOP!$A$44:$IV$44,[13]BOP!$A$59:$IV$59,[13]BOP!#REF!,[13]BOP!#REF!,[13]BOP!$A$79:$IV$79,[13]BOP!$A$81:$IV$88,[13]BOP!#REF!,[13]BOP!#REF!</definedName>
    <definedName name="Z_00C67C06_FEDD_11D1_98B3_00C04FC96ABD_.wvu.Rows" localSheetId="52" hidden="1">[13]BOP!$A$36:$IV$36,[13]BOP!$A$44:$IV$44,[13]BOP!$A$59:$IV$59,[13]BOP!#REF!,[13]BOP!#REF!,[13]BOP!$A$79:$IV$79,[13]BOP!$A$81:$IV$88,[13]BOP!#REF!,[13]BOP!#REF!</definedName>
    <definedName name="Z_00C67C06_FEDD_11D1_98B3_00C04FC96ABD_.wvu.Rows" localSheetId="63" hidden="1">[13]BOP!$A$36:$IV$36,[13]BOP!$A$44:$IV$44,[13]BOP!$A$59:$IV$59,[13]BOP!#REF!,[13]BOP!#REF!,[13]BOP!$A$79:$IV$79,[13]BOP!$A$81:$IV$88,[13]BOP!#REF!,[13]BOP!#REF!</definedName>
    <definedName name="Z_00C67C06_FEDD_11D1_98B3_00C04FC96ABD_.wvu.Rows" localSheetId="7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1" hidden="1">[13]BOP!$A$36:$IV$36,[13]BOP!$A$44:$IV$44,[13]BOP!$A$59:$IV$59,[13]BOP!#REF!,[13]BOP!#REF!,[13]BOP!$A$79:$IV$79,[13]BOP!#REF!</definedName>
    <definedName name="Z_112039D6_FF0B_11D1_98B3_00C04FC96ABD_.wvu.Rows" localSheetId="18" hidden="1">[13]BOP!$A$36:$IV$36,[13]BOP!$A$44:$IV$44,[13]BOP!$A$59:$IV$59,[13]BOP!#REF!,[13]BOP!#REF!,[13]BOP!$A$79:$IV$79,[13]BOP!#REF!</definedName>
    <definedName name="Z_112039D6_FF0B_11D1_98B3_00C04FC96ABD_.wvu.Rows" localSheetId="19" hidden="1">[13]BOP!$A$36:$IV$36,[13]BOP!$A$44:$IV$44,[13]BOP!$A$59:$IV$59,[13]BOP!#REF!,[13]BOP!#REF!,[13]BOP!$A$79:$IV$79,[13]BOP!#REF!</definedName>
    <definedName name="Z_112039D6_FF0B_11D1_98B3_00C04FC96ABD_.wvu.Rows" localSheetId="2" hidden="1">[13]BOP!$A$36:$IV$36,[13]BOP!$A$44:$IV$44,[13]BOP!$A$59:$IV$59,[13]BOP!#REF!,[13]BOP!#REF!,[13]BOP!$A$79:$IV$79,[13]BOP!#REF!</definedName>
    <definedName name="Z_112039D6_FF0B_11D1_98B3_00C04FC96ABD_.wvu.Rows" localSheetId="27" hidden="1">[13]BOP!$A$36:$IV$36,[13]BOP!$A$44:$IV$44,[13]BOP!$A$59:$IV$59,[13]BOP!#REF!,[13]BOP!#REF!,[13]BOP!$A$79:$IV$79,[13]BOP!#REF!</definedName>
    <definedName name="Z_112039D6_FF0B_11D1_98B3_00C04FC96ABD_.wvu.Rows" localSheetId="28" hidden="1">[13]BOP!$A$36:$IV$36,[13]BOP!$A$44:$IV$44,[13]BOP!$A$59:$IV$59,[13]BOP!#REF!,[13]BOP!#REF!,[13]BOP!$A$79:$IV$79,[13]BOP!#REF!</definedName>
    <definedName name="Z_112039D6_FF0B_11D1_98B3_00C04FC96ABD_.wvu.Rows" localSheetId="29" hidden="1">[13]BOP!$A$36:$IV$36,[13]BOP!$A$44:$IV$44,[13]BOP!$A$59:$IV$59,[13]BOP!#REF!,[13]BOP!#REF!,[13]BOP!$A$79:$IV$79,[13]BOP!#REF!</definedName>
    <definedName name="Z_112039D6_FF0B_11D1_98B3_00C04FC96ABD_.wvu.Rows" localSheetId="3" hidden="1">[13]BOP!$A$36:$IV$36,[13]BOP!$A$44:$IV$44,[13]BOP!$A$59:$IV$59,[13]BOP!#REF!,[13]BOP!#REF!,[13]BOP!$A$79:$IV$79,[13]BOP!#REF!</definedName>
    <definedName name="Z_112039D6_FF0B_11D1_98B3_00C04FC96ABD_.wvu.Rows" localSheetId="46" hidden="1">[13]BOP!$A$36:$IV$36,[13]BOP!$A$44:$IV$44,[13]BOP!$A$59:$IV$59,[13]BOP!#REF!,[13]BOP!#REF!,[13]BOP!$A$79:$IV$79,[13]BOP!#REF!</definedName>
    <definedName name="Z_112039D6_FF0B_11D1_98B3_00C04FC96ABD_.wvu.Rows" localSheetId="50" hidden="1">[13]BOP!$A$36:$IV$36,[13]BOP!$A$44:$IV$44,[13]BOP!$A$59:$IV$59,[13]BOP!#REF!,[13]BOP!#REF!,[13]BOP!$A$79:$IV$79,[13]BOP!#REF!</definedName>
    <definedName name="Z_112039D6_FF0B_11D1_98B3_00C04FC96ABD_.wvu.Rows" localSheetId="60" hidden="1">[13]BOP!$A$36:$IV$36,[13]BOP!$A$44:$IV$44,[13]BOP!$A$59:$IV$59,[13]BOP!#REF!,[13]BOP!#REF!,[13]BOP!$A$79:$IV$79,[13]BOP!#REF!</definedName>
    <definedName name="Z_112039D6_FF0B_11D1_98B3_00C04FC96ABD_.wvu.Rows" localSheetId="6" hidden="1">[13]BOP!$36:$36,[13]BOP!$44:$44,[13]BOP!$59:$59,[13]BOP!#REF!,[13]BOP!#REF!,[13]BOP!$79:$79,[13]BOP!#REF!</definedName>
    <definedName name="Z_112039D6_FF0B_11D1_98B3_00C04FC96ABD_.wvu.Rows" localSheetId="63" hidden="1">[13]BOP!$A$36:$IV$36,[13]BOP!$A$44:$IV$44,[13]BOP!$A$59:$IV$59,[13]BOP!#REF!,[13]BOP!#REF!,[13]BOP!$A$79:$IV$79,[13]BOP!#REF!</definedName>
    <definedName name="Z_112039D6_FF0B_11D1_98B3_00C04FC96ABD_.wvu.Rows" localSheetId="7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29" hidden="1">[13]BOP!$A$36:$IV$36,[13]BOP!$A$44:$IV$44,[13]BOP!$A$59:$IV$59,[13]BOP!#REF!,[13]BOP!#REF!,[13]BOP!$A$79:$IV$79,[13]BOP!$A$81:$IV$88,[13]BOP!#REF!,[13]BOP!#REF!</definedName>
    <definedName name="Z_112039DB_FF0B_11D1_98B3_00C04FC96ABD_.wvu.Rows" localSheetId="44" hidden="1">[13]BOP!$A$36:$IV$36,[13]BOP!$A$44:$IV$44,[13]BOP!$A$59:$IV$59,[13]BOP!#REF!,[13]BOP!#REF!,[13]BOP!$A$79:$IV$79,[13]BOP!$A$81:$IV$88,[13]BOP!#REF!,[13]BOP!#REF!</definedName>
    <definedName name="Z_112039DB_FF0B_11D1_98B3_00C04FC96ABD_.wvu.Rows" localSheetId="45" hidden="1">[13]BOP!$A$36:$IV$36,[13]BOP!$A$44:$IV$44,[13]BOP!$A$59:$IV$59,[13]BOP!#REF!,[13]BOP!#REF!,[13]BOP!$A$79:$IV$79,[13]BOP!$A$81:$IV$88,[13]BOP!#REF!,[13]BOP!#REF!</definedName>
    <definedName name="Z_112039DB_FF0B_11D1_98B3_00C04FC96ABD_.wvu.Rows" localSheetId="47" hidden="1">[13]BOP!$A$36:$IV$36,[13]BOP!$A$44:$IV$44,[13]BOP!$A$59:$IV$59,[13]BOP!#REF!,[13]BOP!#REF!,[13]BOP!$A$79:$IV$79,[13]BOP!$A$81:$IV$88,[13]BOP!#REF!,[13]BOP!#REF!</definedName>
    <definedName name="Z_112039DB_FF0B_11D1_98B3_00C04FC96ABD_.wvu.Rows" localSheetId="48" hidden="1">[13]BOP!$A$36:$IV$36,[13]BOP!$A$44:$IV$44,[13]BOP!$A$59:$IV$59,[13]BOP!#REF!,[13]BOP!#REF!,[13]BOP!$A$79:$IV$79,[13]BOP!$A$81:$IV$88,[13]BOP!#REF!,[13]BOP!#REF!</definedName>
    <definedName name="Z_112039DB_FF0B_11D1_98B3_00C04FC96ABD_.wvu.Rows" localSheetId="52" hidden="1">[13]BOP!$A$36:$IV$36,[13]BOP!$A$44:$IV$44,[13]BOP!$A$59:$IV$59,[13]BOP!#REF!,[13]BOP!#REF!,[13]BOP!$A$79:$IV$79,[13]BOP!$A$81:$IV$88,[13]BOP!#REF!,[13]BOP!#REF!</definedName>
    <definedName name="Z_112039DB_FF0B_11D1_98B3_00C04FC96ABD_.wvu.Rows" localSheetId="63" hidden="1">[13]BOP!$A$36:$IV$36,[13]BOP!$A$44:$IV$44,[13]BOP!$A$59:$IV$59,[13]BOP!#REF!,[13]BOP!#REF!,[13]BOP!$A$79:$IV$79,[13]BOP!$A$81:$IV$88,[13]BOP!#REF!,[13]BOP!#REF!</definedName>
    <definedName name="Z_112039DB_FF0B_11D1_98B3_00C04FC96ABD_.wvu.Rows" localSheetId="7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29" hidden="1">[13]BOP!$A$36:$IV$36,[13]BOP!$A$44:$IV$44,[13]BOP!$A$59:$IV$59,[13]BOP!#REF!,[13]BOP!#REF!,[13]BOP!$A$79:$IV$79,[13]BOP!$A$81:$IV$88,[13]BOP!#REF!,[13]BOP!#REF!</definedName>
    <definedName name="Z_112039DC_FF0B_11D1_98B3_00C04FC96ABD_.wvu.Rows" localSheetId="44" hidden="1">[13]BOP!$A$36:$IV$36,[13]BOP!$A$44:$IV$44,[13]BOP!$A$59:$IV$59,[13]BOP!#REF!,[13]BOP!#REF!,[13]BOP!$A$79:$IV$79,[13]BOP!$A$81:$IV$88,[13]BOP!#REF!,[13]BOP!#REF!</definedName>
    <definedName name="Z_112039DC_FF0B_11D1_98B3_00C04FC96ABD_.wvu.Rows" localSheetId="45" hidden="1">[13]BOP!$A$36:$IV$36,[13]BOP!$A$44:$IV$44,[13]BOP!$A$59:$IV$59,[13]BOP!#REF!,[13]BOP!#REF!,[13]BOP!$A$79:$IV$79,[13]BOP!$A$81:$IV$88,[13]BOP!#REF!,[13]BOP!#REF!</definedName>
    <definedName name="Z_112039DC_FF0B_11D1_98B3_00C04FC96ABD_.wvu.Rows" localSheetId="47" hidden="1">[13]BOP!$A$36:$IV$36,[13]BOP!$A$44:$IV$44,[13]BOP!$A$59:$IV$59,[13]BOP!#REF!,[13]BOP!#REF!,[13]BOP!$A$79:$IV$79,[13]BOP!$A$81:$IV$88,[13]BOP!#REF!,[13]BOP!#REF!</definedName>
    <definedName name="Z_112039DC_FF0B_11D1_98B3_00C04FC96ABD_.wvu.Rows" localSheetId="48" hidden="1">[13]BOP!$A$36:$IV$36,[13]BOP!$A$44:$IV$44,[13]BOP!$A$59:$IV$59,[13]BOP!#REF!,[13]BOP!#REF!,[13]BOP!$A$79:$IV$79,[13]BOP!$A$81:$IV$88,[13]BOP!#REF!,[13]BOP!#REF!</definedName>
    <definedName name="Z_112039DC_FF0B_11D1_98B3_00C04FC96ABD_.wvu.Rows" localSheetId="52" hidden="1">[13]BOP!$A$36:$IV$36,[13]BOP!$A$44:$IV$44,[13]BOP!$A$59:$IV$59,[13]BOP!#REF!,[13]BOP!#REF!,[13]BOP!$A$79:$IV$79,[13]BOP!$A$81:$IV$88,[13]BOP!#REF!,[13]BOP!#REF!</definedName>
    <definedName name="Z_112039DC_FF0B_11D1_98B3_00C04FC96ABD_.wvu.Rows" localSheetId="63" hidden="1">[13]BOP!$A$36:$IV$36,[13]BOP!$A$44:$IV$44,[13]BOP!$A$59:$IV$59,[13]BOP!#REF!,[13]BOP!#REF!,[13]BOP!$A$79:$IV$79,[13]BOP!$A$81:$IV$88,[13]BOP!#REF!,[13]BOP!#REF!</definedName>
    <definedName name="Z_112039DC_FF0B_11D1_98B3_00C04FC96ABD_.wvu.Rows" localSheetId="7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1"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 hidden="1">#REF!</definedName>
    <definedName name="Z_1A87067C_7102_4E77_BC8D_D9D9112AA17F_.wvu.Cols" localSheetId="33"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6" hidden="1">#REF!</definedName>
    <definedName name="Z_1A87067C_7102_4E77_BC8D_D9D9112AA17F_.wvu.Cols" localSheetId="50"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 hidden="1">#REF!</definedName>
    <definedName name="Z_1A87067C_7102_4E77_BC8D_D9D9112AA17F_.wvu.Cols" localSheetId="63" hidden="1">#REF!</definedName>
    <definedName name="Z_1A87067C_7102_4E77_BC8D_D9D9112AA17F_.wvu.Cols" localSheetId="70"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 hidden="1">#REF!</definedName>
    <definedName name="Z_1A87067C_7102_4E77_BC8D_D9D9112AA17F_.wvu.PrintArea" localSheetId="33"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6" hidden="1">#REF!</definedName>
    <definedName name="Z_1A87067C_7102_4E77_BC8D_D9D9112AA17F_.wvu.PrintArea" localSheetId="50"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 hidden="1">#REF!</definedName>
    <definedName name="Z_1A87067C_7102_4E77_BC8D_D9D9112AA17F_.wvu.PrintArea" localSheetId="63" hidden="1">#REF!</definedName>
    <definedName name="Z_1A87067C_7102_4E77_BC8D_D9D9112AA17F_.wvu.PrintArea" localSheetId="70"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 hidden="1">#REF!</definedName>
    <definedName name="Z_1A87067C_7102_4E77_BC8D_D9D9112AA17F_.wvu.PrintTitles" localSheetId="33"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6" hidden="1">#REF!</definedName>
    <definedName name="Z_1A87067C_7102_4E77_BC8D_D9D9112AA17F_.wvu.PrintTitles" localSheetId="50"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 hidden="1">#REF!</definedName>
    <definedName name="Z_1A87067C_7102_4E77_BC8D_D9D9112AA17F_.wvu.PrintTitles" localSheetId="63" hidden="1">#REF!</definedName>
    <definedName name="Z_1A87067C_7102_4E77_BC8D_D9D9112AA17F_.wvu.PrintTitles" localSheetId="70"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27" hidden="1">#REF!</definedName>
    <definedName name="Z_1A87067C_7102_4E77_BC8D_D9D9112AA17F_.wvu.Rows" localSheetId="29" hidden="1">#REF!</definedName>
    <definedName name="Z_1A87067C_7102_4E77_BC8D_D9D9112AA17F_.wvu.Rows" localSheetId="33" hidden="1">#REF!</definedName>
    <definedName name="Z_1A87067C_7102_4E77_BC8D_D9D9112AA17F_.wvu.Rows" localSheetId="37" hidden="1">#REF!</definedName>
    <definedName name="Z_1A87067C_7102_4E77_BC8D_D9D9112AA17F_.wvu.Rows" localSheetId="38"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 hidden="1">#REF!,#REF!,#REF!</definedName>
    <definedName name="Z_1A8C061B_2301_11D3_BFD1_000039E37209_.wvu.Cols" localSheetId="33"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6" hidden="1">#REF!,#REF!,#REF!</definedName>
    <definedName name="Z_1A8C061B_2301_11D3_BFD1_000039E37209_.wvu.Cols" localSheetId="50"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 hidden="1">#REF!,#REF!,#REF!</definedName>
    <definedName name="Z_1A8C061B_2301_11D3_BFD1_000039E37209_.wvu.Cols" localSheetId="63" hidden="1">#REF!,#REF!,#REF!</definedName>
    <definedName name="Z_1A8C061B_2301_11D3_BFD1_000039E37209_.wvu.Cols" localSheetId="70"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 hidden="1">#REF!,#REF!,#REF!</definedName>
    <definedName name="Z_1A8C061B_2301_11D3_BFD1_000039E37209_.wvu.Rows" localSheetId="33"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6" hidden="1">#REF!,#REF!,#REF!</definedName>
    <definedName name="Z_1A8C061B_2301_11D3_BFD1_000039E37209_.wvu.Rows" localSheetId="50"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 hidden="1">#REF!,#REF!,#REF!</definedName>
    <definedName name="Z_1A8C061B_2301_11D3_BFD1_000039E37209_.wvu.Rows" localSheetId="63" hidden="1">#REF!,#REF!,#REF!</definedName>
    <definedName name="Z_1A8C061B_2301_11D3_BFD1_000039E37209_.wvu.Rows" localSheetId="70"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 hidden="1">#REF!,#REF!,#REF!</definedName>
    <definedName name="Z_1A8C061C_2301_11D3_BFD1_000039E37209_.wvu.Cols" localSheetId="33"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6" hidden="1">#REF!,#REF!,#REF!</definedName>
    <definedName name="Z_1A8C061C_2301_11D3_BFD1_000039E37209_.wvu.Cols" localSheetId="50"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 hidden="1">#REF!,#REF!,#REF!</definedName>
    <definedName name="Z_1A8C061C_2301_11D3_BFD1_000039E37209_.wvu.Cols" localSheetId="63" hidden="1">#REF!,#REF!,#REF!</definedName>
    <definedName name="Z_1A8C061C_2301_11D3_BFD1_000039E37209_.wvu.Cols" localSheetId="70"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27" hidden="1">#REF!,#REF!,#REF!</definedName>
    <definedName name="Z_1A8C061C_2301_11D3_BFD1_000039E37209_.wvu.Rows" localSheetId="29" hidden="1">#REF!,#REF!,#REF!</definedName>
    <definedName name="Z_1A8C061C_2301_11D3_BFD1_000039E37209_.wvu.Rows" localSheetId="33"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27" hidden="1">#REF!,#REF!,#REF!</definedName>
    <definedName name="Z_1A8C061E_2301_11D3_BFD1_000039E37209_.wvu.Cols" localSheetId="29" hidden="1">#REF!,#REF!,#REF!</definedName>
    <definedName name="Z_1A8C061E_2301_11D3_BFD1_000039E37209_.wvu.Cols" localSheetId="33"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27" hidden="1">#REF!,#REF!,#REF!</definedName>
    <definedName name="Z_1A8C061E_2301_11D3_BFD1_000039E37209_.wvu.Rows" localSheetId="29" hidden="1">#REF!,#REF!,#REF!</definedName>
    <definedName name="Z_1A8C061E_2301_11D3_BFD1_000039E37209_.wvu.Rows" localSheetId="33"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27" hidden="1">#REF!,#REF!,#REF!</definedName>
    <definedName name="Z_1A8C061F_2301_11D3_BFD1_000039E37209_.wvu.Cols" localSheetId="29" hidden="1">#REF!,#REF!,#REF!</definedName>
    <definedName name="Z_1A8C061F_2301_11D3_BFD1_000039E37209_.wvu.Cols" localSheetId="33"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27" hidden="1">#REF!,#REF!,#REF!</definedName>
    <definedName name="Z_1A8C061F_2301_11D3_BFD1_000039E37209_.wvu.Rows" localSheetId="29" hidden="1">#REF!,#REF!,#REF!</definedName>
    <definedName name="Z_1A8C061F_2301_11D3_BFD1_000039E37209_.wvu.Rows" localSheetId="33"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1" hidden="1">[13]BOP!$A$36:$IV$36,[13]BOP!$A$44:$IV$44,[13]BOP!$A$59:$IV$59,[13]BOP!#REF!,[13]BOP!#REF!,[13]BOP!$A$79:$IV$79,[13]BOP!#REF!</definedName>
    <definedName name="Z_1F4C200D_FFA7_11D1_98B6_00C04FC96ABD_.wvu.Rows" localSheetId="18" hidden="1">[13]BOP!$A$36:$IV$36,[13]BOP!$A$44:$IV$44,[13]BOP!$A$59:$IV$59,[13]BOP!#REF!,[13]BOP!#REF!,[13]BOP!$A$79:$IV$79,[13]BOP!#REF!</definedName>
    <definedName name="Z_1F4C200D_FFA7_11D1_98B6_00C04FC96ABD_.wvu.Rows" localSheetId="19" hidden="1">[13]BOP!$A$36:$IV$36,[13]BOP!$A$44:$IV$44,[13]BOP!$A$59:$IV$59,[13]BOP!#REF!,[13]BOP!#REF!,[13]BOP!$A$79:$IV$79,[13]BOP!#REF!</definedName>
    <definedName name="Z_1F4C200D_FFA7_11D1_98B6_00C04FC96ABD_.wvu.Rows" localSheetId="2" hidden="1">[13]BOP!$A$36:$IV$36,[13]BOP!$A$44:$IV$44,[13]BOP!$A$59:$IV$59,[13]BOP!#REF!,[13]BOP!#REF!,[13]BOP!$A$79:$IV$79,[13]BOP!#REF!</definedName>
    <definedName name="Z_1F4C200D_FFA7_11D1_98B6_00C04FC96ABD_.wvu.Rows" localSheetId="27" hidden="1">[13]BOP!$A$36:$IV$36,[13]BOP!$A$44:$IV$44,[13]BOP!$A$59:$IV$59,[13]BOP!#REF!,[13]BOP!#REF!,[13]BOP!$A$79:$IV$79,[13]BOP!#REF!</definedName>
    <definedName name="Z_1F4C200D_FFA7_11D1_98B6_00C04FC96ABD_.wvu.Rows" localSheetId="28" hidden="1">[13]BOP!$A$36:$IV$36,[13]BOP!$A$44:$IV$44,[13]BOP!$A$59:$IV$59,[13]BOP!#REF!,[13]BOP!#REF!,[13]BOP!$A$79:$IV$79,[13]BOP!#REF!</definedName>
    <definedName name="Z_1F4C200D_FFA7_11D1_98B6_00C04FC96ABD_.wvu.Rows" localSheetId="29" hidden="1">[13]BOP!$A$36:$IV$36,[13]BOP!$A$44:$IV$44,[13]BOP!$A$59:$IV$59,[13]BOP!#REF!,[13]BOP!#REF!,[13]BOP!$A$79:$IV$79,[13]BOP!#REF!</definedName>
    <definedName name="Z_1F4C200D_FFA7_11D1_98B6_00C04FC96ABD_.wvu.Rows" localSheetId="3" hidden="1">[13]BOP!$A$36:$IV$36,[13]BOP!$A$44:$IV$44,[13]BOP!$A$59:$IV$59,[13]BOP!#REF!,[13]BOP!#REF!,[13]BOP!$A$79:$IV$79,[13]BOP!#REF!</definedName>
    <definedName name="Z_1F4C200D_FFA7_11D1_98B6_00C04FC96ABD_.wvu.Rows" localSheetId="46" hidden="1">[13]BOP!$A$36:$IV$36,[13]BOP!$A$44:$IV$44,[13]BOP!$A$59:$IV$59,[13]BOP!#REF!,[13]BOP!#REF!,[13]BOP!$A$79:$IV$79,[13]BOP!#REF!</definedName>
    <definedName name="Z_1F4C200D_FFA7_11D1_98B6_00C04FC96ABD_.wvu.Rows" localSheetId="50" hidden="1">[13]BOP!$A$36:$IV$36,[13]BOP!$A$44:$IV$44,[13]BOP!$A$59:$IV$59,[13]BOP!#REF!,[13]BOP!#REF!,[13]BOP!$A$79:$IV$79,[13]BOP!#REF!</definedName>
    <definedName name="Z_1F4C200D_FFA7_11D1_98B6_00C04FC96ABD_.wvu.Rows" localSheetId="60" hidden="1">[13]BOP!$A$36:$IV$36,[13]BOP!$A$44:$IV$44,[13]BOP!$A$59:$IV$59,[13]BOP!#REF!,[13]BOP!#REF!,[13]BOP!$A$79:$IV$79,[13]BOP!#REF!</definedName>
    <definedName name="Z_1F4C200D_FFA7_11D1_98B6_00C04FC96ABD_.wvu.Rows" localSheetId="6" hidden="1">[13]BOP!$36:$36,[13]BOP!$44:$44,[13]BOP!$59:$59,[13]BOP!#REF!,[13]BOP!#REF!,[13]BOP!$79:$79,[13]BOP!#REF!</definedName>
    <definedName name="Z_1F4C200D_FFA7_11D1_98B6_00C04FC96ABD_.wvu.Rows" localSheetId="63" hidden="1">[13]BOP!$A$36:$IV$36,[13]BOP!$A$44:$IV$44,[13]BOP!$A$59:$IV$59,[13]BOP!#REF!,[13]BOP!#REF!,[13]BOP!$A$79:$IV$79,[13]BOP!#REF!</definedName>
    <definedName name="Z_1F4C200D_FFA7_11D1_98B6_00C04FC96ABD_.wvu.Rows" localSheetId="7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localSheetId="1" hidden="1">[13]BOP!$A$36:$IV$36,[13]BOP!$A$44:$IV$44,[13]BOP!$A$59:$IV$59,[13]BOP!#REF!,[13]BOP!#REF!,[13]BOP!$A$79:$IV$79,[13]BOP!#REF!</definedName>
    <definedName name="Z_49B0A4B6_963B_11D1_BFD1_00A02466B680_.wvu.Rows" localSheetId="18" hidden="1">[13]BOP!$A$36:$IV$36,[13]BOP!$A$44:$IV$44,[13]BOP!$A$59:$IV$59,[13]BOP!#REF!,[13]BOP!#REF!,[13]BOP!$A$79:$IV$79,[13]BOP!#REF!</definedName>
    <definedName name="Z_49B0A4B6_963B_11D1_BFD1_00A02466B680_.wvu.Rows" localSheetId="19" hidden="1">[13]BOP!$A$36:$IV$36,[13]BOP!$A$44:$IV$44,[13]BOP!$A$59:$IV$59,[13]BOP!#REF!,[13]BOP!#REF!,[13]BOP!$A$79:$IV$79,[13]BOP!#REF!</definedName>
    <definedName name="Z_49B0A4B6_963B_11D1_BFD1_00A02466B680_.wvu.Rows" localSheetId="2" hidden="1">[13]BOP!$A$36:$IV$36,[13]BOP!$A$44:$IV$44,[13]BOP!$A$59:$IV$59,[13]BOP!#REF!,[13]BOP!#REF!,[13]BOP!$A$79:$IV$79,[13]BOP!#REF!</definedName>
    <definedName name="Z_49B0A4B6_963B_11D1_BFD1_00A02466B680_.wvu.Rows" localSheetId="27" hidden="1">[13]BOP!$A$36:$IV$36,[13]BOP!$A$44:$IV$44,[13]BOP!$A$59:$IV$59,[13]BOP!#REF!,[13]BOP!#REF!,[13]BOP!$A$79:$IV$79,[13]BOP!#REF!</definedName>
    <definedName name="Z_49B0A4B6_963B_11D1_BFD1_00A02466B680_.wvu.Rows" localSheetId="28" hidden="1">[13]BOP!$A$36:$IV$36,[13]BOP!$A$44:$IV$44,[13]BOP!$A$59:$IV$59,[13]BOP!#REF!,[13]BOP!#REF!,[13]BOP!$A$79:$IV$79,[13]BOP!#REF!</definedName>
    <definedName name="Z_49B0A4B6_963B_11D1_BFD1_00A02466B680_.wvu.Rows" localSheetId="29" hidden="1">[13]BOP!$A$36:$IV$36,[13]BOP!$A$44:$IV$44,[13]BOP!$A$59:$IV$59,[13]BOP!#REF!,[13]BOP!#REF!,[13]BOP!$A$79:$IV$79,[13]BOP!#REF!</definedName>
    <definedName name="Z_49B0A4B6_963B_11D1_BFD1_00A02466B680_.wvu.Rows" localSheetId="3" hidden="1">[13]BOP!$A$36:$IV$36,[13]BOP!$A$44:$IV$44,[13]BOP!$A$59:$IV$59,[13]BOP!#REF!,[13]BOP!#REF!,[13]BOP!$A$79:$IV$79,[13]BOP!#REF!</definedName>
    <definedName name="Z_49B0A4B6_963B_11D1_BFD1_00A02466B680_.wvu.Rows" localSheetId="46" hidden="1">[13]BOP!$A$36:$IV$36,[13]BOP!$A$44:$IV$44,[13]BOP!$A$59:$IV$59,[13]BOP!#REF!,[13]BOP!#REF!,[13]BOP!$A$79:$IV$79,[13]BOP!#REF!</definedName>
    <definedName name="Z_49B0A4B6_963B_11D1_BFD1_00A02466B680_.wvu.Rows" localSheetId="50" hidden="1">[13]BOP!$A$36:$IV$36,[13]BOP!$A$44:$IV$44,[13]BOP!$A$59:$IV$59,[13]BOP!#REF!,[13]BOP!#REF!,[13]BOP!$A$79:$IV$79,[13]BOP!#REF!</definedName>
    <definedName name="Z_49B0A4B6_963B_11D1_BFD1_00A02466B680_.wvu.Rows" localSheetId="60" hidden="1">[13]BOP!$A$36:$IV$36,[13]BOP!$A$44:$IV$44,[13]BOP!$A$59:$IV$59,[13]BOP!#REF!,[13]BOP!#REF!,[13]BOP!$A$79:$IV$79,[13]BOP!#REF!</definedName>
    <definedName name="Z_49B0A4B6_963B_11D1_BFD1_00A02466B680_.wvu.Rows" localSheetId="6" hidden="1">[13]BOP!$36:$36,[13]BOP!$44:$44,[13]BOP!$59:$59,[13]BOP!#REF!,[13]BOP!#REF!,[13]BOP!$79:$79,[13]BOP!#REF!</definedName>
    <definedName name="Z_49B0A4B6_963B_11D1_BFD1_00A02466B680_.wvu.Rows" localSheetId="63" hidden="1">[13]BOP!$A$36:$IV$36,[13]BOP!$A$44:$IV$44,[13]BOP!$A$59:$IV$59,[13]BOP!#REF!,[13]BOP!#REF!,[13]BOP!$A$79:$IV$79,[13]BOP!#REF!</definedName>
    <definedName name="Z_49B0A4B6_963B_11D1_BFD1_00A02466B680_.wvu.Rows" localSheetId="7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localSheetId="1"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 hidden="1">#REF!</definedName>
    <definedName name="Z_5F3A46A2_1A22_4FA5_A3C5_1DEBD8BB3B53_.wvu.Cols" localSheetId="33"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6" hidden="1">#REF!</definedName>
    <definedName name="Z_5F3A46A2_1A22_4FA5_A3C5_1DEBD8BB3B53_.wvu.Cols" localSheetId="50"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 hidden="1">#REF!</definedName>
    <definedName name="Z_5F3A46A2_1A22_4FA5_A3C5_1DEBD8BB3B53_.wvu.Cols" localSheetId="63" hidden="1">#REF!</definedName>
    <definedName name="Z_5F3A46A2_1A22_4FA5_A3C5_1DEBD8BB3B53_.wvu.Cols" localSheetId="70"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 hidden="1">#REF!</definedName>
    <definedName name="Z_5F3A46A2_1A22_4FA5_A3C5_1DEBD8BB3B53_.wvu.PrintArea" localSheetId="33"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6" hidden="1">#REF!</definedName>
    <definedName name="Z_5F3A46A2_1A22_4FA5_A3C5_1DEBD8BB3B53_.wvu.PrintArea" localSheetId="50"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 hidden="1">#REF!</definedName>
    <definedName name="Z_5F3A46A2_1A22_4FA5_A3C5_1DEBD8BB3B53_.wvu.PrintArea" localSheetId="63" hidden="1">#REF!</definedName>
    <definedName name="Z_5F3A46A2_1A22_4FA5_A3C5_1DEBD8BB3B53_.wvu.PrintArea" localSheetId="70"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 hidden="1">#REF!</definedName>
    <definedName name="Z_5F3A46A2_1A22_4FA5_A3C5_1DEBD8BB3B53_.wvu.PrintTitles" localSheetId="33"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6" hidden="1">#REF!</definedName>
    <definedName name="Z_5F3A46A2_1A22_4FA5_A3C5_1DEBD8BB3B53_.wvu.PrintTitles" localSheetId="50"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 hidden="1">#REF!</definedName>
    <definedName name="Z_5F3A46A2_1A22_4FA5_A3C5_1DEBD8BB3B53_.wvu.PrintTitles" localSheetId="63" hidden="1">#REF!</definedName>
    <definedName name="Z_5F3A46A2_1A22_4FA5_A3C5_1DEBD8BB3B53_.wvu.PrintTitles" localSheetId="70"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27" hidden="1">#REF!</definedName>
    <definedName name="Z_5F3A46A2_1A22_4FA5_A3C5_1DEBD8BB3B53_.wvu.Rows" localSheetId="29" hidden="1">#REF!</definedName>
    <definedName name="Z_5F3A46A2_1A22_4FA5_A3C5_1DEBD8BB3B53_.wvu.Rows" localSheetId="33" hidden="1">#REF!</definedName>
    <definedName name="Z_5F3A46A2_1A22_4FA5_A3C5_1DEBD8BB3B53_.wvu.Rows" localSheetId="37" hidden="1">#REF!</definedName>
    <definedName name="Z_5F3A46A2_1A22_4FA5_A3C5_1DEBD8BB3B53_.wvu.Rows" localSheetId="38"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27" hidden="1">#REF!</definedName>
    <definedName name="Z_95224721_0485_11D4_BFD1_00508B5F4DA4_.wvu.Cols" localSheetId="29" hidden="1">#REF!</definedName>
    <definedName name="Z_95224721_0485_11D4_BFD1_00508B5F4DA4_.wvu.Cols" localSheetId="33"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3]BOP!$36:$36,[13]BOP!$44:$44,[13]BOP!$59:$59,[13]BOP!#REF!,[13]BOP!#REF!,[13]BOP!$81:$88</definedName>
    <definedName name="Z_9E0C48F8_FFCC_11D1_98BA_00C04FC96ABD_.wvu.Rows" hidden="1">[13]BOP!$A$36:$IV$36,[13]BOP!$A$44:$IV$44,[13]BOP!$A$59:$IV$59,[13]BOP!#REF!,[13]BOP!#REF!,[13]BOP!$A$81:$IV$88</definedName>
    <definedName name="Z_9E0C48F9_FFCC_11D1_98BA_00C04FC96ABD_.wvu.Rows" localSheetId="6" hidden="1">[13]BOP!$36:$36,[13]BOP!$44:$44,[13]BOP!$59:$59,[13]BOP!#REF!,[13]BOP!#REF!,[13]BOP!$81:$88</definedName>
    <definedName name="Z_9E0C48F9_FFCC_11D1_98BA_00C04FC96ABD_.wvu.Rows" hidden="1">[13]BOP!$A$36:$IV$36,[13]BOP!$A$44:$IV$44,[13]BOP!$A$59:$IV$59,[13]BOP!#REF!,[13]BOP!#REF!,[13]BOP!$A$81:$IV$88</definedName>
    <definedName name="Z_9E0C48FA_FFCC_11D1_98BA_00C04FC96ABD_.wvu.Rows" localSheetId="6" hidden="1">[13]BOP!$36:$36,[13]BOP!$44:$44,[13]BOP!$59:$59,[13]BOP!#REF!,[13]BOP!#REF!,[13]BOP!$81:$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6" hidden="1">[13]BOP!$36:$36,[13]BOP!$44:$44,[13]BOP!$59:$59,[13]BOP!#REF!,[13]BOP!#REF!,[13]BOP!$79:$79,[13]BOP!$81:$88,[13]BOP!#REF!</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localSheetId="1" hidden="1">[13]BOP!$A$36:$IV$36,[13]BOP!$A$44:$IV$44,[13]BOP!$A$59:$IV$59,[13]BOP!#REF!,[13]BOP!#REF!,[13]BOP!$A$79:$IV$79,[13]BOP!#REF!</definedName>
    <definedName name="Z_9E0C48FE_FFCC_11D1_98BA_00C04FC96ABD_.wvu.Rows" localSheetId="18" hidden="1">[13]BOP!$A$36:$IV$36,[13]BOP!$A$44:$IV$44,[13]BOP!$A$59:$IV$59,[13]BOP!#REF!,[13]BOP!#REF!,[13]BOP!$A$79:$IV$79,[13]BOP!#REF!</definedName>
    <definedName name="Z_9E0C48FE_FFCC_11D1_98BA_00C04FC96ABD_.wvu.Rows" localSheetId="19" hidden="1">[13]BOP!$A$36:$IV$36,[13]BOP!$A$44:$IV$44,[13]BOP!$A$59:$IV$59,[13]BOP!#REF!,[13]BOP!#REF!,[13]BOP!$A$79:$IV$79,[13]BOP!#REF!</definedName>
    <definedName name="Z_9E0C48FE_FFCC_11D1_98BA_00C04FC96ABD_.wvu.Rows" localSheetId="2" hidden="1">[13]BOP!$A$36:$IV$36,[13]BOP!$A$44:$IV$44,[13]BOP!$A$59:$IV$59,[13]BOP!#REF!,[13]BOP!#REF!,[13]BOP!$A$79:$IV$79,[13]BOP!#REF!</definedName>
    <definedName name="Z_9E0C48FE_FFCC_11D1_98BA_00C04FC96ABD_.wvu.Rows" localSheetId="27" hidden="1">[13]BOP!$A$36:$IV$36,[13]BOP!$A$44:$IV$44,[13]BOP!$A$59:$IV$59,[13]BOP!#REF!,[13]BOP!#REF!,[13]BOP!$A$79:$IV$79,[13]BOP!#REF!</definedName>
    <definedName name="Z_9E0C48FE_FFCC_11D1_98BA_00C04FC96ABD_.wvu.Rows" localSheetId="28" hidden="1">[13]BOP!$A$36:$IV$36,[13]BOP!$A$44:$IV$44,[13]BOP!$A$59:$IV$59,[13]BOP!#REF!,[13]BOP!#REF!,[13]BOP!$A$79:$IV$79,[13]BOP!#REF!</definedName>
    <definedName name="Z_9E0C48FE_FFCC_11D1_98BA_00C04FC96ABD_.wvu.Rows" localSheetId="29" hidden="1">[13]BOP!$A$36:$IV$36,[13]BOP!$A$44:$IV$44,[13]BOP!$A$59:$IV$59,[13]BOP!#REF!,[13]BOP!#REF!,[13]BOP!$A$79:$IV$79,[13]BOP!#REF!</definedName>
    <definedName name="Z_9E0C48FE_FFCC_11D1_98BA_00C04FC96ABD_.wvu.Rows" localSheetId="3" hidden="1">[13]BOP!$A$36:$IV$36,[13]BOP!$A$44:$IV$44,[13]BOP!$A$59:$IV$59,[13]BOP!#REF!,[13]BOP!#REF!,[13]BOP!$A$79:$IV$79,[13]BOP!#REF!</definedName>
    <definedName name="Z_9E0C48FE_FFCC_11D1_98BA_00C04FC96ABD_.wvu.Rows" localSheetId="46" hidden="1">[13]BOP!$A$36:$IV$36,[13]BOP!$A$44:$IV$44,[13]BOP!$A$59:$IV$59,[13]BOP!#REF!,[13]BOP!#REF!,[13]BOP!$A$79:$IV$79,[13]BOP!#REF!</definedName>
    <definedName name="Z_9E0C48FE_FFCC_11D1_98BA_00C04FC96ABD_.wvu.Rows" localSheetId="50" hidden="1">[13]BOP!$A$36:$IV$36,[13]BOP!$A$44:$IV$44,[13]BOP!$A$59:$IV$59,[13]BOP!#REF!,[13]BOP!#REF!,[13]BOP!$A$79:$IV$79,[13]BOP!#REF!</definedName>
    <definedName name="Z_9E0C48FE_FFCC_11D1_98BA_00C04FC96ABD_.wvu.Rows" localSheetId="60" hidden="1">[13]BOP!$A$36:$IV$36,[13]BOP!$A$44:$IV$44,[13]BOP!$A$59:$IV$59,[13]BOP!#REF!,[13]BOP!#REF!,[13]BOP!$A$79:$IV$79,[13]BOP!#REF!</definedName>
    <definedName name="Z_9E0C48FE_FFCC_11D1_98BA_00C04FC96ABD_.wvu.Rows" localSheetId="6" hidden="1">[13]BOP!$36:$36,[13]BOP!$44:$44,[13]BOP!$59:$59,[13]BOP!#REF!,[13]BOP!#REF!,[13]BOP!$79:$79,[13]BOP!#REF!</definedName>
    <definedName name="Z_9E0C48FE_FFCC_11D1_98BA_00C04FC96ABD_.wvu.Rows" localSheetId="63" hidden="1">[13]BOP!$A$36:$IV$36,[13]BOP!$A$44:$IV$44,[13]BOP!$A$59:$IV$59,[13]BOP!#REF!,[13]BOP!#REF!,[13]BOP!$A$79:$IV$79,[13]BOP!#REF!</definedName>
    <definedName name="Z_9E0C48FE_FFCC_11D1_98BA_00C04FC96ABD_.wvu.Rows" localSheetId="7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6" hidden="1">[13]BOP!$36:$36,[13]BOP!$44:$44,[13]BOP!$59:$59,[13]BOP!#REF!,[13]BOP!#REF!,[13]BOP!$79:$79,[13]BOP!$81:$88,[13]BOP!#REF!</definedName>
    <definedName name="Z_9E0C48FF_FFCC_11D1_98BA_00C04FC96ABD_.wvu.Rows" hidden="1">[13]BOP!$A$36:$IV$36,[13]BOP!$A$44:$IV$44,[13]BOP!$A$59:$IV$59,[13]BOP!#REF!,[13]BOP!#REF!,[13]BOP!$A$79:$IV$79,[13]BOP!$A$81:$IV$88,[13]BOP!#REF!</definedName>
    <definedName name="Z_9E0C4900_FFCC_11D1_98BA_00C04FC96ABD_.wvu.Rows" localSheetId="6" hidden="1">[13]BOP!$36:$36,[13]BOP!$44:$44,[13]BOP!$59:$59,[13]BOP!#REF!,[13]BOP!#REF!,[13]BOP!$79:$79,[13]BOP!$81:$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6" hidden="1">[13]BOP!$36:$36,[13]BOP!$44:$44,[13]BOP!$59:$59,[13]BOP!#REF!,[13]BOP!#REF!,[13]BOP!$79:$79,[13]BOP!$81:$88,[13]BOP!#REF!,[13]BOP!#REF!</definedName>
    <definedName name="Z_9E0C4903_FFCC_11D1_98BA_00C04FC96ABD_.wvu.Rows" hidden="1">[13]BOP!$A$36:$IV$36,[13]BOP!$A$44:$IV$44,[13]BOP!$A$59:$IV$59,[13]BOP!#REF!,[13]BOP!#REF!,[13]BOP!$A$79:$IV$79,[13]BOP!$A$81:$IV$88,[13]BOP!#REF!,[13]BOP!#REF!</definedName>
    <definedName name="Z_9E0C4904_FFCC_11D1_98BA_00C04FC96ABD_.wvu.Rows" localSheetId="6" hidden="1">[13]BOP!$36:$36,[13]BOP!$44:$44,[13]BOP!$59:$59,[13]BOP!#REF!,[13]BOP!#REF!,[13]BOP!$79:$79,[13]BOP!$81:$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1" hidden="1">[13]BOP!$A$36:$IV$36,[13]BOP!$A$44:$IV$44,[13]BOP!$A$59:$IV$59,[13]BOP!#REF!,[13]BOP!#REF!,[13]BOP!$A$79:$IV$79,[13]BOP!#REF!</definedName>
    <definedName name="Z_C21FAE8B_013A_11D2_98BD_00C04FC96ABD_.wvu.Rows" localSheetId="18" hidden="1">[13]BOP!$A$36:$IV$36,[13]BOP!$A$44:$IV$44,[13]BOP!$A$59:$IV$59,[13]BOP!#REF!,[13]BOP!#REF!,[13]BOP!$A$79:$IV$79,[13]BOP!#REF!</definedName>
    <definedName name="Z_C21FAE8B_013A_11D2_98BD_00C04FC96ABD_.wvu.Rows" localSheetId="19" hidden="1">[13]BOP!$A$36:$IV$36,[13]BOP!$A$44:$IV$44,[13]BOP!$A$59:$IV$59,[13]BOP!#REF!,[13]BOP!#REF!,[13]BOP!$A$79:$IV$79,[13]BOP!#REF!</definedName>
    <definedName name="Z_C21FAE8B_013A_11D2_98BD_00C04FC96ABD_.wvu.Rows" localSheetId="2" hidden="1">[13]BOP!$A$36:$IV$36,[13]BOP!$A$44:$IV$44,[13]BOP!$A$59:$IV$59,[13]BOP!#REF!,[13]BOP!#REF!,[13]BOP!$A$79:$IV$79,[13]BOP!#REF!</definedName>
    <definedName name="Z_C21FAE8B_013A_11D2_98BD_00C04FC96ABD_.wvu.Rows" localSheetId="27" hidden="1">[13]BOP!$A$36:$IV$36,[13]BOP!$A$44:$IV$44,[13]BOP!$A$59:$IV$59,[13]BOP!#REF!,[13]BOP!#REF!,[13]BOP!$A$79:$IV$79,[13]BOP!#REF!</definedName>
    <definedName name="Z_C21FAE8B_013A_11D2_98BD_00C04FC96ABD_.wvu.Rows" localSheetId="28" hidden="1">[13]BOP!$A$36:$IV$36,[13]BOP!$A$44:$IV$44,[13]BOP!$A$59:$IV$59,[13]BOP!#REF!,[13]BOP!#REF!,[13]BOP!$A$79:$IV$79,[13]BOP!#REF!</definedName>
    <definedName name="Z_C21FAE8B_013A_11D2_98BD_00C04FC96ABD_.wvu.Rows" localSheetId="29" hidden="1">[13]BOP!$A$36:$IV$36,[13]BOP!$A$44:$IV$44,[13]BOP!$A$59:$IV$59,[13]BOP!#REF!,[13]BOP!#REF!,[13]BOP!$A$79:$IV$79,[13]BOP!#REF!</definedName>
    <definedName name="Z_C21FAE8B_013A_11D2_98BD_00C04FC96ABD_.wvu.Rows" localSheetId="3" hidden="1">[13]BOP!$A$36:$IV$36,[13]BOP!$A$44:$IV$44,[13]BOP!$A$59:$IV$59,[13]BOP!#REF!,[13]BOP!#REF!,[13]BOP!$A$79:$IV$79,[13]BOP!#REF!</definedName>
    <definedName name="Z_C21FAE8B_013A_11D2_98BD_00C04FC96ABD_.wvu.Rows" localSheetId="46" hidden="1">[13]BOP!$A$36:$IV$36,[13]BOP!$A$44:$IV$44,[13]BOP!$A$59:$IV$59,[13]BOP!#REF!,[13]BOP!#REF!,[13]BOP!$A$79:$IV$79,[13]BOP!#REF!</definedName>
    <definedName name="Z_C21FAE8B_013A_11D2_98BD_00C04FC96ABD_.wvu.Rows" localSheetId="50" hidden="1">[13]BOP!$A$36:$IV$36,[13]BOP!$A$44:$IV$44,[13]BOP!$A$59:$IV$59,[13]BOP!#REF!,[13]BOP!#REF!,[13]BOP!$A$79:$IV$79,[13]BOP!#REF!</definedName>
    <definedName name="Z_C21FAE8B_013A_11D2_98BD_00C04FC96ABD_.wvu.Rows" localSheetId="60" hidden="1">[13]BOP!$A$36:$IV$36,[13]BOP!$A$44:$IV$44,[13]BOP!$A$59:$IV$59,[13]BOP!#REF!,[13]BOP!#REF!,[13]BOP!$A$79:$IV$79,[13]BOP!#REF!</definedName>
    <definedName name="Z_C21FAE8B_013A_11D2_98BD_00C04FC96ABD_.wvu.Rows" localSheetId="6" hidden="1">[13]BOP!$36:$36,[13]BOP!$44:$44,[13]BOP!$59:$59,[13]BOP!#REF!,[13]BOP!#REF!,[13]BOP!$79:$79,[13]BOP!#REF!</definedName>
    <definedName name="Z_C21FAE8B_013A_11D2_98BD_00C04FC96ABD_.wvu.Rows" localSheetId="63" hidden="1">[13]BOP!$A$36:$IV$36,[13]BOP!$A$44:$IV$44,[13]BOP!$A$59:$IV$59,[13]BOP!#REF!,[13]BOP!#REF!,[13]BOP!$A$79:$IV$79,[13]BOP!#REF!</definedName>
    <definedName name="Z_C21FAE8B_013A_11D2_98BD_00C04FC96ABD_.wvu.Rows" localSheetId="7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6" hidden="1">[13]BOP!$36:$36,[13]BOP!$44:$44,[13]BOP!$59:$59,[13]BOP!#REF!,[13]BOP!#REF!,[13]BOP!$79:$79,[13]BOP!$81:$88,[13]BOP!#REF!,[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1" hidden="1">[13]BOP!$A$36:$IV$36,[13]BOP!$A$44:$IV$44,[13]BOP!$A$59:$IV$59,[13]BOP!#REF!,[13]BOP!#REF!,[13]BOP!$A$79:$IV$79,[13]BOP!#REF!</definedName>
    <definedName name="Z_CF25EF50_FFAB_11D1_98B7_00C04FC96ABD_.wvu.Rows" localSheetId="18" hidden="1">[13]BOP!$A$36:$IV$36,[13]BOP!$A$44:$IV$44,[13]BOP!$A$59:$IV$59,[13]BOP!#REF!,[13]BOP!#REF!,[13]BOP!$A$79:$IV$79,[13]BOP!#REF!</definedName>
    <definedName name="Z_CF25EF50_FFAB_11D1_98B7_00C04FC96ABD_.wvu.Rows" localSheetId="19" hidden="1">[13]BOP!$A$36:$IV$36,[13]BOP!$A$44:$IV$44,[13]BOP!$A$59:$IV$59,[13]BOP!#REF!,[13]BOP!#REF!,[13]BOP!$A$79:$IV$79,[13]BOP!#REF!</definedName>
    <definedName name="Z_CF25EF50_FFAB_11D1_98B7_00C04FC96ABD_.wvu.Rows" localSheetId="2" hidden="1">[13]BOP!$A$36:$IV$36,[13]BOP!$A$44:$IV$44,[13]BOP!$A$59:$IV$59,[13]BOP!#REF!,[13]BOP!#REF!,[13]BOP!$A$79:$IV$79,[13]BOP!#REF!</definedName>
    <definedName name="Z_CF25EF50_FFAB_11D1_98B7_00C04FC96ABD_.wvu.Rows" localSheetId="27" hidden="1">[13]BOP!$A$36:$IV$36,[13]BOP!$A$44:$IV$44,[13]BOP!$A$59:$IV$59,[13]BOP!#REF!,[13]BOP!#REF!,[13]BOP!$A$79:$IV$79,[13]BOP!#REF!</definedName>
    <definedName name="Z_CF25EF50_FFAB_11D1_98B7_00C04FC96ABD_.wvu.Rows" localSheetId="28" hidden="1">[13]BOP!$A$36:$IV$36,[13]BOP!$A$44:$IV$44,[13]BOP!$A$59:$IV$59,[13]BOP!#REF!,[13]BOP!#REF!,[13]BOP!$A$79:$IV$79,[13]BOP!#REF!</definedName>
    <definedName name="Z_CF25EF50_FFAB_11D1_98B7_00C04FC96ABD_.wvu.Rows" localSheetId="29" hidden="1">[13]BOP!$A$36:$IV$36,[13]BOP!$A$44:$IV$44,[13]BOP!$A$59:$IV$59,[13]BOP!#REF!,[13]BOP!#REF!,[13]BOP!$A$79:$IV$79,[13]BOP!#REF!</definedName>
    <definedName name="Z_CF25EF50_FFAB_11D1_98B7_00C04FC96ABD_.wvu.Rows" localSheetId="3" hidden="1">[13]BOP!$A$36:$IV$36,[13]BOP!$A$44:$IV$44,[13]BOP!$A$59:$IV$59,[13]BOP!#REF!,[13]BOP!#REF!,[13]BOP!$A$79:$IV$79,[13]BOP!#REF!</definedName>
    <definedName name="Z_CF25EF50_FFAB_11D1_98B7_00C04FC96ABD_.wvu.Rows" localSheetId="46" hidden="1">[13]BOP!$A$36:$IV$36,[13]BOP!$A$44:$IV$44,[13]BOP!$A$59:$IV$59,[13]BOP!#REF!,[13]BOP!#REF!,[13]BOP!$A$79:$IV$79,[13]BOP!#REF!</definedName>
    <definedName name="Z_CF25EF50_FFAB_11D1_98B7_00C04FC96ABD_.wvu.Rows" localSheetId="50" hidden="1">[13]BOP!$A$36:$IV$36,[13]BOP!$A$44:$IV$44,[13]BOP!$A$59:$IV$59,[13]BOP!#REF!,[13]BOP!#REF!,[13]BOP!$A$79:$IV$79,[13]BOP!#REF!</definedName>
    <definedName name="Z_CF25EF50_FFAB_11D1_98B7_00C04FC96ABD_.wvu.Rows" localSheetId="60" hidden="1">[13]BOP!$A$36:$IV$36,[13]BOP!$A$44:$IV$44,[13]BOP!$A$59:$IV$59,[13]BOP!#REF!,[13]BOP!#REF!,[13]BOP!$A$79:$IV$79,[13]BOP!#REF!</definedName>
    <definedName name="Z_CF25EF50_FFAB_11D1_98B7_00C04FC96ABD_.wvu.Rows" localSheetId="6" hidden="1">[13]BOP!$36:$36,[13]BOP!$44:$44,[13]BOP!$59:$59,[13]BOP!#REF!,[13]BOP!#REF!,[13]BOP!$79:$79,[13]BOP!#REF!</definedName>
    <definedName name="Z_CF25EF50_FFAB_11D1_98B7_00C04FC96ABD_.wvu.Rows" localSheetId="63" hidden="1">[13]BOP!$A$36:$IV$36,[13]BOP!$A$44:$IV$44,[13]BOP!$A$59:$IV$59,[13]BOP!#REF!,[13]BOP!#REF!,[13]BOP!$A$79:$IV$79,[13]BOP!#REF!</definedName>
    <definedName name="Z_CF25EF50_FFAB_11D1_98B7_00C04FC96ABD_.wvu.Rows" localSheetId="7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localSheetId="1" hidden="1">[13]BOP!$A$36:$IV$36,[13]BOP!$A$44:$IV$44,[13]BOP!$A$59:$IV$59,[13]BOP!#REF!,[13]BOP!#REF!,[13]BOP!$A$79:$IV$79,[13]BOP!#REF!</definedName>
    <definedName name="Z_EA8011E6_017A_11D2_98BD_00C04FC96ABD_.wvu.Rows" localSheetId="18" hidden="1">[13]BOP!$A$36:$IV$36,[13]BOP!$A$44:$IV$44,[13]BOP!$A$59:$IV$59,[13]BOP!#REF!,[13]BOP!#REF!,[13]BOP!$A$79:$IV$79,[13]BOP!#REF!</definedName>
    <definedName name="Z_EA8011E6_017A_11D2_98BD_00C04FC96ABD_.wvu.Rows" localSheetId="19" hidden="1">[13]BOP!$A$36:$IV$36,[13]BOP!$A$44:$IV$44,[13]BOP!$A$59:$IV$59,[13]BOP!#REF!,[13]BOP!#REF!,[13]BOP!$A$79:$IV$79,[13]BOP!#REF!</definedName>
    <definedName name="Z_EA8011E6_017A_11D2_98BD_00C04FC96ABD_.wvu.Rows" localSheetId="2" hidden="1">[13]BOP!$A$36:$IV$36,[13]BOP!$A$44:$IV$44,[13]BOP!$A$59:$IV$59,[13]BOP!#REF!,[13]BOP!#REF!,[13]BOP!$A$79:$IV$79,[13]BOP!#REF!</definedName>
    <definedName name="Z_EA8011E6_017A_11D2_98BD_00C04FC96ABD_.wvu.Rows" localSheetId="27" hidden="1">[13]BOP!$A$36:$IV$36,[13]BOP!$A$44:$IV$44,[13]BOP!$A$59:$IV$59,[13]BOP!#REF!,[13]BOP!#REF!,[13]BOP!$A$79:$IV$79,[13]BOP!#REF!</definedName>
    <definedName name="Z_EA8011E6_017A_11D2_98BD_00C04FC96ABD_.wvu.Rows" localSheetId="28" hidden="1">[13]BOP!$A$36:$IV$36,[13]BOP!$A$44:$IV$44,[13]BOP!$A$59:$IV$59,[13]BOP!#REF!,[13]BOP!#REF!,[13]BOP!$A$79:$IV$79,[13]BOP!#REF!</definedName>
    <definedName name="Z_EA8011E6_017A_11D2_98BD_00C04FC96ABD_.wvu.Rows" localSheetId="29" hidden="1">[13]BOP!$A$36:$IV$36,[13]BOP!$A$44:$IV$44,[13]BOP!$A$59:$IV$59,[13]BOP!#REF!,[13]BOP!#REF!,[13]BOP!$A$79:$IV$79,[13]BOP!#REF!</definedName>
    <definedName name="Z_EA8011E6_017A_11D2_98BD_00C04FC96ABD_.wvu.Rows" localSheetId="3" hidden="1">[13]BOP!$A$36:$IV$36,[13]BOP!$A$44:$IV$44,[13]BOP!$A$59:$IV$59,[13]BOP!#REF!,[13]BOP!#REF!,[13]BOP!$A$79:$IV$79,[13]BOP!#REF!</definedName>
    <definedName name="Z_EA8011E6_017A_11D2_98BD_00C04FC96ABD_.wvu.Rows" localSheetId="46" hidden="1">[13]BOP!$A$36:$IV$36,[13]BOP!$A$44:$IV$44,[13]BOP!$A$59:$IV$59,[13]BOP!#REF!,[13]BOP!#REF!,[13]BOP!$A$79:$IV$79,[13]BOP!#REF!</definedName>
    <definedName name="Z_EA8011E6_017A_11D2_98BD_00C04FC96ABD_.wvu.Rows" localSheetId="50" hidden="1">[13]BOP!$A$36:$IV$36,[13]BOP!$A$44:$IV$44,[13]BOP!$A$59:$IV$59,[13]BOP!#REF!,[13]BOP!#REF!,[13]BOP!$A$79:$IV$79,[13]BOP!#REF!</definedName>
    <definedName name="Z_EA8011E6_017A_11D2_98BD_00C04FC96ABD_.wvu.Rows" localSheetId="60" hidden="1">[13]BOP!$A$36:$IV$36,[13]BOP!$A$44:$IV$44,[13]BOP!$A$59:$IV$59,[13]BOP!#REF!,[13]BOP!#REF!,[13]BOP!$A$79:$IV$79,[13]BOP!#REF!</definedName>
    <definedName name="Z_EA8011E6_017A_11D2_98BD_00C04FC96ABD_.wvu.Rows" localSheetId="6" hidden="1">[13]BOP!$36:$36,[13]BOP!$44:$44,[13]BOP!$59:$59,[13]BOP!#REF!,[13]BOP!#REF!,[13]BOP!$79:$79,[13]BOP!#REF!</definedName>
    <definedName name="Z_EA8011E6_017A_11D2_98BD_00C04FC96ABD_.wvu.Rows" localSheetId="63" hidden="1">[13]BOP!$A$36:$IV$36,[13]BOP!$A$44:$IV$44,[13]BOP!$A$59:$IV$59,[13]BOP!#REF!,[13]BOP!#REF!,[13]BOP!$A$79:$IV$79,[13]BOP!#REF!</definedName>
    <definedName name="Z_EA8011E6_017A_11D2_98BD_00C04FC96ABD_.wvu.Rows" localSheetId="7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1" hidden="1">[13]BOP!$A$36:$IV$36,[13]BOP!$A$44:$IV$44,[13]BOP!$A$59:$IV$59,[13]BOP!#REF!,[13]BOP!#REF!,[13]BOP!$A$79:$IV$79,[13]BOP!#REF!</definedName>
    <definedName name="Z_EA86CE40_00A2_11D2_98BC_00C04FC96ABD_.wvu.Rows" localSheetId="18" hidden="1">[13]BOP!$A$36:$IV$36,[13]BOP!$A$44:$IV$44,[13]BOP!$A$59:$IV$59,[13]BOP!#REF!,[13]BOP!#REF!,[13]BOP!$A$79:$IV$79,[13]BOP!#REF!</definedName>
    <definedName name="Z_EA86CE40_00A2_11D2_98BC_00C04FC96ABD_.wvu.Rows" localSheetId="19" hidden="1">[13]BOP!$A$36:$IV$36,[13]BOP!$A$44:$IV$44,[13]BOP!$A$59:$IV$59,[13]BOP!#REF!,[13]BOP!#REF!,[13]BOP!$A$79:$IV$79,[13]BOP!#REF!</definedName>
    <definedName name="Z_EA86CE40_00A2_11D2_98BC_00C04FC96ABD_.wvu.Rows" localSheetId="2" hidden="1">[13]BOP!$A$36:$IV$36,[13]BOP!$A$44:$IV$44,[13]BOP!$A$59:$IV$59,[13]BOP!#REF!,[13]BOP!#REF!,[13]BOP!$A$79:$IV$79,[13]BOP!#REF!</definedName>
    <definedName name="Z_EA86CE40_00A2_11D2_98BC_00C04FC96ABD_.wvu.Rows" localSheetId="27" hidden="1">[13]BOP!$A$36:$IV$36,[13]BOP!$A$44:$IV$44,[13]BOP!$A$59:$IV$59,[13]BOP!#REF!,[13]BOP!#REF!,[13]BOP!$A$79:$IV$79,[13]BOP!#REF!</definedName>
    <definedName name="Z_EA86CE40_00A2_11D2_98BC_00C04FC96ABD_.wvu.Rows" localSheetId="28" hidden="1">[13]BOP!$A$36:$IV$36,[13]BOP!$A$44:$IV$44,[13]BOP!$A$59:$IV$59,[13]BOP!#REF!,[13]BOP!#REF!,[13]BOP!$A$79:$IV$79,[13]BOP!#REF!</definedName>
    <definedName name="Z_EA86CE40_00A2_11D2_98BC_00C04FC96ABD_.wvu.Rows" localSheetId="29" hidden="1">[13]BOP!$A$36:$IV$36,[13]BOP!$A$44:$IV$44,[13]BOP!$A$59:$IV$59,[13]BOP!#REF!,[13]BOP!#REF!,[13]BOP!$A$79:$IV$79,[13]BOP!#REF!</definedName>
    <definedName name="Z_EA86CE40_00A2_11D2_98BC_00C04FC96ABD_.wvu.Rows" localSheetId="3" hidden="1">[13]BOP!$A$36:$IV$36,[13]BOP!$A$44:$IV$44,[13]BOP!$A$59:$IV$59,[13]BOP!#REF!,[13]BOP!#REF!,[13]BOP!$A$79:$IV$79,[13]BOP!#REF!</definedName>
    <definedName name="Z_EA86CE40_00A2_11D2_98BC_00C04FC96ABD_.wvu.Rows" localSheetId="46" hidden="1">[13]BOP!$A$36:$IV$36,[13]BOP!$A$44:$IV$44,[13]BOP!$A$59:$IV$59,[13]BOP!#REF!,[13]BOP!#REF!,[13]BOP!$A$79:$IV$79,[13]BOP!#REF!</definedName>
    <definedName name="Z_EA86CE40_00A2_11D2_98BC_00C04FC96ABD_.wvu.Rows" localSheetId="50" hidden="1">[13]BOP!$A$36:$IV$36,[13]BOP!$A$44:$IV$44,[13]BOP!$A$59:$IV$59,[13]BOP!#REF!,[13]BOP!#REF!,[13]BOP!$A$79:$IV$79,[13]BOP!#REF!</definedName>
    <definedName name="Z_EA86CE40_00A2_11D2_98BC_00C04FC96ABD_.wvu.Rows" localSheetId="60" hidden="1">[13]BOP!$A$36:$IV$36,[13]BOP!$A$44:$IV$44,[13]BOP!$A$59:$IV$59,[13]BOP!#REF!,[13]BOP!#REF!,[13]BOP!$A$79:$IV$79,[13]BOP!#REF!</definedName>
    <definedName name="Z_EA86CE40_00A2_11D2_98BC_00C04FC96ABD_.wvu.Rows" localSheetId="6" hidden="1">[13]BOP!$36:$36,[13]BOP!$44:$44,[13]BOP!$59:$59,[13]BOP!#REF!,[13]BOP!#REF!,[13]BOP!$79:$79,[13]BOP!#REF!</definedName>
    <definedName name="Z_EA86CE40_00A2_11D2_98BC_00C04FC96ABD_.wvu.Rows" localSheetId="63" hidden="1">[13]BOP!$A$36:$IV$36,[13]BOP!$A$44:$IV$44,[13]BOP!$A$59:$IV$59,[13]BOP!#REF!,[13]BOP!#REF!,[13]BOP!$A$79:$IV$79,[13]BOP!#REF!</definedName>
    <definedName name="Z_EA86CE40_00A2_11D2_98BC_00C04FC96ABD_.wvu.Rows" localSheetId="7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1" hidden="1">{"Tab1",#N/A,FALSE,"P";"Tab2",#N/A,FALSE,"P"}</definedName>
    <definedName name="zz" localSheetId="18" hidden="1">{"Tab1",#N/A,FALSE,"P";"Tab2",#N/A,FALSE,"P"}</definedName>
    <definedName name="zz" localSheetId="19" hidden="1">{"Tab1",#N/A,FALSE,"P";"Tab2",#N/A,FALSE,"P"}</definedName>
    <definedName name="zz" localSheetId="2" hidden="1">{"Tab1",#N/A,FALSE,"P";"Tab2",#N/A,FALSE,"P"}</definedName>
    <definedName name="zz" localSheetId="25"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 hidden="1">{"Tab1",#N/A,FALSE,"P";"Tab2",#N/A,FALSE,"P"}</definedName>
    <definedName name="zz" localSheetId="63" hidden="1">{"Tab1",#N/A,FALSE,"P";"Tab2",#N/A,FALSE,"P"}</definedName>
    <definedName name="zz" localSheetId="70"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15" i="149" l="1"/>
  <c r="B113" i="149"/>
  <c r="X192" i="148" l="1"/>
  <c r="J192" i="148"/>
  <c r="Y192" i="148" s="1"/>
  <c r="J191" i="148"/>
  <c r="Y191" i="148" s="1"/>
  <c r="Y190" i="148"/>
  <c r="X190" i="148"/>
  <c r="J190" i="148"/>
  <c r="Y189" i="148"/>
  <c r="X189" i="148"/>
  <c r="J189" i="148"/>
  <c r="X188" i="148"/>
  <c r="J188" i="148"/>
  <c r="Y188" i="148" s="1"/>
  <c r="Y187" i="148"/>
  <c r="J187" i="148"/>
  <c r="Y171" i="148"/>
  <c r="Y169" i="148"/>
  <c r="Y168" i="148"/>
  <c r="Y167" i="148"/>
  <c r="Y166" i="148"/>
  <c r="DK31" i="146" l="1"/>
  <c r="BG31" i="146"/>
  <c r="BF31" i="146"/>
  <c r="BD31" i="146"/>
  <c r="AV31" i="146"/>
  <c r="AT31" i="146"/>
  <c r="AS31" i="146"/>
  <c r="AR31" i="146"/>
  <c r="AQ31" i="146"/>
  <c r="AP31" i="146"/>
  <c r="AO31" i="146"/>
  <c r="AN31" i="146"/>
  <c r="AM31" i="146"/>
  <c r="AL31" i="146"/>
  <c r="AK31" i="146"/>
  <c r="AJ31" i="146"/>
  <c r="AI31" i="146"/>
  <c r="AH31" i="146"/>
  <c r="AG31" i="146"/>
  <c r="AF31" i="146"/>
  <c r="AE31" i="146"/>
  <c r="AD31" i="146"/>
  <c r="AC31" i="146"/>
  <c r="AB31" i="146"/>
  <c r="AA31" i="146"/>
  <c r="Z31" i="146"/>
  <c r="Y31" i="146"/>
  <c r="X31" i="146"/>
  <c r="W31" i="146"/>
  <c r="V31" i="146"/>
  <c r="U31" i="146"/>
  <c r="T31" i="146"/>
  <c r="S31" i="146"/>
  <c r="R31" i="146"/>
  <c r="Q31" i="146"/>
  <c r="P31" i="146"/>
  <c r="O31" i="146"/>
  <c r="N31" i="146"/>
  <c r="M31" i="146"/>
  <c r="L31" i="146"/>
  <c r="K31" i="146"/>
  <c r="J31" i="146"/>
  <c r="I31" i="146"/>
  <c r="H31" i="146"/>
  <c r="G31" i="146"/>
  <c r="F31" i="146"/>
  <c r="E31" i="146"/>
  <c r="D31" i="146"/>
  <c r="C31" i="146"/>
  <c r="I257" i="144" l="1"/>
  <c r="K256" i="144"/>
  <c r="K255" i="144"/>
  <c r="K254" i="144"/>
  <c r="K257" i="144" s="1"/>
  <c r="L257" i="144" s="1"/>
  <c r="M257" i="144" s="1"/>
  <c r="I252" i="144"/>
  <c r="K250" i="144"/>
  <c r="K249" i="144"/>
  <c r="K252" i="144" s="1"/>
  <c r="L252" i="144" s="1"/>
  <c r="M252" i="144" s="1"/>
  <c r="I247" i="144"/>
  <c r="K246" i="144"/>
  <c r="K245" i="144"/>
  <c r="K247" i="144" s="1"/>
  <c r="L247" i="144" s="1"/>
  <c r="M247" i="144" s="1"/>
  <c r="I243" i="144"/>
  <c r="K242" i="144"/>
  <c r="K241" i="144"/>
  <c r="K240" i="144"/>
  <c r="K239" i="144"/>
  <c r="K238" i="144"/>
  <c r="K237" i="144"/>
  <c r="K236" i="144"/>
  <c r="I230" i="144"/>
  <c r="K229" i="144"/>
  <c r="K228" i="144"/>
  <c r="K227" i="144"/>
  <c r="K226" i="144"/>
  <c r="K225" i="144"/>
  <c r="K224" i="144"/>
  <c r="K223" i="144"/>
  <c r="K222" i="144"/>
  <c r="K221" i="144"/>
  <c r="K220" i="144"/>
  <c r="K219" i="144"/>
  <c r="P209" i="144"/>
  <c r="P208" i="144"/>
  <c r="K205" i="144"/>
  <c r="K204" i="144"/>
  <c r="K203" i="144"/>
  <c r="K202" i="144"/>
  <c r="B189" i="144"/>
  <c r="I182" i="144"/>
  <c r="B12" i="139"/>
  <c r="C26" i="138"/>
  <c r="B26" i="138"/>
  <c r="C8" i="138"/>
  <c r="B8" i="138"/>
  <c r="C4" i="138"/>
  <c r="C15" i="138" s="1"/>
  <c r="B4" i="138"/>
  <c r="G45" i="137"/>
  <c r="D45" i="137"/>
  <c r="C45" i="137"/>
  <c r="B45" i="137"/>
  <c r="H44" i="137"/>
  <c r="H43" i="137"/>
  <c r="F42" i="137"/>
  <c r="H42" i="137" s="1"/>
  <c r="F41" i="137"/>
  <c r="H41" i="137" s="1"/>
  <c r="F40" i="137"/>
  <c r="H40" i="137" s="1"/>
  <c r="F39" i="137"/>
  <c r="H39" i="137" s="1"/>
  <c r="H38" i="137"/>
  <c r="F37" i="137"/>
  <c r="H37" i="137" s="1"/>
  <c r="F36" i="137"/>
  <c r="H36" i="137" s="1"/>
  <c r="H35" i="137"/>
  <c r="F35" i="137"/>
  <c r="H34" i="137"/>
  <c r="H33" i="137"/>
  <c r="H32" i="137"/>
  <c r="H31" i="137"/>
  <c r="H30" i="137"/>
  <c r="F29" i="137"/>
  <c r="H29" i="137" s="1"/>
  <c r="H28" i="137"/>
  <c r="E27" i="137"/>
  <c r="H27" i="137" s="1"/>
  <c r="E26" i="137"/>
  <c r="H26" i="137" s="1"/>
  <c r="F25" i="137"/>
  <c r="E25" i="137"/>
  <c r="H25" i="137" s="1"/>
  <c r="E24" i="137"/>
  <c r="H16" i="137"/>
  <c r="H15" i="137"/>
  <c r="H14" i="137"/>
  <c r="H13" i="137"/>
  <c r="H12" i="137"/>
  <c r="H11" i="137"/>
  <c r="H10" i="137"/>
  <c r="H9" i="137"/>
  <c r="H8" i="137"/>
  <c r="H7" i="137"/>
  <c r="H6" i="137"/>
  <c r="H5" i="137"/>
  <c r="H4" i="137"/>
  <c r="M6" i="135"/>
  <c r="M5" i="135"/>
  <c r="D10" i="132"/>
  <c r="C10" i="132"/>
  <c r="F9" i="132"/>
  <c r="F8" i="132"/>
  <c r="F10" i="132" s="1"/>
  <c r="F7" i="132"/>
  <c r="F6" i="132"/>
  <c r="O25" i="131"/>
  <c r="N25" i="131"/>
  <c r="O21" i="131"/>
  <c r="N21" i="131"/>
  <c r="L10" i="131"/>
  <c r="K10" i="131"/>
  <c r="J10" i="131"/>
  <c r="I10" i="131"/>
  <c r="H10" i="131"/>
  <c r="G10" i="131"/>
  <c r="F10" i="131"/>
  <c r="E10" i="131"/>
  <c r="D10" i="131"/>
  <c r="C10" i="131"/>
  <c r="N9" i="131"/>
  <c r="N8" i="131"/>
  <c r="N7" i="131"/>
  <c r="N6" i="131"/>
  <c r="AL14" i="129"/>
  <c r="AK14" i="129"/>
  <c r="AJ14" i="129"/>
  <c r="AI14" i="129"/>
  <c r="AH14" i="129"/>
  <c r="U14" i="129"/>
  <c r="S14" i="129"/>
  <c r="R14" i="129"/>
  <c r="O14" i="129"/>
  <c r="N14" i="129"/>
  <c r="M14" i="129"/>
  <c r="L14" i="129"/>
  <c r="I14" i="129"/>
  <c r="H14" i="129"/>
  <c r="F14" i="129"/>
  <c r="E14" i="129"/>
  <c r="D14" i="129"/>
  <c r="AL8" i="129"/>
  <c r="AK8" i="129"/>
  <c r="AK12" i="129" s="1"/>
  <c r="AJ8" i="129"/>
  <c r="AJ12" i="129" s="1"/>
  <c r="AI8" i="129"/>
  <c r="AI12" i="129" s="1"/>
  <c r="AI18" i="129" s="1"/>
  <c r="AI22" i="129" s="1"/>
  <c r="AI26" i="129" s="1"/>
  <c r="AH8" i="129"/>
  <c r="AH12" i="129" s="1"/>
  <c r="AH18" i="129" s="1"/>
  <c r="AH22" i="129" s="1"/>
  <c r="AH26" i="129" s="1"/>
  <c r="U8" i="129"/>
  <c r="S8" i="129"/>
  <c r="R8" i="129"/>
  <c r="O8" i="129"/>
  <c r="N8" i="129"/>
  <c r="M8" i="129"/>
  <c r="L8" i="129"/>
  <c r="I8" i="129"/>
  <c r="H8" i="129"/>
  <c r="F8" i="129"/>
  <c r="E8" i="129"/>
  <c r="D8" i="129"/>
  <c r="AL6" i="129"/>
  <c r="AL12" i="129" s="1"/>
  <c r="U6" i="129"/>
  <c r="S6" i="129"/>
  <c r="R6" i="129"/>
  <c r="R12" i="129" s="1"/>
  <c r="R18" i="129" s="1"/>
  <c r="R22" i="129" s="1"/>
  <c r="R26" i="129" s="1"/>
  <c r="O6" i="129"/>
  <c r="O12" i="129" s="1"/>
  <c r="O18" i="129" s="1"/>
  <c r="O22" i="129" s="1"/>
  <c r="O26" i="129" s="1"/>
  <c r="N6" i="129"/>
  <c r="M6" i="129"/>
  <c r="L6" i="129"/>
  <c r="L12" i="129" s="1"/>
  <c r="L18" i="129" s="1"/>
  <c r="L22" i="129" s="1"/>
  <c r="L26" i="129" s="1"/>
  <c r="J6" i="129"/>
  <c r="I6" i="129"/>
  <c r="I12" i="129" s="1"/>
  <c r="H6" i="129"/>
  <c r="F6" i="129"/>
  <c r="E6" i="129"/>
  <c r="E12" i="129" s="1"/>
  <c r="E18" i="129" s="1"/>
  <c r="E22" i="129" s="1"/>
  <c r="E26" i="129" s="1"/>
  <c r="D6" i="129"/>
  <c r="CA13" i="128"/>
  <c r="BZ13" i="128"/>
  <c r="BY13" i="128"/>
  <c r="BX13" i="128"/>
  <c r="BW13" i="128"/>
  <c r="AM43" i="127"/>
  <c r="CD37" i="127"/>
  <c r="CC37" i="127"/>
  <c r="CB37" i="127"/>
  <c r="CA37" i="127"/>
  <c r="BZ37" i="127"/>
  <c r="BY37" i="127"/>
  <c r="BX37" i="127"/>
  <c r="BW37" i="127"/>
  <c r="BV37" i="127"/>
  <c r="BU37" i="127"/>
  <c r="BT37" i="127"/>
  <c r="BS37" i="127"/>
  <c r="BR37" i="127"/>
  <c r="BQ37" i="127"/>
  <c r="BP37" i="127"/>
  <c r="BO37" i="127"/>
  <c r="BN37" i="127"/>
  <c r="BM37" i="127"/>
  <c r="BL37" i="127"/>
  <c r="BK37" i="127"/>
  <c r="BJ37" i="127"/>
  <c r="BI37" i="127"/>
  <c r="BH37" i="127"/>
  <c r="AO37" i="127"/>
  <c r="AL37" i="127"/>
  <c r="AK37" i="127"/>
  <c r="AJ37" i="127"/>
  <c r="AI37" i="127"/>
  <c r="AH37" i="127"/>
  <c r="AG37" i="127"/>
  <c r="AF37" i="127"/>
  <c r="AE37" i="127"/>
  <c r="AD37" i="127"/>
  <c r="AC37" i="127"/>
  <c r="AB37" i="127"/>
  <c r="AA37" i="127"/>
  <c r="Z37" i="127"/>
  <c r="Y37" i="127"/>
  <c r="X37" i="127"/>
  <c r="W37" i="127"/>
  <c r="V37" i="127"/>
  <c r="U37" i="127"/>
  <c r="T37" i="127"/>
  <c r="S37" i="127"/>
  <c r="R37" i="127"/>
  <c r="Q37" i="127"/>
  <c r="CB30" i="127"/>
  <c r="CA30" i="127"/>
  <c r="BZ30" i="127"/>
  <c r="BY30" i="127"/>
  <c r="AM30" i="127"/>
  <c r="CB29" i="127"/>
  <c r="CA29" i="127"/>
  <c r="BZ29" i="127"/>
  <c r="BY29" i="127"/>
  <c r="CB27" i="127"/>
  <c r="CA27" i="127"/>
  <c r="BZ27" i="127"/>
  <c r="BY27" i="127"/>
  <c r="CD25" i="127"/>
  <c r="CC25" i="127"/>
  <c r="CB25" i="127"/>
  <c r="CA25" i="127"/>
  <c r="BZ25" i="127"/>
  <c r="BY25" i="127"/>
  <c r="BX25" i="127"/>
  <c r="BW25" i="127"/>
  <c r="BV25" i="127"/>
  <c r="BU25" i="127"/>
  <c r="BT25" i="127"/>
  <c r="BS25" i="127"/>
  <c r="BR25" i="127"/>
  <c r="BQ25" i="127"/>
  <c r="BP25" i="127"/>
  <c r="BO25" i="127"/>
  <c r="BN25" i="127"/>
  <c r="BM25" i="127"/>
  <c r="BL25" i="127"/>
  <c r="BK25" i="127"/>
  <c r="BJ25" i="127"/>
  <c r="BI25" i="127"/>
  <c r="BH25" i="127"/>
  <c r="AT25" i="127"/>
  <c r="AS25" i="127"/>
  <c r="AR25" i="127"/>
  <c r="AQ25" i="127"/>
  <c r="AP25" i="127"/>
  <c r="AO25" i="127"/>
  <c r="AL25" i="127"/>
  <c r="AK25" i="127"/>
  <c r="AJ25" i="127"/>
  <c r="AI25" i="127"/>
  <c r="AH25" i="127"/>
  <c r="AG25" i="127"/>
  <c r="AF25" i="127"/>
  <c r="AE25" i="127"/>
  <c r="AD25" i="127"/>
  <c r="AC25" i="127"/>
  <c r="AB25" i="127"/>
  <c r="AA25" i="127"/>
  <c r="Z25" i="127"/>
  <c r="Y25" i="127"/>
  <c r="X25" i="127"/>
  <c r="W25" i="127"/>
  <c r="V25" i="127"/>
  <c r="U25" i="127"/>
  <c r="T25" i="127"/>
  <c r="S25" i="127"/>
  <c r="R25" i="127"/>
  <c r="Q25" i="127"/>
  <c r="CL16" i="127"/>
  <c r="CI16" i="127"/>
  <c r="CF16" i="127"/>
  <c r="CC16" i="127"/>
  <c r="BZ16" i="127"/>
  <c r="BW16" i="127"/>
  <c r="BT16" i="127"/>
  <c r="BQ16" i="127"/>
  <c r="BZ15" i="127"/>
  <c r="BY15" i="127"/>
  <c r="BX15" i="127"/>
  <c r="BW15" i="127"/>
  <c r="BV15" i="127"/>
  <c r="BU15" i="127"/>
  <c r="BT15" i="127"/>
  <c r="BS15" i="127"/>
  <c r="BR15" i="127"/>
  <c r="BQ15" i="127"/>
  <c r="BP15" i="127"/>
  <c r="BY13" i="127"/>
  <c r="BX13" i="127"/>
  <c r="BW13" i="127"/>
  <c r="BV13" i="127"/>
  <c r="BU13" i="127"/>
  <c r="BT13" i="127"/>
  <c r="BS13" i="127"/>
  <c r="BR13" i="127"/>
  <c r="BQ13" i="127"/>
  <c r="BP13" i="127"/>
  <c r="BJ13" i="127"/>
  <c r="Y13" i="127"/>
  <c r="AP11" i="127"/>
  <c r="AP13" i="127" s="1"/>
  <c r="Y11" i="127"/>
  <c r="X11" i="127"/>
  <c r="X13" i="127" s="1"/>
  <c r="CA10" i="127"/>
  <c r="BZ10" i="127"/>
  <c r="BY10" i="127"/>
  <c r="BX10" i="127"/>
  <c r="BW10" i="127"/>
  <c r="BV10" i="127"/>
  <c r="BU10" i="127"/>
  <c r="BT10" i="127"/>
  <c r="BS10" i="127"/>
  <c r="BR10" i="127"/>
  <c r="BQ10" i="127"/>
  <c r="BP10" i="127"/>
  <c r="CA7" i="127"/>
  <c r="BZ7" i="127"/>
  <c r="BY7" i="127"/>
  <c r="BX7" i="127"/>
  <c r="BW7" i="127"/>
  <c r="BV7" i="127"/>
  <c r="BU7" i="127"/>
  <c r="BT7" i="127"/>
  <c r="BS7" i="127"/>
  <c r="BR7" i="127"/>
  <c r="BQ7" i="127"/>
  <c r="BP7" i="127"/>
  <c r="CA6" i="127"/>
  <c r="BZ6" i="127"/>
  <c r="BY6" i="127"/>
  <c r="BX6" i="127"/>
  <c r="BW6" i="127"/>
  <c r="BV6" i="127"/>
  <c r="BU6" i="127"/>
  <c r="BT6" i="127"/>
  <c r="BS6" i="127"/>
  <c r="BR6" i="127"/>
  <c r="BQ6" i="127"/>
  <c r="BP6" i="127"/>
  <c r="E125" i="125"/>
  <c r="C125" i="125"/>
  <c r="F125" i="125" s="1"/>
  <c r="F114" i="125"/>
  <c r="E114" i="125"/>
  <c r="E125" i="124"/>
  <c r="C125" i="124"/>
  <c r="F125" i="124" s="1"/>
  <c r="F114" i="124"/>
  <c r="E114" i="124"/>
  <c r="F107" i="124"/>
  <c r="E107" i="124"/>
  <c r="F106" i="124"/>
  <c r="E106" i="124"/>
  <c r="F105" i="124"/>
  <c r="E105" i="124"/>
  <c r="F104" i="124"/>
  <c r="E104" i="124"/>
  <c r="F103" i="124"/>
  <c r="E103" i="124"/>
  <c r="F102" i="124"/>
  <c r="E102" i="124"/>
  <c r="F101" i="124"/>
  <c r="E101" i="124"/>
  <c r="F100" i="124"/>
  <c r="E100" i="124"/>
  <c r="F99" i="124"/>
  <c r="E99" i="124"/>
  <c r="F98" i="124"/>
  <c r="E98" i="124"/>
  <c r="F97" i="124"/>
  <c r="E97" i="124"/>
  <c r="F96" i="124"/>
  <c r="E96" i="124"/>
  <c r="F95" i="124"/>
  <c r="E95" i="124"/>
  <c r="F94" i="124"/>
  <c r="E94" i="124"/>
  <c r="F93" i="124"/>
  <c r="E93" i="124"/>
  <c r="F92" i="124"/>
  <c r="E92" i="124"/>
  <c r="F91" i="124"/>
  <c r="E91" i="124"/>
  <c r="F90" i="124"/>
  <c r="E90" i="124"/>
  <c r="F89" i="124"/>
  <c r="E89" i="124"/>
  <c r="F88" i="124"/>
  <c r="E88" i="124"/>
  <c r="F87" i="124"/>
  <c r="E87" i="124"/>
  <c r="F86" i="124"/>
  <c r="F73" i="124"/>
  <c r="E73" i="124"/>
  <c r="F72" i="124"/>
  <c r="E72" i="124"/>
  <c r="H12" i="129" l="1"/>
  <c r="K243" i="144"/>
  <c r="L243" i="144" s="1"/>
  <c r="M243" i="144" s="1"/>
  <c r="N12" i="129"/>
  <c r="N18" i="129" s="1"/>
  <c r="N22" i="129" s="1"/>
  <c r="N26" i="129" s="1"/>
  <c r="U12" i="129"/>
  <c r="U18" i="129" s="1"/>
  <c r="U22" i="129" s="1"/>
  <c r="U26" i="129" s="1"/>
  <c r="AJ18" i="129"/>
  <c r="AJ22" i="129" s="1"/>
  <c r="AJ26" i="129" s="1"/>
  <c r="E45" i="137"/>
  <c r="B15" i="138"/>
  <c r="H18" i="129"/>
  <c r="H22" i="129" s="1"/>
  <c r="H26" i="129" s="1"/>
  <c r="AK18" i="129"/>
  <c r="AK22" i="129" s="1"/>
  <c r="AK26" i="129" s="1"/>
  <c r="P210" i="144"/>
  <c r="Q210" i="144" s="1"/>
  <c r="K230" i="144"/>
  <c r="L233" i="144" s="1"/>
  <c r="M234" i="144" s="1"/>
  <c r="M12" i="129"/>
  <c r="M18" i="129" s="1"/>
  <c r="M22" i="129" s="1"/>
  <c r="M26" i="129" s="1"/>
  <c r="N10" i="131"/>
  <c r="I18" i="129"/>
  <c r="I22" i="129" s="1"/>
  <c r="I26" i="129" s="1"/>
  <c r="F12" i="129"/>
  <c r="F18" i="129" s="1"/>
  <c r="F22" i="129" s="1"/>
  <c r="F26" i="129" s="1"/>
  <c r="D12" i="129"/>
  <c r="D18" i="129" s="1"/>
  <c r="D22" i="129" s="1"/>
  <c r="D26" i="129" s="1"/>
  <c r="S12" i="129"/>
  <c r="S18" i="129" s="1"/>
  <c r="S22" i="129" s="1"/>
  <c r="S26" i="129" s="1"/>
  <c r="K206" i="144"/>
  <c r="L206" i="144" s="1"/>
  <c r="AL18" i="129"/>
  <c r="AL22" i="129" s="1"/>
  <c r="AL26" i="129" s="1"/>
  <c r="F24" i="137"/>
  <c r="F45" i="137" s="1"/>
  <c r="M259" i="144"/>
  <c r="K259" i="144"/>
  <c r="L259" i="144" s="1"/>
  <c r="L261" i="144" s="1"/>
  <c r="H24" i="137" l="1"/>
  <c r="H45" i="137" s="1"/>
  <c r="Q65" i="123"/>
  <c r="P65" i="123"/>
  <c r="O65" i="123"/>
  <c r="N65" i="123"/>
  <c r="M65" i="123"/>
  <c r="L65" i="123"/>
  <c r="K65" i="123"/>
  <c r="J65" i="123"/>
  <c r="I65" i="123"/>
  <c r="H65" i="123"/>
  <c r="G65" i="123"/>
  <c r="F65" i="123"/>
  <c r="E65" i="123"/>
  <c r="D65" i="123"/>
  <c r="C65" i="123"/>
  <c r="R60" i="123"/>
  <c r="Q60" i="123"/>
  <c r="P60" i="123"/>
  <c r="O60" i="123"/>
  <c r="N60" i="123"/>
  <c r="M60" i="123"/>
  <c r="M57" i="123" s="1"/>
  <c r="M56" i="123" s="1"/>
  <c r="L60" i="123"/>
  <c r="L57" i="123" s="1"/>
  <c r="L56" i="123" s="1"/>
  <c r="K60" i="123"/>
  <c r="K57" i="123" s="1"/>
  <c r="K56" i="123" s="1"/>
  <c r="J60" i="123"/>
  <c r="J57" i="123" s="1"/>
  <c r="J56" i="123" s="1"/>
  <c r="I60" i="123"/>
  <c r="H60" i="123"/>
  <c r="H57" i="123" s="1"/>
  <c r="H56" i="123" s="1"/>
  <c r="G60" i="123"/>
  <c r="G57" i="123" s="1"/>
  <c r="G56" i="123" s="1"/>
  <c r="F60" i="123"/>
  <c r="F57" i="123" s="1"/>
  <c r="F56" i="123" s="1"/>
  <c r="E60" i="123"/>
  <c r="D60" i="123"/>
  <c r="D57" i="123" s="1"/>
  <c r="D56" i="123" s="1"/>
  <c r="C60" i="123"/>
  <c r="C57" i="123" s="1"/>
  <c r="C56" i="123" s="1"/>
  <c r="R57" i="123"/>
  <c r="R56" i="123" s="1"/>
  <c r="Q57" i="123"/>
  <c r="P57" i="123"/>
  <c r="O57" i="123"/>
  <c r="O56" i="123" s="1"/>
  <c r="N57" i="123"/>
  <c r="N56" i="123" s="1"/>
  <c r="I57" i="123"/>
  <c r="E57" i="123"/>
  <c r="E56" i="123" s="1"/>
  <c r="Q56" i="123"/>
  <c r="P56" i="123"/>
  <c r="I56" i="123"/>
  <c r="R53" i="123"/>
  <c r="Q53" i="123"/>
  <c r="P53" i="123"/>
  <c r="O53" i="123"/>
  <c r="N53" i="123"/>
  <c r="M53" i="123"/>
  <c r="L53" i="123"/>
  <c r="K53" i="123"/>
  <c r="J53" i="123"/>
  <c r="I53" i="123"/>
  <c r="H53" i="123"/>
  <c r="G53" i="123"/>
  <c r="F53" i="123"/>
  <c r="E53" i="123"/>
  <c r="D53" i="123"/>
  <c r="C53" i="123"/>
  <c r="R49" i="123"/>
  <c r="Q49" i="123"/>
  <c r="P49" i="123"/>
  <c r="P48" i="123" s="1"/>
  <c r="O49" i="123"/>
  <c r="O48" i="123" s="1"/>
  <c r="N49" i="123"/>
  <c r="M49" i="123"/>
  <c r="L49" i="123"/>
  <c r="K49" i="123"/>
  <c r="J49" i="123"/>
  <c r="I49" i="123"/>
  <c r="H49" i="123"/>
  <c r="G49" i="123"/>
  <c r="F49" i="123"/>
  <c r="E49" i="123"/>
  <c r="D49" i="123"/>
  <c r="C49" i="123"/>
  <c r="C48" i="123" s="1"/>
  <c r="S48" i="123"/>
  <c r="R37" i="123"/>
  <c r="Q37" i="123"/>
  <c r="O37" i="123"/>
  <c r="O36" i="123" s="1"/>
  <c r="N37" i="123"/>
  <c r="N36" i="123" s="1"/>
  <c r="M37" i="123"/>
  <c r="L37" i="123"/>
  <c r="L36" i="123" s="1"/>
  <c r="K37" i="123"/>
  <c r="K36" i="123" s="1"/>
  <c r="J37" i="123"/>
  <c r="J36" i="123" s="1"/>
  <c r="I37" i="123"/>
  <c r="I36" i="123" s="1"/>
  <c r="H37" i="123"/>
  <c r="H36" i="123" s="1"/>
  <c r="G37" i="123"/>
  <c r="G36" i="123" s="1"/>
  <c r="F37" i="123"/>
  <c r="F36" i="123" s="1"/>
  <c r="E37" i="123"/>
  <c r="D37" i="123"/>
  <c r="D36" i="123" s="1"/>
  <c r="C37" i="123"/>
  <c r="C36" i="123" s="1"/>
  <c r="S36" i="123"/>
  <c r="S35" i="123" s="1"/>
  <c r="R36" i="123"/>
  <c r="Q36" i="123"/>
  <c r="P36" i="123"/>
  <c r="M36" i="123"/>
  <c r="E36" i="123"/>
  <c r="S23" i="123"/>
  <c r="R23" i="123"/>
  <c r="Q23" i="123"/>
  <c r="P23" i="123"/>
  <c r="O23" i="123"/>
  <c r="N23" i="123"/>
  <c r="M23" i="123"/>
  <c r="L23" i="123"/>
  <c r="K23" i="123"/>
  <c r="J23" i="123"/>
  <c r="I23" i="123"/>
  <c r="H23" i="123"/>
  <c r="F23" i="123"/>
  <c r="E23" i="123"/>
  <c r="D23" i="123"/>
  <c r="C23" i="123"/>
  <c r="G13" i="123"/>
  <c r="G23" i="123" s="1"/>
  <c r="M48" i="123" l="1"/>
  <c r="M35" i="123" s="1"/>
  <c r="D48" i="123"/>
  <c r="G48" i="123"/>
  <c r="G35" i="123" s="1"/>
  <c r="E48" i="123"/>
  <c r="D35" i="123"/>
  <c r="K48" i="123"/>
  <c r="Q48" i="123"/>
  <c r="I48" i="123"/>
  <c r="I35" i="123" s="1"/>
  <c r="C35" i="123"/>
  <c r="K35" i="123"/>
  <c r="O35" i="123"/>
  <c r="Q35" i="123"/>
  <c r="H48" i="123"/>
  <c r="H35" i="123" s="1"/>
  <c r="L48" i="123"/>
  <c r="L35" i="123" s="1"/>
  <c r="P35" i="123"/>
  <c r="E35" i="123"/>
  <c r="F48" i="123"/>
  <c r="F35" i="123" s="1"/>
  <c r="J48" i="123"/>
  <c r="J35" i="123" s="1"/>
  <c r="N48" i="123"/>
  <c r="N35" i="123" s="1"/>
  <c r="R48" i="123"/>
  <c r="R35" i="123" s="1"/>
  <c r="G151" i="122"/>
  <c r="D151" i="122"/>
  <c r="G150" i="122"/>
  <c r="D150" i="122"/>
  <c r="G149" i="122"/>
  <c r="D149" i="122"/>
  <c r="G148" i="122"/>
  <c r="D148" i="122"/>
  <c r="G147" i="122"/>
  <c r="D147" i="122"/>
  <c r="G146" i="122"/>
  <c r="D146" i="122"/>
  <c r="E145" i="122"/>
  <c r="G145" i="122" s="1"/>
  <c r="B145" i="122"/>
  <c r="D145" i="122" s="1"/>
  <c r="G143" i="122"/>
  <c r="D143" i="122"/>
  <c r="G142" i="122"/>
  <c r="D142" i="122"/>
  <c r="G140" i="122"/>
  <c r="D140" i="122"/>
  <c r="G139" i="122"/>
  <c r="D139" i="122"/>
  <c r="G137" i="122"/>
  <c r="D137" i="122"/>
  <c r="G135" i="122"/>
  <c r="D135" i="122"/>
  <c r="G134" i="122"/>
  <c r="D134" i="122"/>
  <c r="G133" i="122"/>
  <c r="D133" i="122"/>
  <c r="G131" i="122"/>
  <c r="D131" i="122"/>
  <c r="G130" i="122"/>
  <c r="D130" i="122"/>
  <c r="G129" i="122"/>
  <c r="D129" i="122"/>
  <c r="F128" i="122"/>
  <c r="E128" i="122"/>
  <c r="G128" i="122" s="1"/>
  <c r="C128" i="122"/>
  <c r="B128" i="122"/>
  <c r="F127" i="122"/>
  <c r="F126" i="122" s="1"/>
  <c r="E127" i="122"/>
  <c r="C127" i="122"/>
  <c r="C126" i="122" s="1"/>
  <c r="B127" i="122"/>
  <c r="G125" i="122"/>
  <c r="D125" i="122"/>
  <c r="G124" i="122"/>
  <c r="D124" i="122"/>
  <c r="G122" i="122"/>
  <c r="D122" i="122"/>
  <c r="G121" i="122"/>
  <c r="D121" i="122"/>
  <c r="G119" i="122"/>
  <c r="D119" i="122"/>
  <c r="G118" i="122"/>
  <c r="D118" i="122"/>
  <c r="G115" i="122"/>
  <c r="D115" i="122"/>
  <c r="G114" i="122"/>
  <c r="D114" i="122"/>
  <c r="G113" i="122"/>
  <c r="D113" i="122"/>
  <c r="G112" i="122"/>
  <c r="D112" i="122"/>
  <c r="G111" i="122"/>
  <c r="D111" i="122"/>
  <c r="F110" i="122"/>
  <c r="E110" i="122"/>
  <c r="E97" i="122" s="1"/>
  <c r="C110" i="122"/>
  <c r="C97" i="122" s="1"/>
  <c r="B110" i="122"/>
  <c r="G109" i="122"/>
  <c r="D109" i="122"/>
  <c r="G108" i="122"/>
  <c r="D108" i="122"/>
  <c r="G107" i="122"/>
  <c r="D107" i="122"/>
  <c r="G106" i="122"/>
  <c r="D106" i="122"/>
  <c r="G105" i="122"/>
  <c r="D105" i="122"/>
  <c r="G104" i="122"/>
  <c r="D104" i="122"/>
  <c r="G103" i="122"/>
  <c r="D103" i="122"/>
  <c r="G102" i="122"/>
  <c r="D102" i="122"/>
  <c r="G101" i="122"/>
  <c r="D101" i="122"/>
  <c r="F100" i="122"/>
  <c r="E100" i="122"/>
  <c r="G100" i="122" s="1"/>
  <c r="C100" i="122"/>
  <c r="B100" i="122"/>
  <c r="G99" i="122"/>
  <c r="D99" i="122"/>
  <c r="G96" i="122"/>
  <c r="D96" i="122"/>
  <c r="G95" i="122"/>
  <c r="D95" i="122"/>
  <c r="G94" i="122"/>
  <c r="D94" i="122"/>
  <c r="G93" i="122"/>
  <c r="D93" i="122"/>
  <c r="G92" i="122"/>
  <c r="D92" i="122"/>
  <c r="F91" i="122"/>
  <c r="E91" i="122"/>
  <c r="C91" i="122"/>
  <c r="D91" i="122" s="1"/>
  <c r="B91" i="122"/>
  <c r="G90" i="122"/>
  <c r="D90" i="122"/>
  <c r="G89" i="122"/>
  <c r="D89" i="122"/>
  <c r="G88" i="122"/>
  <c r="D88" i="122"/>
  <c r="G87" i="122"/>
  <c r="D87" i="122"/>
  <c r="G86" i="122"/>
  <c r="D86" i="122"/>
  <c r="G85" i="122"/>
  <c r="D85" i="122"/>
  <c r="G84" i="122"/>
  <c r="D84" i="122"/>
  <c r="G83" i="122"/>
  <c r="D83" i="122"/>
  <c r="G82" i="122"/>
  <c r="D82" i="122"/>
  <c r="F81" i="122"/>
  <c r="F74" i="122" s="1"/>
  <c r="E81" i="122"/>
  <c r="C81" i="122"/>
  <c r="B81" i="122"/>
  <c r="D81" i="122" s="1"/>
  <c r="G80" i="122"/>
  <c r="D80" i="122"/>
  <c r="G79" i="122"/>
  <c r="D79" i="122"/>
  <c r="G78" i="122"/>
  <c r="D78" i="122"/>
  <c r="G77" i="122"/>
  <c r="D77" i="122"/>
  <c r="G76" i="122"/>
  <c r="D76" i="122"/>
  <c r="F75" i="122"/>
  <c r="E75" i="122"/>
  <c r="G75" i="122" s="1"/>
  <c r="C75" i="122"/>
  <c r="C74" i="122" s="1"/>
  <c r="B75" i="122"/>
  <c r="G73" i="122"/>
  <c r="D73" i="122"/>
  <c r="G72" i="122"/>
  <c r="D72" i="122"/>
  <c r="G71" i="122"/>
  <c r="D71" i="122"/>
  <c r="G70" i="122"/>
  <c r="D70" i="122"/>
  <c r="F69" i="122"/>
  <c r="E69" i="122"/>
  <c r="C69" i="122"/>
  <c r="B69" i="122"/>
  <c r="D69" i="122" s="1"/>
  <c r="G64" i="122"/>
  <c r="G63" i="122"/>
  <c r="F61" i="122"/>
  <c r="E61" i="122"/>
  <c r="G61" i="122" s="1"/>
  <c r="G58" i="122"/>
  <c r="D58" i="122"/>
  <c r="G57" i="122"/>
  <c r="D57" i="122"/>
  <c r="G56" i="122"/>
  <c r="D56" i="122"/>
  <c r="G55" i="122"/>
  <c r="D55" i="122"/>
  <c r="G54" i="122"/>
  <c r="D54" i="122"/>
  <c r="F53" i="122"/>
  <c r="E53" i="122"/>
  <c r="C53" i="122"/>
  <c r="B53" i="122"/>
  <c r="G52" i="122"/>
  <c r="D52" i="122"/>
  <c r="G51" i="122"/>
  <c r="D51" i="122"/>
  <c r="G50" i="122"/>
  <c r="D50" i="122"/>
  <c r="G49" i="122"/>
  <c r="D49" i="122"/>
  <c r="G48" i="122"/>
  <c r="D48" i="122"/>
  <c r="G47" i="122"/>
  <c r="D47" i="122"/>
  <c r="G46" i="122"/>
  <c r="D46" i="122"/>
  <c r="G45" i="122"/>
  <c r="D45" i="122"/>
  <c r="G44" i="122"/>
  <c r="D44" i="122"/>
  <c r="F43" i="122"/>
  <c r="E43" i="122"/>
  <c r="C43" i="122"/>
  <c r="B43" i="122"/>
  <c r="G42" i="122"/>
  <c r="D42" i="122"/>
  <c r="G41" i="122"/>
  <c r="D41" i="122"/>
  <c r="G40" i="122"/>
  <c r="D40" i="122"/>
  <c r="F39" i="122"/>
  <c r="E39" i="122"/>
  <c r="G39" i="122" s="1"/>
  <c r="C39" i="122"/>
  <c r="D39" i="122" s="1"/>
  <c r="B39" i="122"/>
  <c r="G38" i="122"/>
  <c r="D38" i="122"/>
  <c r="G37" i="122"/>
  <c r="D37" i="122"/>
  <c r="G36" i="122"/>
  <c r="D36" i="122"/>
  <c r="F35" i="122"/>
  <c r="E35" i="122"/>
  <c r="C35" i="122"/>
  <c r="B35" i="122"/>
  <c r="G34" i="122"/>
  <c r="D34" i="122"/>
  <c r="G33" i="122"/>
  <c r="D33" i="122"/>
  <c r="G32" i="122"/>
  <c r="D32" i="122"/>
  <c r="F31" i="122"/>
  <c r="E31" i="122"/>
  <c r="C31" i="122"/>
  <c r="B31" i="122"/>
  <c r="G30" i="122"/>
  <c r="D30" i="122"/>
  <c r="G29" i="122"/>
  <c r="D29" i="122"/>
  <c r="G28" i="122"/>
  <c r="D28" i="122"/>
  <c r="G27" i="122"/>
  <c r="D27" i="122"/>
  <c r="G26" i="122"/>
  <c r="D26" i="122"/>
  <c r="G25" i="122"/>
  <c r="D25" i="122"/>
  <c r="F24" i="122"/>
  <c r="E24" i="122"/>
  <c r="C24" i="122"/>
  <c r="B24" i="122"/>
  <c r="G23" i="122"/>
  <c r="D23" i="122"/>
  <c r="G22" i="122"/>
  <c r="D22" i="122"/>
  <c r="F21" i="122"/>
  <c r="E21" i="122"/>
  <c r="G21" i="122" s="1"/>
  <c r="C21" i="122"/>
  <c r="B21" i="122"/>
  <c r="G20" i="122"/>
  <c r="D20" i="122"/>
  <c r="G19" i="122"/>
  <c r="D19" i="122"/>
  <c r="F18" i="122"/>
  <c r="E18" i="122"/>
  <c r="C18" i="122"/>
  <c r="B18" i="122"/>
  <c r="G17" i="122"/>
  <c r="D17" i="122"/>
  <c r="G16" i="122"/>
  <c r="D16" i="122"/>
  <c r="G15" i="122"/>
  <c r="D15" i="122"/>
  <c r="G14" i="122"/>
  <c r="D14" i="122"/>
  <c r="F13" i="122"/>
  <c r="E13" i="122"/>
  <c r="C13" i="122"/>
  <c r="B13" i="122"/>
  <c r="G12" i="122"/>
  <c r="D12" i="122"/>
  <c r="G10" i="122"/>
  <c r="D10" i="122"/>
  <c r="G9" i="122"/>
  <c r="D9" i="122"/>
  <c r="G8" i="122"/>
  <c r="D8" i="122"/>
  <c r="F7" i="122"/>
  <c r="E7" i="122"/>
  <c r="C7" i="122"/>
  <c r="B7" i="122"/>
  <c r="F11" i="122" l="1"/>
  <c r="D18" i="122"/>
  <c r="D75" i="122"/>
  <c r="D100" i="122"/>
  <c r="D24" i="122"/>
  <c r="D31" i="122"/>
  <c r="G35" i="122"/>
  <c r="D127" i="122"/>
  <c r="D128" i="122"/>
  <c r="G53" i="122"/>
  <c r="G43" i="122"/>
  <c r="G31" i="122"/>
  <c r="G7" i="122"/>
  <c r="D13" i="122"/>
  <c r="G91" i="122"/>
  <c r="D110" i="122"/>
  <c r="G13" i="122"/>
  <c r="G18" i="122"/>
  <c r="D53" i="122"/>
  <c r="D21" i="122"/>
  <c r="D11" i="122" s="1"/>
  <c r="D35" i="122"/>
  <c r="B74" i="122"/>
  <c r="D74" i="122" s="1"/>
  <c r="G110" i="122"/>
  <c r="F6" i="122"/>
  <c r="F5" i="122" s="1"/>
  <c r="B11" i="122"/>
  <c r="B6" i="122" s="1"/>
  <c r="B97" i="122"/>
  <c r="D97" i="122" s="1"/>
  <c r="D68" i="122" s="1"/>
  <c r="F97" i="122"/>
  <c r="G97" i="122" s="1"/>
  <c r="D7" i="122"/>
  <c r="C11" i="122"/>
  <c r="C6" i="122" s="1"/>
  <c r="C5" i="122" s="1"/>
  <c r="G24" i="122"/>
  <c r="D43" i="122"/>
  <c r="G69" i="122"/>
  <c r="E74" i="122"/>
  <c r="G74" i="122" s="1"/>
  <c r="G81" i="122"/>
  <c r="G127" i="122"/>
  <c r="E126" i="122"/>
  <c r="G126" i="122" s="1"/>
  <c r="E11" i="122"/>
  <c r="E6" i="122" s="1"/>
  <c r="B126" i="122"/>
  <c r="D126" i="122" s="1"/>
  <c r="Q19" i="121"/>
  <c r="P19" i="121"/>
  <c r="O19" i="121"/>
  <c r="N19" i="121"/>
  <c r="M19" i="121"/>
  <c r="L19" i="121"/>
  <c r="K19" i="121"/>
  <c r="J19" i="121"/>
  <c r="I19" i="121"/>
  <c r="H19" i="121"/>
  <c r="G19" i="121"/>
  <c r="F19" i="121"/>
  <c r="E19" i="121"/>
  <c r="D19" i="121"/>
  <c r="C19" i="121"/>
  <c r="B19" i="121"/>
  <c r="G11" i="122" l="1"/>
  <c r="G68" i="122"/>
  <c r="D6" i="122"/>
  <c r="B5" i="122"/>
  <c r="D5" i="122" s="1"/>
  <c r="D152" i="122" s="1"/>
  <c r="G6" i="122"/>
  <c r="E5" i="122"/>
  <c r="G5" i="122" s="1"/>
  <c r="G152" i="122" s="1"/>
  <c r="G17" i="119"/>
  <c r="F17" i="119"/>
  <c r="E17" i="119"/>
  <c r="D17" i="119"/>
  <c r="B17" i="119"/>
  <c r="I21" i="114" l="1"/>
  <c r="H21" i="114"/>
  <c r="G21" i="114"/>
  <c r="F21" i="114"/>
  <c r="E21" i="114"/>
  <c r="C21" i="114"/>
  <c r="R53" i="112"/>
  <c r="R43" i="112"/>
  <c r="S42" i="112"/>
  <c r="S34" i="112"/>
  <c r="S33" i="112" s="1"/>
  <c r="R34" i="112"/>
  <c r="S22" i="112"/>
  <c r="R22" i="112"/>
  <c r="Q22" i="112"/>
  <c r="P22" i="112"/>
  <c r="O22" i="112"/>
  <c r="N22" i="112"/>
  <c r="M22" i="112"/>
  <c r="L22" i="112"/>
  <c r="K22" i="112"/>
  <c r="J22" i="112"/>
  <c r="I22" i="112"/>
  <c r="H22" i="112"/>
  <c r="G22" i="112"/>
  <c r="F22" i="112"/>
  <c r="D22" i="112"/>
  <c r="C22" i="112"/>
  <c r="E11" i="112"/>
  <c r="E9" i="112"/>
  <c r="E5" i="112"/>
  <c r="E4" i="112"/>
  <c r="E129" i="110"/>
  <c r="H45" i="110"/>
  <c r="H44" i="110"/>
  <c r="H36" i="110"/>
  <c r="H35" i="110"/>
  <c r="H34" i="110"/>
  <c r="H33" i="110"/>
  <c r="H32" i="110"/>
  <c r="H31" i="110"/>
  <c r="I31" i="110" s="1"/>
  <c r="H30" i="110"/>
  <c r="I30" i="110" s="1"/>
  <c r="H29" i="110"/>
  <c r="I29" i="110" s="1"/>
  <c r="H28" i="110"/>
  <c r="I28" i="110" s="1"/>
  <c r="H27" i="110"/>
  <c r="H26" i="110"/>
  <c r="H25" i="110"/>
  <c r="H24" i="110"/>
  <c r="H21" i="110"/>
  <c r="H20" i="110"/>
  <c r="H19" i="110"/>
  <c r="H18" i="110"/>
  <c r="H17" i="110"/>
  <c r="H16" i="110"/>
  <c r="H15" i="110"/>
  <c r="H14" i="110"/>
  <c r="H13" i="110"/>
  <c r="H12" i="110"/>
  <c r="H10" i="110"/>
  <c r="H9" i="110"/>
  <c r="I9" i="110" s="1"/>
  <c r="H8" i="110"/>
  <c r="I8" i="110" s="1"/>
  <c r="D425" i="38"/>
  <c r="C425" i="38"/>
  <c r="B425" i="38"/>
  <c r="E22" i="112" l="1"/>
  <c r="R42" i="112"/>
  <c r="R33" i="112" s="1"/>
  <c r="H242" i="38"/>
  <c r="G242" i="38"/>
  <c r="H240" i="38"/>
  <c r="G240" i="38"/>
  <c r="C40" i="108" l="1"/>
  <c r="C39" i="108"/>
  <c r="C35" i="108"/>
  <c r="C34" i="108"/>
  <c r="C33" i="108"/>
  <c r="C32" i="108"/>
  <c r="C30" i="108"/>
  <c r="C29" i="108"/>
  <c r="C28" i="108"/>
  <c r="C27" i="108"/>
  <c r="C25" i="108"/>
  <c r="C19" i="108"/>
  <c r="C18" i="108"/>
  <c r="C15" i="108"/>
  <c r="C12" i="108"/>
  <c r="C11" i="108"/>
  <c r="C10" i="108"/>
  <c r="C9" i="108"/>
  <c r="C8" i="108"/>
  <c r="C13" i="108" l="1"/>
  <c r="C31" i="108"/>
  <c r="C36" i="108" s="1"/>
  <c r="C41" i="108"/>
  <c r="C20" i="108"/>
  <c r="C22" i="108" s="1"/>
  <c r="AP39" i="105"/>
  <c r="H32" i="105"/>
  <c r="G32" i="105"/>
  <c r="F32" i="105"/>
  <c r="E32" i="105"/>
  <c r="D32" i="105"/>
  <c r="C32" i="105"/>
  <c r="B32" i="105"/>
  <c r="C43" i="108" l="1"/>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BE70" i="99"/>
  <c r="BD70" i="99"/>
  <c r="BC70" i="99"/>
  <c r="BB70" i="99"/>
  <c r="BA70" i="99"/>
  <c r="AZ70" i="99"/>
  <c r="AY70" i="99"/>
  <c r="AW70" i="99"/>
  <c r="AV70" i="99"/>
  <c r="DR28" i="97" l="1"/>
  <c r="DQ28" i="97"/>
  <c r="DP28" i="97"/>
  <c r="DO28" i="97"/>
  <c r="DN28" i="97"/>
  <c r="DM28" i="97"/>
  <c r="DL28" i="97"/>
  <c r="DK28" i="97"/>
  <c r="DJ28" i="97"/>
  <c r="DI28" i="97"/>
  <c r="DH28" i="97"/>
  <c r="DG28" i="97"/>
  <c r="DF28" i="97"/>
  <c r="DE28" i="97"/>
  <c r="DD28" i="97"/>
  <c r="DC28" i="97"/>
  <c r="DB28" i="97"/>
  <c r="DA28" i="97"/>
  <c r="CZ28" i="97"/>
  <c r="CY28" i="97"/>
  <c r="CX28" i="97"/>
  <c r="CW28" i="97"/>
  <c r="CV28" i="97"/>
  <c r="CU28" i="97"/>
  <c r="CT28" i="97"/>
  <c r="CS28" i="97"/>
  <c r="CR28" i="97"/>
  <c r="CQ28" i="97"/>
  <c r="CP28" i="97"/>
  <c r="CO28" i="97"/>
  <c r="CN28" i="97"/>
  <c r="CM28" i="97"/>
  <c r="CL28" i="97"/>
  <c r="CK28" i="97"/>
  <c r="CJ28" i="97"/>
  <c r="CI28" i="97"/>
  <c r="CH28" i="97"/>
  <c r="CG28" i="97"/>
  <c r="CF28" i="97"/>
  <c r="CE28" i="97"/>
  <c r="CD28" i="97"/>
  <c r="CC28" i="97"/>
  <c r="CB28" i="97"/>
  <c r="CA28" i="97"/>
  <c r="BZ28" i="97"/>
  <c r="BY28" i="97"/>
  <c r="BX28" i="97"/>
  <c r="BW28" i="97"/>
  <c r="BV28" i="97"/>
  <c r="BU28" i="97"/>
  <c r="BT28" i="97"/>
  <c r="BS28" i="97"/>
  <c r="BR28" i="97"/>
  <c r="BQ28" i="97"/>
  <c r="BP28" i="97"/>
  <c r="BO28" i="97"/>
  <c r="BN28" i="97"/>
  <c r="BM28" i="97"/>
  <c r="BL28" i="97"/>
  <c r="BK28" i="97"/>
  <c r="BJ28" i="97"/>
  <c r="BI28" i="97"/>
  <c r="BH28" i="97"/>
  <c r="BG28" i="97"/>
  <c r="BF28" i="97"/>
  <c r="BE28" i="97"/>
  <c r="BD28" i="97"/>
  <c r="BC28" i="97"/>
  <c r="BB28" i="97"/>
  <c r="BA28" i="97"/>
  <c r="AZ28" i="97"/>
  <c r="AY28" i="97"/>
  <c r="AX28" i="97"/>
  <c r="AW28" i="97"/>
  <c r="AV28" i="97"/>
  <c r="AU28" i="97"/>
  <c r="AT28" i="97"/>
  <c r="AS28" i="97"/>
  <c r="AR28" i="97"/>
  <c r="AQ28" i="97"/>
  <c r="AP28" i="97"/>
  <c r="AO28" i="97"/>
  <c r="AN28" i="97"/>
  <c r="AM28" i="97"/>
  <c r="AL28" i="97"/>
  <c r="AK28" i="97"/>
  <c r="AJ28" i="97"/>
  <c r="AI28" i="97"/>
  <c r="AH28" i="97"/>
  <c r="AG28" i="97"/>
  <c r="AF28" i="97"/>
  <c r="AE28" i="97"/>
  <c r="AD28" i="97"/>
  <c r="AC28" i="97"/>
  <c r="AB28" i="97"/>
  <c r="AA28" i="97"/>
  <c r="Z28" i="97"/>
  <c r="Y28" i="97"/>
  <c r="X28" i="97"/>
  <c r="W28" i="97"/>
  <c r="V28" i="97"/>
  <c r="U28" i="97"/>
  <c r="T28" i="97"/>
  <c r="S28" i="97"/>
  <c r="R28" i="97"/>
  <c r="Q28" i="97"/>
  <c r="P28" i="97"/>
  <c r="O28" i="97"/>
  <c r="N28" i="97"/>
  <c r="M28" i="97"/>
  <c r="L28" i="97"/>
  <c r="K28" i="97"/>
  <c r="J28" i="97"/>
  <c r="I28" i="97"/>
  <c r="H28" i="97"/>
  <c r="G28" i="97"/>
  <c r="F28" i="97"/>
  <c r="E28" i="97"/>
  <c r="D28" i="97"/>
  <c r="C28" i="97"/>
  <c r="B28" i="97"/>
  <c r="AD26" i="89" l="1"/>
  <c r="AC26" i="89"/>
  <c r="AB26" i="89"/>
  <c r="AA26" i="89"/>
  <c r="Z26" i="89"/>
  <c r="Y26" i="89"/>
  <c r="X26" i="89"/>
  <c r="W26" i="89"/>
  <c r="V26" i="89"/>
  <c r="U26" i="89"/>
  <c r="T26" i="89"/>
  <c r="S26" i="89"/>
  <c r="R26" i="89"/>
  <c r="AD24" i="89"/>
  <c r="AC24" i="89"/>
  <c r="AB24" i="89"/>
  <c r="AA24" i="89"/>
  <c r="Z24" i="89"/>
  <c r="Y24" i="89"/>
  <c r="X24" i="89"/>
  <c r="W24" i="89"/>
  <c r="V24" i="89"/>
  <c r="U24" i="89"/>
  <c r="T24" i="89"/>
  <c r="S24" i="89"/>
  <c r="R24" i="89"/>
  <c r="Q24" i="89"/>
  <c r="P24" i="89"/>
  <c r="O24" i="89"/>
  <c r="N24" i="89"/>
  <c r="M24" i="89"/>
  <c r="I24" i="89"/>
  <c r="H24" i="89"/>
  <c r="G24" i="89"/>
  <c r="F24" i="89"/>
  <c r="E24" i="89"/>
  <c r="D24" i="89"/>
  <c r="C24" i="89"/>
  <c r="B24" i="89"/>
  <c r="AD22" i="89"/>
  <c r="AC22" i="89"/>
  <c r="AB22" i="89"/>
  <c r="AA22" i="89"/>
  <c r="Z22" i="89"/>
  <c r="Y22" i="89"/>
  <c r="X22" i="89"/>
  <c r="W22" i="89"/>
  <c r="V22" i="89"/>
  <c r="U22" i="89"/>
  <c r="T22" i="89"/>
  <c r="S22" i="89"/>
  <c r="R22" i="89"/>
  <c r="Q22" i="89"/>
  <c r="P22" i="89"/>
  <c r="O22" i="89"/>
  <c r="N22" i="89"/>
  <c r="M22" i="89"/>
  <c r="I22" i="89"/>
  <c r="H22" i="89"/>
  <c r="G22" i="89"/>
  <c r="F22" i="89"/>
  <c r="E22" i="89"/>
  <c r="D22" i="89"/>
  <c r="C22" i="89"/>
  <c r="B22" i="89"/>
  <c r="AD20" i="89"/>
  <c r="AC20" i="89"/>
  <c r="AB20" i="89"/>
  <c r="AA20" i="89"/>
  <c r="Z20" i="89"/>
  <c r="Y20" i="89"/>
  <c r="X20" i="89"/>
  <c r="W20" i="89"/>
  <c r="V20" i="89"/>
  <c r="U20" i="89"/>
  <c r="T20" i="89"/>
  <c r="S20" i="89"/>
  <c r="R20" i="89"/>
  <c r="Q20" i="89"/>
  <c r="P20" i="89"/>
  <c r="O20" i="89"/>
  <c r="N20" i="89"/>
  <c r="M20" i="89"/>
  <c r="I20" i="89"/>
  <c r="H20" i="89"/>
  <c r="G20" i="89"/>
  <c r="F20" i="89"/>
  <c r="E20" i="89"/>
  <c r="D20" i="89"/>
  <c r="C20" i="89"/>
  <c r="B20" i="89"/>
  <c r="AD13" i="89"/>
  <c r="AC13" i="89"/>
  <c r="AB13" i="89"/>
  <c r="AA13" i="89"/>
  <c r="Z13" i="89"/>
  <c r="Y13" i="89"/>
  <c r="X13" i="89"/>
  <c r="W13" i="89"/>
  <c r="V13" i="89"/>
  <c r="U13" i="89"/>
  <c r="T13" i="89"/>
  <c r="S13" i="89"/>
  <c r="R13" i="89"/>
  <c r="Q13" i="89"/>
  <c r="P13" i="89"/>
  <c r="O13" i="89"/>
  <c r="N13" i="89"/>
  <c r="I13" i="89"/>
  <c r="G13" i="89"/>
  <c r="F13" i="89"/>
  <c r="E13" i="89"/>
  <c r="D13" i="89"/>
  <c r="C13" i="89"/>
  <c r="B13" i="89"/>
  <c r="AD11" i="89"/>
  <c r="AC11" i="89"/>
  <c r="AB11" i="89"/>
  <c r="AA11" i="89"/>
  <c r="Z11" i="89"/>
  <c r="Y11" i="89"/>
  <c r="X11" i="89"/>
  <c r="W11" i="89"/>
  <c r="V11" i="89"/>
  <c r="U11" i="89"/>
  <c r="T11" i="89"/>
  <c r="S11" i="89"/>
  <c r="R11" i="89"/>
  <c r="Q11" i="89"/>
  <c r="P11" i="89"/>
  <c r="O11" i="89"/>
  <c r="N11" i="89"/>
  <c r="M11" i="89"/>
  <c r="I11" i="89"/>
  <c r="G11" i="89"/>
  <c r="F11" i="89"/>
  <c r="E11" i="89"/>
  <c r="D11" i="89"/>
  <c r="C11" i="89"/>
  <c r="B11" i="89"/>
  <c r="ED94" i="87" l="1"/>
  <c r="EC94" i="87"/>
  <c r="EB94" i="87"/>
  <c r="EA94" i="87"/>
  <c r="DZ94" i="87"/>
  <c r="DY94" i="87"/>
  <c r="ED76" i="87"/>
  <c r="EC76" i="87"/>
  <c r="EB76" i="87"/>
  <c r="EA76" i="87"/>
  <c r="DZ76" i="87"/>
  <c r="DY76" i="87"/>
  <c r="ED58" i="87"/>
  <c r="EC58" i="87"/>
  <c r="EB58" i="87"/>
  <c r="EA58" i="87"/>
  <c r="DZ58" i="87"/>
  <c r="DY58" i="87"/>
  <c r="ED40" i="87"/>
  <c r="EC40" i="87"/>
  <c r="EB40" i="87"/>
  <c r="EA40" i="87"/>
  <c r="DZ40" i="87"/>
  <c r="DY40" i="87"/>
  <c r="ED22" i="87"/>
  <c r="EC22" i="87"/>
  <c r="EB22" i="87"/>
  <c r="EA22" i="87"/>
  <c r="DZ22" i="87"/>
  <c r="DY22" i="87"/>
  <c r="F157" i="86"/>
  <c r="CB26" i="85"/>
  <c r="CA26" i="85"/>
  <c r="BZ26" i="85"/>
  <c r="CB26" i="84"/>
  <c r="CA26" i="84"/>
  <c r="BZ26" i="84"/>
  <c r="I76" i="83"/>
  <c r="J76" i="83" s="1"/>
  <c r="D20" i="81"/>
  <c r="D19" i="81"/>
  <c r="D18" i="81"/>
  <c r="D17" i="81"/>
  <c r="D16" i="81"/>
  <c r="D15" i="81"/>
  <c r="D14" i="81"/>
  <c r="D13" i="81"/>
  <c r="D12" i="81"/>
  <c r="D11" i="81"/>
  <c r="D10" i="81"/>
  <c r="D9" i="81"/>
  <c r="DR22" i="80"/>
  <c r="DQ22" i="80"/>
  <c r="DP22" i="80"/>
  <c r="DO22" i="80"/>
  <c r="DN22" i="80"/>
  <c r="DM22" i="80"/>
  <c r="DL22" i="80"/>
  <c r="DK22" i="80"/>
  <c r="DJ22" i="80"/>
  <c r="DI22" i="80"/>
  <c r="DH22" i="80"/>
  <c r="DG22" i="80"/>
  <c r="DF22" i="80"/>
  <c r="DS3" i="80"/>
  <c r="DS22" i="80" l="1"/>
  <c r="DT3" i="80"/>
  <c r="DT22" i="80" l="1"/>
  <c r="DU3" i="80"/>
  <c r="DU22" i="80" l="1"/>
  <c r="DV3" i="80"/>
  <c r="DV22" i="80" l="1"/>
  <c r="DW3" i="80"/>
  <c r="DW22" i="80" l="1"/>
  <c r="DX3" i="80"/>
  <c r="DX22" i="80" l="1"/>
  <c r="DY3" i="80"/>
  <c r="DY22" i="80" l="1"/>
  <c r="DZ3" i="80"/>
  <c r="DZ22" i="80" l="1"/>
  <c r="EA3" i="80"/>
  <c r="EA22" i="80" l="1"/>
  <c r="EB3" i="80"/>
  <c r="EC3" i="80" l="1"/>
  <c r="EB22" i="80"/>
  <c r="EC22" i="80" l="1"/>
  <c r="ED3" i="80"/>
  <c r="ED22" i="80" l="1"/>
  <c r="EE3" i="80"/>
  <c r="EE22" i="80" l="1"/>
  <c r="EF3" i="80"/>
  <c r="EG3" i="80" l="1"/>
  <c r="EF22" i="80"/>
  <c r="EG22" i="80" l="1"/>
  <c r="EH3" i="80"/>
  <c r="EH22" i="80" l="1"/>
  <c r="EI3" i="80"/>
  <c r="EI22" i="80" l="1"/>
  <c r="EJ3" i="80"/>
  <c r="EJ22" i="80" l="1"/>
  <c r="EK3" i="80"/>
  <c r="EK22" i="80" l="1"/>
  <c r="EL3" i="80"/>
  <c r="EL22" i="80" l="1"/>
  <c r="EM3" i="80"/>
  <c r="EM22" i="80" l="1"/>
  <c r="EN3" i="80"/>
  <c r="EN22" i="80" l="1"/>
  <c r="EO3" i="80"/>
  <c r="EO22" i="80" l="1"/>
  <c r="EP3" i="80"/>
  <c r="EP22" i="80" l="1"/>
  <c r="EQ3" i="80"/>
  <c r="EQ22" i="80" l="1"/>
  <c r="ER3" i="80"/>
  <c r="ER22" i="80" l="1"/>
  <c r="ES3" i="80"/>
  <c r="ES22" i="80" l="1"/>
  <c r="ET3" i="80"/>
  <c r="ET22" i="80" l="1"/>
  <c r="EU3" i="80"/>
  <c r="EU22" i="80" l="1"/>
  <c r="EV3" i="80"/>
  <c r="EW3" i="80" l="1"/>
  <c r="EV22" i="80"/>
  <c r="EW22" i="80" l="1"/>
  <c r="EX3" i="80"/>
  <c r="EX22" i="80" l="1"/>
  <c r="EY3" i="80"/>
  <c r="EY22" i="80" l="1"/>
  <c r="EZ3" i="80"/>
  <c r="FA3" i="80" l="1"/>
  <c r="EZ22" i="80"/>
  <c r="FA22" i="80" l="1"/>
  <c r="FB3" i="80"/>
  <c r="FB22" i="80" l="1"/>
  <c r="FC3" i="80"/>
  <c r="FC22" i="80" l="1"/>
  <c r="FD3" i="80"/>
  <c r="FD22" i="80" l="1"/>
  <c r="FE3" i="80"/>
  <c r="FE22" i="80" l="1"/>
  <c r="FF3" i="80"/>
  <c r="FF22" i="80" l="1"/>
  <c r="FG3" i="80"/>
  <c r="FG22" i="80" l="1"/>
  <c r="FH3" i="80"/>
  <c r="FI3" i="80" l="1"/>
  <c r="FH22" i="80"/>
  <c r="FI22" i="80" l="1"/>
  <c r="FJ3" i="80"/>
  <c r="FJ22" i="80" l="1"/>
  <c r="FK3" i="80"/>
  <c r="FK22" i="80" l="1"/>
  <c r="FL3" i="80"/>
  <c r="FL22" i="80" l="1"/>
  <c r="FM3" i="80"/>
  <c r="FM22" i="80" l="1"/>
  <c r="FN3" i="80"/>
  <c r="FN22" i="80" l="1"/>
  <c r="FO3" i="80"/>
  <c r="FO22" i="80" l="1"/>
  <c r="FP3" i="80"/>
  <c r="FQ3" i="80" l="1"/>
  <c r="FP22" i="80"/>
  <c r="FQ22" i="80" l="1"/>
  <c r="FR3" i="80"/>
  <c r="FR22" i="80" l="1"/>
  <c r="FS3" i="80"/>
  <c r="FS22" i="80" l="1"/>
  <c r="FT3" i="80"/>
  <c r="FU3" i="80" l="1"/>
  <c r="FT22" i="80"/>
  <c r="FU22" i="80" l="1"/>
  <c r="FV3" i="80"/>
  <c r="FV22" i="80" l="1"/>
  <c r="FW3" i="80"/>
  <c r="FW22" i="80" l="1"/>
  <c r="FX3" i="80"/>
  <c r="FX22" i="80" l="1"/>
  <c r="FY3" i="80"/>
  <c r="FY22" i="80" l="1"/>
  <c r="FZ3" i="80"/>
  <c r="FZ22" i="80" l="1"/>
  <c r="GA3" i="80"/>
  <c r="GA22" i="80" l="1"/>
  <c r="GB3" i="80"/>
  <c r="GC3" i="80" l="1"/>
  <c r="GB22" i="80"/>
  <c r="GC22" i="80" l="1"/>
  <c r="GD3" i="80"/>
  <c r="GD22" i="80" l="1"/>
  <c r="GE3" i="80"/>
  <c r="GE22" i="80" l="1"/>
  <c r="GF3" i="80"/>
  <c r="GF22" i="80" l="1"/>
  <c r="GG3" i="80"/>
  <c r="GG22" i="80" l="1"/>
  <c r="GH3" i="80"/>
  <c r="GH22" i="80" l="1"/>
  <c r="GI3" i="80"/>
  <c r="GI22" i="80" l="1"/>
  <c r="GJ3" i="80"/>
  <c r="GK3" i="80" l="1"/>
  <c r="GJ22" i="80"/>
  <c r="GK22" i="80" l="1"/>
  <c r="GL3" i="80"/>
  <c r="GL22" i="80" l="1"/>
  <c r="GM3" i="80"/>
  <c r="GM22" i="80" l="1"/>
  <c r="GN3" i="80"/>
  <c r="GO3" i="80" l="1"/>
  <c r="GN22" i="80"/>
  <c r="GO22" i="80" l="1"/>
  <c r="GP3" i="80"/>
  <c r="GP22" i="80" l="1"/>
  <c r="GQ3" i="80"/>
  <c r="GQ22" i="80" l="1"/>
  <c r="GR3" i="80"/>
  <c r="GS3" i="80" l="1"/>
  <c r="GR22" i="80"/>
  <c r="GS22" i="80" l="1"/>
  <c r="GT3" i="80"/>
  <c r="GT22" i="80" l="1"/>
  <c r="GU3" i="80"/>
  <c r="GU22" i="80" l="1"/>
  <c r="GV3" i="80"/>
  <c r="GV22" i="80" l="1"/>
  <c r="GW3" i="80"/>
  <c r="GW22" i="80" l="1"/>
  <c r="GX3" i="80"/>
  <c r="GX22" i="80" l="1"/>
  <c r="GY3" i="80"/>
  <c r="GY22" i="80" l="1"/>
  <c r="GZ3" i="80"/>
  <c r="HA3" i="80" l="1"/>
  <c r="GZ22" i="80"/>
  <c r="HA22" i="80" l="1"/>
  <c r="HB3" i="80"/>
  <c r="HB22" i="80" l="1"/>
  <c r="HC3" i="80"/>
  <c r="HC22" i="80" l="1"/>
  <c r="HD3" i="80"/>
  <c r="HD22" i="80" l="1"/>
  <c r="HE3" i="80"/>
  <c r="HE22" i="80" l="1"/>
  <c r="HF3" i="80"/>
  <c r="HF22" i="80" l="1"/>
  <c r="HG3" i="80"/>
  <c r="HG22" i="80" l="1"/>
  <c r="HH3" i="80"/>
  <c r="HI3" i="80" l="1"/>
  <c r="HH22" i="80"/>
  <c r="HI22" i="80" l="1"/>
  <c r="HJ3" i="80"/>
  <c r="HJ22" i="80" l="1"/>
  <c r="HK3" i="80"/>
  <c r="HK22" i="80" l="1"/>
  <c r="HL3" i="80"/>
  <c r="HL22" i="80" l="1"/>
  <c r="HM3" i="80"/>
  <c r="HM22" i="80" l="1"/>
  <c r="HN3" i="80"/>
  <c r="HN22" i="80" l="1"/>
  <c r="HO3" i="80"/>
  <c r="HO22" i="80" l="1"/>
  <c r="HP3" i="80"/>
  <c r="HP22" i="80" l="1"/>
  <c r="HQ3" i="80"/>
  <c r="HQ22" i="80" l="1"/>
  <c r="HR3" i="80"/>
  <c r="HR22" i="80" l="1"/>
  <c r="HS3" i="80"/>
  <c r="HS22" i="80" l="1"/>
  <c r="HT3" i="80"/>
  <c r="HU3" i="80" l="1"/>
  <c r="HT22" i="80"/>
  <c r="HU22" i="80" l="1"/>
  <c r="HV3" i="80"/>
  <c r="HV22" i="80" l="1"/>
  <c r="HW3" i="80"/>
  <c r="HW22" i="80" l="1"/>
  <c r="HX3" i="80"/>
  <c r="HX22" i="80" l="1"/>
  <c r="HY3" i="80"/>
  <c r="HY22" i="80" l="1"/>
  <c r="HZ3" i="80"/>
  <c r="HZ22" i="80" l="1"/>
  <c r="IA3" i="80"/>
  <c r="IA22" i="80" l="1"/>
  <c r="IB3" i="80"/>
  <c r="IB22" i="80" l="1"/>
  <c r="IC3" i="80"/>
  <c r="IC22" i="80" l="1"/>
  <c r="ID3" i="80"/>
  <c r="ID22" i="80" l="1"/>
  <c r="IE3" i="80"/>
  <c r="IE22" i="80" l="1"/>
  <c r="IF3" i="80"/>
  <c r="IF22" i="80" l="1"/>
  <c r="IG3" i="80"/>
  <c r="IG22" i="80" l="1"/>
  <c r="IH3" i="80"/>
  <c r="IH22" i="80" l="1"/>
  <c r="II3" i="80"/>
  <c r="II22" i="80" l="1"/>
  <c r="IJ3" i="80"/>
  <c r="IJ22" i="80" l="1"/>
  <c r="IK3" i="80"/>
  <c r="IK22" i="80" l="1"/>
  <c r="IL3" i="80"/>
  <c r="IL22" i="80" l="1"/>
  <c r="IM3" i="80"/>
  <c r="IM22" i="80" l="1"/>
  <c r="IN3" i="80"/>
  <c r="IO3" i="80" l="1"/>
  <c r="IN22" i="80"/>
  <c r="IO22" i="80" l="1"/>
  <c r="IP3" i="80"/>
  <c r="IP22" i="80" s="1"/>
</calcChain>
</file>

<file path=xl/sharedStrings.xml><?xml version="1.0" encoding="utf-8"?>
<sst xmlns="http://schemas.openxmlformats.org/spreadsheetml/2006/main" count="15497" uniqueCount="5380">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and repair of motor vehicles and motorcycles</t>
  </si>
  <si>
    <t>H - Transportation and storage</t>
  </si>
  <si>
    <t>I - Accommodation and food service activities</t>
  </si>
  <si>
    <t>J - Information and communication</t>
  </si>
  <si>
    <t>L - Real estate activities</t>
  </si>
  <si>
    <t>M - Professional, scientific and technical activities</t>
  </si>
  <si>
    <t>N - Administrative and support service activities</t>
  </si>
  <si>
    <t>P - Education</t>
  </si>
  <si>
    <t>Q - Human health and social work activities</t>
  </si>
  <si>
    <t>R - Arts, entertainment and recreation</t>
  </si>
  <si>
    <t>S - Other service activities</t>
  </si>
  <si>
    <t xml:space="preserve">2. Households </t>
  </si>
  <si>
    <t xml:space="preserve">     Of which: Housing</t>
  </si>
  <si>
    <t>3. Other Financial Corporations (excluding Financial GBCs)</t>
  </si>
  <si>
    <t>4. Public Non-Financial corporations</t>
  </si>
  <si>
    <t>5. Financial GBCs</t>
  </si>
  <si>
    <t>6. Non-Financial GBCs</t>
  </si>
  <si>
    <t>7. Authorised companies</t>
  </si>
  <si>
    <t>GRAND TOTAL (1+2+3+4+5+6+7)</t>
  </si>
  <si>
    <t>TOTAL (excluding GBCs)</t>
  </si>
  <si>
    <t>Figures may not add up to totals due to rounding.</t>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Source: Economic Analysis &amp; Research and Statistics Department.</t>
  </si>
  <si>
    <t>Feb-20</t>
  </si>
  <si>
    <t>Mar-20</t>
  </si>
  <si>
    <t>Apr-20</t>
  </si>
  <si>
    <t>May-20</t>
  </si>
  <si>
    <t>1. OTHER NONFINANCIAL CORPORATIONS</t>
  </si>
  <si>
    <t>A. - Agriculture, forestry and fishing</t>
  </si>
  <si>
    <t>4. Public Nonfinancial corporations</t>
  </si>
  <si>
    <t>6. NonFinancial GBCs</t>
  </si>
  <si>
    <t>Table of Contents</t>
  </si>
  <si>
    <t>Statistical Tables</t>
  </si>
  <si>
    <t>25. Maintenance of Cash Reserve Ratio (CRR) by Banks: 24 March 2022 to 23 March 2023</t>
  </si>
  <si>
    <t>27. Financial Soundness Indicators of Other Depository Corporations: December 2018 to December 2022</t>
  </si>
  <si>
    <t>40a. Auctions of Government of Mauritius Notes and Bonds</t>
  </si>
  <si>
    <t xml:space="preserve">40b. Buyback Auction of Government of Mauritius Securities </t>
  </si>
  <si>
    <r>
      <t>Table 25: Maintenance of Cash Reserve Ratio (CRR) by Banks</t>
    </r>
    <r>
      <rPr>
        <b/>
        <vertAlign val="superscript"/>
        <sz val="12"/>
        <color rgb="FF002060"/>
        <rFont val="Segoe UI"/>
        <family val="2"/>
      </rPr>
      <t>1</t>
    </r>
    <r>
      <rPr>
        <b/>
        <sz val="12"/>
        <color rgb="FF002060"/>
        <rFont val="Segoe UI"/>
        <family val="2"/>
      </rPr>
      <t>: 24 March 2022 to 23 March 2023</t>
    </r>
  </si>
  <si>
    <t>Period Ended</t>
  </si>
  <si>
    <r>
      <t xml:space="preserve">Deposit Base </t>
    </r>
    <r>
      <rPr>
        <b/>
        <vertAlign val="superscript"/>
        <sz val="11"/>
        <color rgb="FF002060"/>
        <rFont val="Segoe UI"/>
        <family val="2"/>
      </rPr>
      <t>2,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Rs million)</t>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The deposit base is lagged by four weeks as from the maintenance period ended 23 February 2023.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5</t>
    </r>
    <r>
      <rPr>
        <i/>
        <sz val="10"/>
        <color rgb="FF002060"/>
        <rFont val="Segoe UI"/>
        <family val="2"/>
      </rPr>
      <t xml:space="preserve"> 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March 2023</t>
    </r>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December 2022</t>
    </r>
  </si>
  <si>
    <t>Core Set of Financial Soundness Indicators (FSIs)</t>
  </si>
  <si>
    <t>Jun-18</t>
  </si>
  <si>
    <t>Sep-18</t>
  </si>
  <si>
    <t>Dec-18</t>
  </si>
  <si>
    <t>Mar-19</t>
  </si>
  <si>
    <t>Jun-19</t>
  </si>
  <si>
    <t>Sep-19</t>
  </si>
  <si>
    <t>Dec-19</t>
  </si>
  <si>
    <t>Jun-20</t>
  </si>
  <si>
    <t>Sep-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t>Capital-based</t>
  </si>
  <si>
    <t xml:space="preserve">Regulatory capital to risk-weighted assets </t>
  </si>
  <si>
    <t xml:space="preserve">Regulatory Tier 1 capital to risk-weighted assets </t>
  </si>
  <si>
    <t>19.1*</t>
  </si>
  <si>
    <t>Non-performing loans net of provisions to capital</t>
  </si>
  <si>
    <r>
      <t>Common Equity Tier 1 capital to risk-weighted assets</t>
    </r>
    <r>
      <rPr>
        <vertAlign val="superscript"/>
        <sz val="12"/>
        <color rgb="FF002060"/>
        <rFont val="Segoe UI"/>
        <family val="2"/>
      </rPr>
      <t>3</t>
    </r>
  </si>
  <si>
    <t>18.7*</t>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t>
    </r>
    <r>
      <rPr>
        <sz val="12"/>
        <color rgb="FF002060"/>
        <rFont val="Segoe UI"/>
        <family val="2"/>
      </rPr>
      <t xml:space="preserve"> </t>
    </r>
  </si>
  <si>
    <r>
      <t>Liquidity Coverage Ratio</t>
    </r>
    <r>
      <rPr>
        <vertAlign val="superscript"/>
        <sz val="12"/>
        <color rgb="FF002060"/>
        <rFont val="Segoe UI"/>
        <family val="2"/>
      </rPr>
      <t>3</t>
    </r>
  </si>
  <si>
    <t>237.2*</t>
  </si>
  <si>
    <t xml:space="preserve">Sensitivity to Market Risk </t>
  </si>
  <si>
    <t>Net open position in foreign exchange to capital</t>
  </si>
  <si>
    <t>1.8*</t>
  </si>
  <si>
    <t>Encouraged Set of Financial Soundness Indicators</t>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7</t>
    </r>
    <r>
      <rPr>
        <sz val="12"/>
        <color rgb="FF002060"/>
        <rFont val="Segoe UI"/>
        <family val="2"/>
      </rPr>
      <t xml:space="preserve"> to capital</t>
    </r>
  </si>
  <si>
    <t>224.4*</t>
  </si>
  <si>
    <t>228.3*</t>
  </si>
  <si>
    <t>235.3*</t>
  </si>
  <si>
    <t>308.2*</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vertAlign val="superscript"/>
        <sz val="10"/>
        <color rgb="FF002060"/>
        <rFont val="Segoe UI"/>
        <family val="2"/>
      </rPr>
      <t>7</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 Revised figures.</t>
  </si>
  <si>
    <t>Source: Financial Stability Division.</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 xml:space="preserve"> </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t>
  </si>
  <si>
    <t>Jan-11*</t>
  </si>
  <si>
    <t>Mar-12*</t>
  </si>
  <si>
    <t>_</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Number of Customers</t>
  </si>
  <si>
    <r>
      <t>Value of Transactions (</t>
    </r>
    <r>
      <rPr>
        <i/>
        <sz val="11"/>
        <color rgb="FF002060"/>
        <rFont val="Segoe UI"/>
        <family val="2"/>
      </rPr>
      <t>Rs million</t>
    </r>
    <r>
      <rPr>
        <sz val="11"/>
        <color rgb="FF002060"/>
        <rFont val="Segoe UI"/>
        <family val="2"/>
      </rPr>
      <t>)</t>
    </r>
    <r>
      <rPr>
        <vertAlign val="superscript"/>
        <sz val="11"/>
        <color rgb="FF002060"/>
        <rFont val="Segoe UI"/>
        <family val="2"/>
      </rPr>
      <t>1</t>
    </r>
  </si>
  <si>
    <r>
      <t xml:space="preserve">Average Value of Transactions </t>
    </r>
    <r>
      <rPr>
        <vertAlign val="superscript"/>
        <sz val="11"/>
        <color rgb="FF002060"/>
        <rFont val="Segoe UI"/>
        <family val="2"/>
      </rPr>
      <t xml:space="preserve">2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Revised</t>
    </r>
  </si>
  <si>
    <r>
      <rPr>
        <i/>
        <vertAlign val="superscript"/>
        <sz val="10"/>
        <color rgb="FF002060"/>
        <rFont val="Segoe UI"/>
        <family val="2"/>
      </rPr>
      <t xml:space="preserve">2 </t>
    </r>
    <r>
      <rPr>
        <i/>
        <sz val="10"/>
        <color rgb="FF002060"/>
        <rFont val="Segoe UI"/>
        <family val="2"/>
      </rPr>
      <t>Average monthly transactions from the start of the calendar year.</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t>ASSETS</t>
  </si>
  <si>
    <r>
      <t>Jun-19</t>
    </r>
    <r>
      <rPr>
        <b/>
        <vertAlign val="superscript"/>
        <sz val="10.5"/>
        <color rgb="FF002060"/>
        <rFont val="Segoe UI"/>
        <family val="2"/>
      </rPr>
      <t>4</t>
    </r>
  </si>
  <si>
    <t xml:space="preserve">Liquid Assets </t>
  </si>
  <si>
    <t>Investment in Leased Assets</t>
  </si>
  <si>
    <t>Investment in Shares &amp; Securities</t>
  </si>
  <si>
    <t>Loans</t>
  </si>
  <si>
    <t>Fixed Assets</t>
  </si>
  <si>
    <t>Other Assets</t>
  </si>
  <si>
    <t>TOTAL ASSETS</t>
  </si>
  <si>
    <t>LIABILITIE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t>TOTAL LIABILITIES</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18 - March 2023</t>
    </r>
  </si>
  <si>
    <t>Dec-21</t>
  </si>
  <si>
    <t>Mar-22</t>
  </si>
  <si>
    <t>Jun-22</t>
  </si>
  <si>
    <t>Sep-22</t>
  </si>
  <si>
    <t>Dec-22</t>
  </si>
  <si>
    <t>Mar-23</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t>Figures may not add up to totals due to rounding up.</t>
  </si>
  <si>
    <t>Table 36: Sectorwise Distribution of Credit to Non Residents: March 2023</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Source: Financial Markets Operations Division.</t>
  </si>
  <si>
    <t>Amount of Bills put on Tender</t>
  </si>
  <si>
    <t>Total Value of Bids Received</t>
  </si>
  <si>
    <t xml:space="preserve">     91-day</t>
  </si>
  <si>
    <t xml:space="preserve">    182-day</t>
  </si>
  <si>
    <t xml:space="preserve">    364-day</t>
  </si>
  <si>
    <t>Total Value of Bids Accepted</t>
  </si>
  <si>
    <t xml:space="preserve">                (Rs million)</t>
  </si>
  <si>
    <t>Note: Effective 12 May 2017, GMTBs and BOM Bills are issued through separate auctions.</t>
  </si>
  <si>
    <t xml:space="preserve">        </t>
  </si>
  <si>
    <t>(Per cent per annum)</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6-May-23</t>
    </r>
    <r>
      <rPr>
        <b/>
        <vertAlign val="superscript"/>
        <sz val="11"/>
        <color rgb="FF002060"/>
        <rFont val="Segoe UI"/>
        <family val="2"/>
      </rPr>
      <t>1</t>
    </r>
  </si>
  <si>
    <r>
      <t>24-Feb-23</t>
    </r>
    <r>
      <rPr>
        <b/>
        <vertAlign val="superscript"/>
        <sz val="11"/>
        <color rgb="FF002060"/>
        <rFont val="Segoe UI"/>
        <family val="2"/>
      </rPr>
      <t>2</t>
    </r>
  </si>
  <si>
    <r>
      <t>10-Mar-23</t>
    </r>
    <r>
      <rPr>
        <b/>
        <vertAlign val="superscript"/>
        <sz val="11"/>
        <color rgb="FF002060"/>
        <rFont val="Segoe UI"/>
        <family val="2"/>
      </rPr>
      <t>2</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4.82% 3-Year Government of Mauritius Treasury Notes maturing on 21 April 2026.</t>
    </r>
  </si>
  <si>
    <r>
      <rPr>
        <i/>
        <vertAlign val="superscript"/>
        <sz val="10"/>
        <color rgb="FF002060"/>
        <rFont val="Segoe UI"/>
        <family val="2"/>
      </rPr>
      <t>2</t>
    </r>
    <r>
      <rPr>
        <i/>
        <sz val="10"/>
        <color rgb="FF002060"/>
        <rFont val="Segoe UI"/>
        <family val="2"/>
      </rPr>
      <t xml:space="preserve"> Re-Opening 5.12% 5-Year Government of Mauritius Bonds maturing on 13 January 2028.</t>
    </r>
  </si>
  <si>
    <r>
      <rPr>
        <i/>
        <vertAlign val="superscript"/>
        <sz val="10"/>
        <color rgb="FF002060"/>
        <rFont val="Segoe UI"/>
        <family val="2"/>
      </rPr>
      <t>3</t>
    </r>
    <r>
      <rPr>
        <i/>
        <sz val="10"/>
        <color rgb="FF002060"/>
        <rFont val="Segoe UI"/>
        <family val="2"/>
      </rPr>
      <t xml:space="preserve"> Re-Opening 4.95% 7-Year Government of Mauritius Bonds maturing on 7 April 2030.</t>
    </r>
  </si>
  <si>
    <t xml:space="preserve">Table 40b: Buyback Auction of Government of Mauritius Securities </t>
  </si>
  <si>
    <t>21 February 2022 Rs500 mn</t>
  </si>
  <si>
    <t>25 March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                </t>
  </si>
  <si>
    <t>Issue Date</t>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Note: Effective 16 January 2023, 7-Day Bank of Mauritius Bills are issued at the Key Rate on full allotment basis.</t>
  </si>
  <si>
    <t xml:space="preserve">Period </t>
  </si>
  <si>
    <t xml:space="preserve">Overnight Deposit Facility </t>
  </si>
  <si>
    <t xml:space="preserve">Overnight Lending Facility </t>
  </si>
  <si>
    <t>Cumulative Amount                   (Rs million)</t>
  </si>
  <si>
    <t>Rate (% p.a.)</t>
  </si>
  <si>
    <t xml:space="preserve">Following the implementation of the new Monetary Policy Framework effective 16 January 2023, an </t>
  </si>
  <si>
    <t>Overnight Deposit / Lending Facility is available to banks at the Key Rate ( -/+) 100 basis points.</t>
  </si>
  <si>
    <t xml:space="preserve">Treasury Bills  </t>
  </si>
  <si>
    <t>Treasury Certificates</t>
  </si>
  <si>
    <t>Treasury Notes</t>
  </si>
  <si>
    <t>5-Year GoM Bonds</t>
  </si>
  <si>
    <t>Silver Bonds</t>
  </si>
  <si>
    <t>Source: Accounting and Budgeting Division.</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 xml:space="preserve">Figures include: </t>
  </si>
  <si>
    <t>Government of Mauritius Silver Retirement and Savings Bonds with no fixed maturity date.</t>
  </si>
  <si>
    <t>End 
of 
Month</t>
  </si>
  <si>
    <t>BANKNOTES</t>
  </si>
  <si>
    <t>COINS</t>
  </si>
  <si>
    <t>Demonetized</t>
  </si>
  <si>
    <t>Commemorative</t>
  </si>
  <si>
    <t>Gold</t>
  </si>
  <si>
    <t>NOTES</t>
  </si>
  <si>
    <t>Currency</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35. Consolidated Quarterly Profit and Loss Statement of Non-Bank Deposit Taking Leasing Companies: December 2018 - March 2023</t>
  </si>
  <si>
    <t>36. Sectorwise Distribution of Credit to Non-Residents: March 2023</t>
  </si>
  <si>
    <t>Number of</t>
  </si>
  <si>
    <t xml:space="preserve">Turnover </t>
  </si>
  <si>
    <t>Transactions</t>
  </si>
  <si>
    <t>Banks</t>
  </si>
  <si>
    <t>of which:</t>
  </si>
  <si>
    <t>Primary Dealers</t>
  </si>
  <si>
    <t>Non-Primary Dealer Banks</t>
  </si>
  <si>
    <t>Non-Bank Financial Institutions</t>
  </si>
  <si>
    <t>Pensions Funds</t>
  </si>
  <si>
    <t>Insurance Companies</t>
  </si>
  <si>
    <t>Others</t>
  </si>
  <si>
    <t>Non-Financial Institutions</t>
  </si>
  <si>
    <t>Individuals</t>
  </si>
  <si>
    <t>Value</t>
  </si>
  <si>
    <t>Residual days to maturity</t>
  </si>
  <si>
    <t xml:space="preserve">Amount traded </t>
  </si>
  <si>
    <t xml:space="preserve">Range </t>
  </si>
  <si>
    <t xml:space="preserve">  (Rs million)</t>
  </si>
  <si>
    <t>(Per cent)</t>
  </si>
  <si>
    <t>Up to 91 days</t>
  </si>
  <si>
    <t>Between 92 and 182 days</t>
  </si>
  <si>
    <t>4.30-4.77</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Period</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otal Amount Transacted</t>
  </si>
  <si>
    <r>
      <t>Daily Average</t>
    </r>
    <r>
      <rPr>
        <b/>
        <vertAlign val="superscript"/>
        <sz val="11"/>
        <color rgb="FF002060"/>
        <rFont val="Segoe UI"/>
        <family val="2"/>
      </rPr>
      <t>1</t>
    </r>
  </si>
  <si>
    <t>Range of Interbank Rates</t>
  </si>
  <si>
    <t>Weighted Average Interest Rate</t>
  </si>
  <si>
    <t>4.25-4.30</t>
  </si>
  <si>
    <t>4.25-4.50</t>
  </si>
  <si>
    <t>4.10-4.50</t>
  </si>
  <si>
    <t>4.40-4.50</t>
  </si>
  <si>
    <t>3.75-4.50</t>
  </si>
  <si>
    <t>4.00-4.50</t>
  </si>
  <si>
    <r>
      <rPr>
        <i/>
        <vertAlign val="superscript"/>
        <sz val="10"/>
        <color rgb="FF002060"/>
        <rFont val="Segoe UI"/>
        <family val="2"/>
      </rPr>
      <t>1</t>
    </r>
    <r>
      <rPr>
        <i/>
        <sz val="10"/>
        <color rgb="FF002060"/>
        <rFont val="Segoe UI"/>
        <family val="2"/>
      </rPr>
      <t xml:space="preserve"> For transactions days only.</t>
    </r>
  </si>
  <si>
    <t>Amount Transacted</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r>
      <rPr>
        <i/>
        <vertAlign val="superscript"/>
        <sz val="10"/>
        <color rgb="FF002060"/>
        <rFont val="Segoe UI"/>
        <family val="2"/>
      </rPr>
      <t>2</t>
    </r>
    <r>
      <rPr>
        <i/>
        <sz val="10"/>
        <color rgb="FF002060"/>
        <rFont val="Segoe UI"/>
        <family val="2"/>
      </rPr>
      <t xml:space="preserve"> Interbank Weighted Average Interest Rate.</t>
    </r>
  </si>
  <si>
    <t>USD</t>
  </si>
  <si>
    <t>MUR</t>
  </si>
  <si>
    <t xml:space="preserve"> Interest Rate applicable as from 21.06.2018.</t>
  </si>
  <si>
    <t>EUR</t>
  </si>
  <si>
    <t>2.7451 1</t>
  </si>
  <si>
    <t>Note: Repo transactions are collateralised by Government of Mauritius/Bank of Mauritius Securities.</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Rs/USD</t>
  </si>
  <si>
    <t>Rs/EUR</t>
  </si>
  <si>
    <t>Rs/GBP</t>
  </si>
  <si>
    <t>(End of Period)</t>
  </si>
  <si>
    <t>(Period Average)</t>
  </si>
  <si>
    <t xml:space="preserve">  </t>
  </si>
  <si>
    <r>
      <t xml:space="preserve">1 </t>
    </r>
    <r>
      <rPr>
        <i/>
        <sz val="10"/>
        <color rgb="FF002060"/>
        <rFont val="Segoe UI"/>
        <family val="2"/>
      </rPr>
      <t>Calculated on spot transactions of USD20,000 and above, or equivalent, conducted by banks and forex dealers.</t>
    </r>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Indicative Selling Rates</t>
  </si>
  <si>
    <t>Average for</t>
  </si>
  <si>
    <t>Appreciation/</t>
  </si>
  <si>
    <t>12 Months</t>
  </si>
  <si>
    <t>(Depreciation)</t>
  </si>
  <si>
    <t>of Rupee</t>
  </si>
  <si>
    <t>between [1] &amp; [2]</t>
  </si>
  <si>
    <t>[1]</t>
  </si>
  <si>
    <t>[2]</t>
  </si>
  <si>
    <t>Hong Kong dollar</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t>EUR/USD</t>
  </si>
  <si>
    <t>GBP/USD</t>
  </si>
  <si>
    <t>USD/JPY</t>
  </si>
  <si>
    <t>January</t>
  </si>
  <si>
    <t>1.2180/83</t>
  </si>
  <si>
    <t>1.1319/21</t>
  </si>
  <si>
    <t>1.0779/83</t>
  </si>
  <si>
    <t>1.3637/39</t>
  </si>
  <si>
    <t>1.3558/61</t>
  </si>
  <si>
    <t>1.2233/37</t>
  </si>
  <si>
    <t>103.63/64</t>
  </si>
  <si>
    <t>114.86/88</t>
  </si>
  <si>
    <t>130.42/43</t>
  </si>
  <si>
    <t>February</t>
  </si>
  <si>
    <t>1.2096/99</t>
  </si>
  <si>
    <t>1.1341/45</t>
  </si>
  <si>
    <t>1.0707/10</t>
  </si>
  <si>
    <t>1.3875/77</t>
  </si>
  <si>
    <t>1.3538/41</t>
  </si>
  <si>
    <t>1.2080/83</t>
  </si>
  <si>
    <t>105.35/37</t>
  </si>
  <si>
    <t>115.22/24</t>
  </si>
  <si>
    <t>132.92/93</t>
  </si>
  <si>
    <t>March</t>
  </si>
  <si>
    <t>1.1905/08</t>
  </si>
  <si>
    <t>1.1008/11</t>
  </si>
  <si>
    <t>1.0706/09</t>
  </si>
  <si>
    <t>1.3848/50</t>
  </si>
  <si>
    <t>1.3164/67</t>
  </si>
  <si>
    <t>1.2134/37</t>
  </si>
  <si>
    <t>108.63/65</t>
  </si>
  <si>
    <t>118.68/70</t>
  </si>
  <si>
    <t>133.81/82</t>
  </si>
  <si>
    <t>April</t>
  </si>
  <si>
    <t>1.1951/53</t>
  </si>
  <si>
    <t>1.0823/27</t>
  </si>
  <si>
    <t>1.0953/57</t>
  </si>
  <si>
    <t>1.3844/46</t>
  </si>
  <si>
    <t>1.2959/63</t>
  </si>
  <si>
    <t>1.2435/38</t>
  </si>
  <si>
    <t>109.06/08</t>
  </si>
  <si>
    <t>126.23/26</t>
  </si>
  <si>
    <t>133.42/44</t>
  </si>
  <si>
    <t>May</t>
  </si>
  <si>
    <t>1.2141/44</t>
  </si>
  <si>
    <t>1.0574/77</t>
  </si>
  <si>
    <t>1.0873/76</t>
  </si>
  <si>
    <t>1.4075/77</t>
  </si>
  <si>
    <t>1.2445/48</t>
  </si>
  <si>
    <t>1.2481/84</t>
  </si>
  <si>
    <t>109.15/17</t>
  </si>
  <si>
    <t>128.86/88</t>
  </si>
  <si>
    <t>137.05/07</t>
  </si>
  <si>
    <t>June</t>
  </si>
  <si>
    <t>1.2051/54</t>
  </si>
  <si>
    <t>1.0573/76</t>
  </si>
  <si>
    <t>1.4031/33</t>
  </si>
  <si>
    <t>1.2329/33</t>
  </si>
  <si>
    <t>110.08/10</t>
  </si>
  <si>
    <t>133.88/90</t>
  </si>
  <si>
    <t>July</t>
  </si>
  <si>
    <t>1.1822/25</t>
  </si>
  <si>
    <t>1.0192/95</t>
  </si>
  <si>
    <t>1.3807/09</t>
  </si>
  <si>
    <t>1.1996/99</t>
  </si>
  <si>
    <t>110.26/28</t>
  </si>
  <si>
    <t>136.67/69</t>
  </si>
  <si>
    <t>August</t>
  </si>
  <si>
    <t>1.1771/74</t>
  </si>
  <si>
    <t>1.0120/24</t>
  </si>
  <si>
    <t>1.3802/04</t>
  </si>
  <si>
    <t>1.1987/90</t>
  </si>
  <si>
    <t>109.83/85</t>
  </si>
  <si>
    <t>135.16/18</t>
  </si>
  <si>
    <t>September</t>
  </si>
  <si>
    <t>1.1774/77</t>
  </si>
  <si>
    <t>0.9899/02</t>
  </si>
  <si>
    <t>1.3739/41</t>
  </si>
  <si>
    <t>1.1312/15</t>
  </si>
  <si>
    <t>110.15/17</t>
  </si>
  <si>
    <t>143.26/28</t>
  </si>
  <si>
    <t>October</t>
  </si>
  <si>
    <t>1.1600/03</t>
  </si>
  <si>
    <t>0.9836/40</t>
  </si>
  <si>
    <t>1.3682/85</t>
  </si>
  <si>
    <t>1.1289/92</t>
  </si>
  <si>
    <t>113.11/14</t>
  </si>
  <si>
    <t>146.94/95</t>
  </si>
  <si>
    <t>November</t>
  </si>
  <si>
    <t>1.1387/90</t>
  </si>
  <si>
    <t>1.0205/09</t>
  </si>
  <si>
    <t>1.3435/37</t>
  </si>
  <si>
    <t>1.1743/47</t>
  </si>
  <si>
    <t>114.05/08</t>
  </si>
  <si>
    <t>142.20/23</t>
  </si>
  <si>
    <t>December</t>
  </si>
  <si>
    <t>1.1303/06</t>
  </si>
  <si>
    <t>1.0581/84</t>
  </si>
  <si>
    <t>1.3306/09</t>
  </si>
  <si>
    <t>1.2171/74</t>
  </si>
  <si>
    <t>113.89/91</t>
  </si>
  <si>
    <t>134.91/93</t>
  </si>
  <si>
    <r>
      <rPr>
        <i/>
        <vertAlign val="superscript"/>
        <sz val="10"/>
        <color indexed="56"/>
        <rFont val="Segoe UI"/>
        <family val="2"/>
      </rPr>
      <t>1</t>
    </r>
    <r>
      <rPr>
        <i/>
        <sz val="10"/>
        <color indexed="56"/>
        <rFont val="Segoe UI"/>
        <family val="2"/>
      </rPr>
      <t>Reuters with reference to Asian Markets, 09 30 hrs, Mauritian time.</t>
    </r>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Month</t>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GBP</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Official Market</t>
  </si>
  <si>
    <t>Average</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Jul-20</t>
  </si>
  <si>
    <t>Aug-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r>
      <t>2023</t>
    </r>
    <r>
      <rPr>
        <b/>
        <vertAlign val="superscript"/>
        <sz val="11"/>
        <color rgb="FF002060"/>
        <rFont val="Segoe UI"/>
        <family val="2"/>
      </rPr>
      <t xml:space="preserve"> 1</t>
    </r>
  </si>
  <si>
    <t>Tourist Arrivals</t>
  </si>
  <si>
    <t>Gross Tourism Earnings</t>
  </si>
  <si>
    <t xml:space="preserve">(Rs million) </t>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t xml:space="preserve">Nov-22 </t>
  </si>
  <si>
    <t>Jan-23</t>
  </si>
  <si>
    <t xml:space="preserve">Feb-23 </t>
  </si>
  <si>
    <t xml:space="preserve">Apr-23 </t>
  </si>
  <si>
    <r>
      <t xml:space="preserve">May-23 </t>
    </r>
    <r>
      <rPr>
        <b/>
        <vertAlign val="superscript"/>
        <sz val="11"/>
        <color rgb="FF002060"/>
        <rFont val="Segoe UI"/>
        <family val="2"/>
      </rPr>
      <t>2</t>
    </r>
  </si>
  <si>
    <r>
      <rPr>
        <i/>
        <vertAlign val="superscript"/>
        <sz val="9.5"/>
        <color rgb="FF002060"/>
        <rFont val="Segoe UI"/>
        <family val="2"/>
      </rPr>
      <t xml:space="preserve">1 </t>
    </r>
    <r>
      <rPr>
        <i/>
        <sz val="9.5"/>
        <color rgb="FF002060"/>
        <rFont val="Segoe UI"/>
        <family val="2"/>
      </rPr>
      <t>Valued at end-of-period exchange rate.</t>
    </r>
  </si>
  <si>
    <t>Note: The import cover is based on imports of goods and services for the corresponding calendar year except for 2023 which is based on that of calendar year 2022.</t>
  </si>
  <si>
    <t>Table 60a: Gross Direct Investment Flows in Mauritius (Excluding Global Business) by Sector: 2014 to 2022 (Annual)</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r>
      <t xml:space="preserve"> 2021 </t>
    </r>
    <r>
      <rPr>
        <b/>
        <vertAlign val="superscript"/>
        <sz val="11"/>
        <color rgb="FF002060"/>
        <rFont val="Segoe UI"/>
        <family val="2"/>
      </rPr>
      <t>1</t>
    </r>
  </si>
  <si>
    <r>
      <t xml:space="preserve"> 2022</t>
    </r>
    <r>
      <rPr>
        <b/>
        <vertAlign val="superscript"/>
        <sz val="11"/>
        <color rgb="FF002060"/>
        <rFont val="Segoe UI"/>
        <family val="2"/>
      </rPr>
      <t xml:space="preserve"> 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4 to 2021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2 include the Bank's estimates for gross direct investment based on past FALS data. </t>
    </r>
  </si>
  <si>
    <t>Table 60b: Gross Direct Investment Flows in Mauritius (Excluding Global Business) by Geographical Origin: 2014 to 2022 (Annual)</t>
  </si>
  <si>
    <t>Region / Economy</t>
  </si>
  <si>
    <t xml:space="preserve">2017 </t>
  </si>
  <si>
    <r>
      <t xml:space="preserve"> 2022 </t>
    </r>
    <r>
      <rPr>
        <b/>
        <vertAlign val="superscript"/>
        <sz val="11"/>
        <color rgb="FF002060"/>
        <rFont val="Segoe UI"/>
        <family val="2"/>
      </rPr>
      <t>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4 to 2021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2 include the Bank's estimates for gross direct investment ,based on past FALS and other unspecified data.</t>
    </r>
  </si>
  <si>
    <t>* Including Hong Kong S.A.R and Macao S.A.R.</t>
  </si>
  <si>
    <t>Table 61a: Gross Direct Investment Flows Abroad (Excluding Global Business) by Sector: 2014 to 2022 (Annual)</t>
  </si>
  <si>
    <t xml:space="preserve">Sector </t>
  </si>
  <si>
    <t>2020</t>
  </si>
  <si>
    <r>
      <t xml:space="preserve"> 2021</t>
    </r>
    <r>
      <rPr>
        <b/>
        <vertAlign val="superscript"/>
        <sz val="11"/>
        <color rgb="FF002060"/>
        <rFont val="Segoe UI"/>
        <family val="2"/>
      </rPr>
      <t xml:space="preserve"> 1</t>
    </r>
  </si>
  <si>
    <r>
      <t xml:space="preserve">Unspecified </t>
    </r>
    <r>
      <rPr>
        <vertAlign val="superscript"/>
        <sz val="11"/>
        <color rgb="FF002060"/>
        <rFont val="Segoe UI"/>
        <family val="2"/>
      </rPr>
      <t>3</t>
    </r>
  </si>
  <si>
    <t>(ii)  The data for 2014 to 2021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2 include the Bank's estimates for gross foreign direct investment based on past FALS data.</t>
    </r>
  </si>
  <si>
    <t xml:space="preserve">Table 61b: Gross Direct Investment Flows Abroad (Excluding Global Business) by Geographical Destination: 2014 to 2022 (Annual) </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2 include the Bank's estimates for gross foreign direct investment based on past FALS data and other unspecified data.</t>
    </r>
  </si>
  <si>
    <t>* including Hong Kong S.A.R and Macao S.A.R.</t>
  </si>
  <si>
    <t>2019Q1</t>
  </si>
  <si>
    <t>2019Q2</t>
  </si>
  <si>
    <t>2019Q3</t>
  </si>
  <si>
    <t>2019Q4</t>
  </si>
  <si>
    <t>2020Q1</t>
  </si>
  <si>
    <t>2020Q2</t>
  </si>
  <si>
    <t>2020Q3</t>
  </si>
  <si>
    <t>2020Q4</t>
  </si>
  <si>
    <t>2021Q1</t>
  </si>
  <si>
    <t>2021Q2</t>
  </si>
  <si>
    <t>2021Q3</t>
  </si>
  <si>
    <t>2021Q4</t>
  </si>
  <si>
    <t>2022Q1</t>
  </si>
  <si>
    <t>2022Q2</t>
  </si>
  <si>
    <t xml:space="preserve">2022Q3 </t>
  </si>
  <si>
    <t>Inward Remittances</t>
  </si>
  <si>
    <t>France</t>
  </si>
  <si>
    <t>USA</t>
  </si>
  <si>
    <t>United Kingdom</t>
  </si>
  <si>
    <t>Ireland</t>
  </si>
  <si>
    <t>Australia</t>
  </si>
  <si>
    <t>United Arab Emirates</t>
  </si>
  <si>
    <t>Switzerland</t>
  </si>
  <si>
    <t>Canada</t>
  </si>
  <si>
    <t>Ital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9"/>
        <color rgb="FF002060"/>
        <rFont val="Segoe UI"/>
        <family val="2"/>
      </rPr>
      <t>1</t>
    </r>
    <r>
      <rPr>
        <i/>
        <sz val="9"/>
        <color rgb="FF002060"/>
        <rFont val="Segoe UI"/>
        <family val="2"/>
      </rPr>
      <t xml:space="preserve"> Provisional.</t>
    </r>
  </si>
  <si>
    <t>Outward Remittances</t>
  </si>
  <si>
    <t>Bangladesh</t>
  </si>
  <si>
    <t>South Africa</t>
  </si>
  <si>
    <t>Inward Remittance Cost</t>
  </si>
  <si>
    <t>Outward Remittance Cost</t>
  </si>
  <si>
    <t>Note: Figures in italics represent the share of remittance cost in total inward/outward remittances.</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Table 63: Coordinated Direct Investment Survey - Position data for Mauritius as at end-2020</t>
    </r>
    <r>
      <rPr>
        <b/>
        <vertAlign val="superscript"/>
        <sz val="12"/>
        <color rgb="FF002060"/>
        <rFont val="Segoe UI"/>
        <family val="2"/>
      </rPr>
      <t xml:space="preserve"> </t>
    </r>
    <r>
      <rPr>
        <b/>
        <sz val="12"/>
        <color rgb="FF002060"/>
        <rFont val="Segoe UI"/>
        <family val="2"/>
      </rPr>
      <t>and end-2021</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United States</t>
  </si>
  <si>
    <t>Cayman Islands</t>
  </si>
  <si>
    <t>Singapore</t>
  </si>
  <si>
    <t>Netherlands</t>
  </si>
  <si>
    <t>Bermuda</t>
  </si>
  <si>
    <t>Thailand</t>
  </si>
  <si>
    <t>China, P.R.: Mainland</t>
  </si>
  <si>
    <t>Virgin Islands, British</t>
  </si>
  <si>
    <t>China, P.R.: Hong Kong</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2</t>
    </r>
    <r>
      <rPr>
        <i/>
        <sz val="10"/>
        <color rgb="FF002060"/>
        <rFont val="Segoe UI"/>
        <family val="2"/>
      </rPr>
      <t xml:space="preserve"> Provisional.</t>
    </r>
  </si>
  <si>
    <t>Note: The Coordinated Direct Investment Survey includes cross-border position data of Global Business License Holders (GBLHs). For further information, please refer to https://data.imf.org/CDIS.</t>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11"/>
        <color rgb="FF002060"/>
        <rFont val="Segoe UI"/>
        <family val="2"/>
      </rPr>
      <t>1</t>
    </r>
    <r>
      <rPr>
        <i/>
        <sz val="11"/>
        <color rgb="FF002060"/>
        <rFont val="Segoe UI"/>
        <family val="2"/>
      </rPr>
      <t xml:space="preserve"> Revised.        </t>
    </r>
    <r>
      <rPr>
        <i/>
        <vertAlign val="superscript"/>
        <sz val="11"/>
        <color rgb="FF002060"/>
        <rFont val="Segoe UI"/>
        <family val="2"/>
      </rPr>
      <t>2</t>
    </r>
    <r>
      <rPr>
        <i/>
        <sz val="11"/>
        <color rgb="FF002060"/>
        <rFont val="Segoe UI"/>
        <family val="2"/>
      </rPr>
      <t xml:space="preserve"> Preliminary estimates.</t>
    </r>
  </si>
  <si>
    <t>The figures may not add up to total due to rounding.</t>
  </si>
  <si>
    <t>Table 65: International Investment Position: External Assets and Liabilities at end-December 2018 to 2021</t>
  </si>
  <si>
    <r>
      <t xml:space="preserve">2020 </t>
    </r>
    <r>
      <rPr>
        <b/>
        <vertAlign val="superscript"/>
        <sz val="11"/>
        <color rgb="FF002060"/>
        <rFont val="Segoe UI"/>
        <family val="2"/>
      </rPr>
      <t>1</t>
    </r>
  </si>
  <si>
    <r>
      <t xml:space="preserve">2021 </t>
    </r>
    <r>
      <rPr>
        <b/>
        <vertAlign val="superscript"/>
        <sz val="11"/>
        <color rgb="FF002060"/>
        <rFont val="Segoe UI"/>
        <family val="2"/>
      </rPr>
      <t>1</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Revised Estimates.</t>
    </r>
  </si>
  <si>
    <t>Table 66: Leasing Facilities to Households and Corporates: March 2022 to March 2023</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60a. Gross Direct Investment Flows in Mauritius (Excluding Global Business) by Sector: 2014 to 2022 (Annual)</t>
  </si>
  <si>
    <t>60b. Gross Direct Investment Flows in Mauritius (Excluding Global Business) by Geographical Origin: 2014 to 2022 (Annual)</t>
  </si>
  <si>
    <t>61a. Gross Direct Investment Flows Abroad (Excluding Global Business) by Sector: 2014 to 2022 (Annual)</t>
  </si>
  <si>
    <t xml:space="preserve">61b. Gross Direct Investment Flows Abroad (Excluding Global Business) by Geographical Destination: 2014 to 2022 (Annual) </t>
  </si>
  <si>
    <t>63. Coordinated Direct Investment Survey - Position data for Mauritius as at end-2020 and end-2021 vis-à-vis Top 10 Counterpart Economies</t>
  </si>
  <si>
    <t>65. International Investment Position: External Assets and Liabilities at end-December 2018 to 2021</t>
  </si>
  <si>
    <t>66. Leasing Facilities to Households and Corporates: March 2022 to March 2023</t>
  </si>
  <si>
    <t>26. Maturity Pattern of Banks' Foreign Currency Deposits: As at end-March 2023</t>
  </si>
  <si>
    <t>1. Selected Economic Indicators of Mauritius: 2011 to 2022</t>
  </si>
  <si>
    <t>3. Outstanding Public Sector Debt: March 2021 to March 2023</t>
  </si>
  <si>
    <t>Table 1: Selected Economic Indicators of Mauritius: 2011 to 2022</t>
  </si>
  <si>
    <t>Unit</t>
  </si>
  <si>
    <r>
      <t xml:space="preserve">1. Population-Republic of Mauritius </t>
    </r>
    <r>
      <rPr>
        <b/>
        <vertAlign val="superscript"/>
        <sz val="11.5"/>
        <color rgb="FF002060"/>
        <rFont val="Segoe UI"/>
        <family val="2"/>
      </rPr>
      <t>1</t>
    </r>
    <r>
      <rPr>
        <b/>
        <sz val="11.5"/>
        <color rgb="FF002060"/>
        <rFont val="Segoe UI"/>
        <family val="2"/>
      </rPr>
      <t>*</t>
    </r>
  </si>
  <si>
    <t>Mid-year</t>
  </si>
  <si>
    <t>2. Tourist Arrivals*</t>
  </si>
  <si>
    <t>Calendar Year</t>
  </si>
  <si>
    <t>3. Gross Tourism Earnings</t>
  </si>
  <si>
    <t xml:space="preserve">4. Real Growth Rate of Gross Value Added (at basic prices)* </t>
  </si>
  <si>
    <t xml:space="preserve">3.7 </t>
  </si>
  <si>
    <t xml:space="preserve">3.2 </t>
  </si>
  <si>
    <t xml:space="preserve">3.6 </t>
  </si>
  <si>
    <t xml:space="preserve">3.9 </t>
  </si>
  <si>
    <t xml:space="preserve">3.0 </t>
  </si>
  <si>
    <r>
      <t xml:space="preserve">4.0 </t>
    </r>
    <r>
      <rPr>
        <vertAlign val="superscript"/>
        <sz val="11.5"/>
        <color rgb="FF002060"/>
        <rFont val="Segoe UI"/>
        <family val="2"/>
      </rPr>
      <t>2</t>
    </r>
  </si>
  <si>
    <t xml:space="preserve">5. Real Growth Rate of Gross Domestic Product (at market prices)* </t>
  </si>
  <si>
    <t xml:space="preserve">3.8 </t>
  </si>
  <si>
    <t xml:space="preserve">4.0 </t>
  </si>
  <si>
    <t xml:space="preserve">2.9 </t>
  </si>
  <si>
    <r>
      <t xml:space="preserve">3.4 </t>
    </r>
    <r>
      <rPr>
        <vertAlign val="superscript"/>
        <sz val="11.5"/>
        <color rgb="FF002060"/>
        <rFont val="Segoe UI"/>
        <family val="2"/>
      </rPr>
      <t>2</t>
    </r>
  </si>
  <si>
    <t xml:space="preserve">6. Gross Domestic Product (at market prices)* </t>
  </si>
  <si>
    <t xml:space="preserve">7. Gross National Income (at market prices)^* </t>
  </si>
  <si>
    <t xml:space="preserve">351,836 </t>
  </si>
  <si>
    <t xml:space="preserve">8. GNI Per Capita (at market prices)^* </t>
  </si>
  <si>
    <t xml:space="preserve">Calendar Year </t>
  </si>
  <si>
    <t>9. Headline Inflation Rate*</t>
  </si>
  <si>
    <t>Year ended June</t>
  </si>
  <si>
    <t>10. Headline Inflation Rate*</t>
  </si>
  <si>
    <t xml:space="preserve">11. Unemployment Rate* </t>
  </si>
  <si>
    <r>
      <t xml:space="preserve">7.7 </t>
    </r>
    <r>
      <rPr>
        <vertAlign val="superscript"/>
        <sz val="11.5"/>
        <color rgb="FF002060"/>
        <rFont val="Segoe UI"/>
        <family val="2"/>
      </rPr>
      <t>3</t>
    </r>
  </si>
  <si>
    <t>12. Current Account Balance</t>
  </si>
  <si>
    <t>-17,758</t>
  </si>
  <si>
    <t>-22,695</t>
  </si>
  <si>
    <t>-30,438</t>
  </si>
  <si>
    <r>
      <t>-51,914</t>
    </r>
    <r>
      <rPr>
        <vertAlign val="superscript"/>
        <sz val="11.5"/>
        <color rgb="FF002060"/>
        <rFont val="Segoe UI"/>
        <family val="2"/>
      </rPr>
      <t xml:space="preserve"> 2</t>
    </r>
  </si>
  <si>
    <t>13. Current Account Balance</t>
  </si>
  <si>
    <t>-18,995</t>
  </si>
  <si>
    <t>-25,650</t>
  </si>
  <si>
    <t>-39,694</t>
  </si>
  <si>
    <r>
      <t xml:space="preserve">-62,641 </t>
    </r>
    <r>
      <rPr>
        <vertAlign val="superscript"/>
        <sz val="11.5"/>
        <color rgb="FF002060"/>
        <rFont val="Segoe UI"/>
        <family val="2"/>
      </rPr>
      <t>2</t>
    </r>
  </si>
  <si>
    <r>
      <t>14. Overall Balance of Payments</t>
    </r>
    <r>
      <rPr>
        <b/>
        <vertAlign val="superscript"/>
        <sz val="11.5"/>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t>+29,317</t>
  </si>
  <si>
    <r>
      <t>15. Overall Balance of Payments</t>
    </r>
    <r>
      <rPr>
        <b/>
        <vertAlign val="superscript"/>
        <sz val="11.5"/>
        <color rgb="FF002060"/>
        <rFont val="Segoe UI"/>
        <family val="2"/>
      </rPr>
      <t xml:space="preserve"> </t>
    </r>
  </si>
  <si>
    <t xml:space="preserve">+5,247 </t>
  </si>
  <si>
    <t xml:space="preserve">+6,041 </t>
  </si>
  <si>
    <t xml:space="preserve">+16,580 </t>
  </si>
  <si>
    <t>+28,315</t>
  </si>
  <si>
    <t>+16,618</t>
  </si>
  <si>
    <t>+32,834</t>
  </si>
  <si>
    <t>-21,058</t>
  </si>
  <si>
    <t>+55,200</t>
  </si>
  <si>
    <t xml:space="preserve">-13,857 </t>
  </si>
  <si>
    <t>16. Gross Official International Reserves</t>
  </si>
  <si>
    <t>End-December</t>
  </si>
  <si>
    <t>17. Total Imports (c.i.f.)*</t>
  </si>
  <si>
    <t>214,836</t>
  </si>
  <si>
    <r>
      <t xml:space="preserve">292,112 </t>
    </r>
    <r>
      <rPr>
        <vertAlign val="superscript"/>
        <sz val="11.5"/>
        <color rgb="FF002060"/>
        <rFont val="Segoe UI"/>
        <family val="2"/>
      </rPr>
      <t>2</t>
    </r>
  </si>
  <si>
    <t xml:space="preserve">18. Total Exports (f.o.b.)* </t>
  </si>
  <si>
    <t>81,992</t>
  </si>
  <si>
    <r>
      <t xml:space="preserve">105,524 </t>
    </r>
    <r>
      <rPr>
        <vertAlign val="superscript"/>
        <sz val="11.5"/>
        <color rgb="FF002060"/>
        <rFont val="Segoe UI"/>
        <family val="2"/>
      </rPr>
      <t>2</t>
    </r>
  </si>
  <si>
    <t>19. Ratio of Budget Deficit to GDP at market prices**</t>
  </si>
  <si>
    <t>@</t>
  </si>
  <si>
    <t xml:space="preserve">5.6 </t>
  </si>
  <si>
    <r>
      <t xml:space="preserve">3.9 </t>
    </r>
    <r>
      <rPr>
        <vertAlign val="superscript"/>
        <sz val="11.5"/>
        <color rgb="FF002060"/>
        <rFont val="Segoe UI"/>
        <family val="2"/>
      </rPr>
      <t>2</t>
    </r>
  </si>
  <si>
    <t>20. External Debt: Budgetary Central Government (BCG)</t>
  </si>
  <si>
    <r>
      <t xml:space="preserve">41,414 </t>
    </r>
    <r>
      <rPr>
        <vertAlign val="superscript"/>
        <sz val="11.5"/>
        <color rgb="FF002060"/>
        <rFont val="Segoe UI"/>
        <family val="2"/>
      </rPr>
      <t>2</t>
    </r>
  </si>
  <si>
    <r>
      <t xml:space="preserve">39,592 </t>
    </r>
    <r>
      <rPr>
        <vertAlign val="superscript"/>
        <sz val="11.5"/>
        <color rgb="FF002060"/>
        <rFont val="Segoe UI"/>
        <family val="2"/>
      </rPr>
      <t>2</t>
    </r>
  </si>
  <si>
    <r>
      <t xml:space="preserve">68,736 </t>
    </r>
    <r>
      <rPr>
        <vertAlign val="superscript"/>
        <sz val="11.5"/>
        <color rgb="FF002060"/>
        <rFont val="Segoe UI"/>
        <family val="2"/>
      </rPr>
      <t>2</t>
    </r>
  </si>
  <si>
    <r>
      <t>89,709</t>
    </r>
    <r>
      <rPr>
        <vertAlign val="superscript"/>
        <sz val="11.5"/>
        <color rgb="FF002060"/>
        <rFont val="Segoe UI"/>
        <family val="2"/>
      </rPr>
      <t xml:space="preserve"> 2</t>
    </r>
  </si>
  <si>
    <r>
      <t xml:space="preserve">81,788 </t>
    </r>
    <r>
      <rPr>
        <b/>
        <vertAlign val="superscript"/>
        <sz val="11.5"/>
        <color rgb="FF002060"/>
        <rFont val="Segoe UI"/>
        <family val="2"/>
      </rPr>
      <t>2</t>
    </r>
  </si>
  <si>
    <t>21. Ratio of BCG External Debt to GDP at market prices**</t>
  </si>
  <si>
    <r>
      <t xml:space="preserve">8.6 </t>
    </r>
    <r>
      <rPr>
        <vertAlign val="superscript"/>
        <sz val="11.5"/>
        <color rgb="FF002060"/>
        <rFont val="Segoe UI"/>
        <family val="2"/>
      </rPr>
      <t>2</t>
    </r>
  </si>
  <si>
    <r>
      <t xml:space="preserve">7.9 </t>
    </r>
    <r>
      <rPr>
        <vertAlign val="superscript"/>
        <sz val="11.5"/>
        <color rgb="FF002060"/>
        <rFont val="Segoe UI"/>
        <family val="2"/>
      </rPr>
      <t>2</t>
    </r>
  </si>
  <si>
    <r>
      <t xml:space="preserve">16.0 </t>
    </r>
    <r>
      <rPr>
        <vertAlign val="superscript"/>
        <sz val="11.5"/>
        <color rgb="FF002060"/>
        <rFont val="Segoe UI"/>
        <family val="2"/>
      </rPr>
      <t>2</t>
    </r>
  </si>
  <si>
    <r>
      <t>18.7</t>
    </r>
    <r>
      <rPr>
        <vertAlign val="superscript"/>
        <sz val="11.5"/>
        <color rgb="FF002060"/>
        <rFont val="Segoe UI"/>
        <family val="2"/>
      </rPr>
      <t xml:space="preserve"> 2</t>
    </r>
  </si>
  <si>
    <r>
      <t xml:space="preserve">14.4 </t>
    </r>
    <r>
      <rPr>
        <b/>
        <vertAlign val="superscript"/>
        <sz val="11.5"/>
        <color rgb="FF002060"/>
        <rFont val="Segoe UI"/>
        <family val="2"/>
      </rPr>
      <t>2</t>
    </r>
  </si>
  <si>
    <t>22. Internal Debt: Budgetary Central Government (BCG)</t>
  </si>
  <si>
    <r>
      <t xml:space="preserve">234,258 </t>
    </r>
    <r>
      <rPr>
        <vertAlign val="superscript"/>
        <sz val="11.5"/>
        <color rgb="FF002060"/>
        <rFont val="Segoe UI"/>
        <family val="2"/>
      </rPr>
      <t>2</t>
    </r>
  </si>
  <si>
    <r>
      <t xml:space="preserve">252,862 </t>
    </r>
    <r>
      <rPr>
        <vertAlign val="superscript"/>
        <sz val="11.5"/>
        <color rgb="FF002060"/>
        <rFont val="Segoe UI"/>
        <family val="2"/>
      </rPr>
      <t>2</t>
    </r>
  </si>
  <si>
    <r>
      <t xml:space="preserve">258,807 </t>
    </r>
    <r>
      <rPr>
        <vertAlign val="superscript"/>
        <sz val="11.5"/>
        <color rgb="FF002060"/>
        <rFont val="Segoe UI"/>
        <family val="2"/>
      </rPr>
      <t>2</t>
    </r>
  </si>
  <si>
    <r>
      <t>291,907</t>
    </r>
    <r>
      <rPr>
        <vertAlign val="superscript"/>
        <sz val="11.5"/>
        <color rgb="FF002060"/>
        <rFont val="Segoe UI"/>
        <family val="2"/>
      </rPr>
      <t xml:space="preserve"> 2</t>
    </r>
  </si>
  <si>
    <r>
      <t xml:space="preserve">331,265 </t>
    </r>
    <r>
      <rPr>
        <b/>
        <vertAlign val="superscript"/>
        <sz val="11.5"/>
        <color rgb="FF002060"/>
        <rFont val="Segoe UI"/>
        <family val="2"/>
      </rPr>
      <t>2</t>
    </r>
  </si>
  <si>
    <t>23. Ratio of BCG Internal Debt to GDP at market prices**</t>
  </si>
  <si>
    <r>
      <t xml:space="preserve">48.6 </t>
    </r>
    <r>
      <rPr>
        <vertAlign val="superscript"/>
        <sz val="11.5"/>
        <color rgb="FF002060"/>
        <rFont val="Segoe UI"/>
        <family val="2"/>
      </rPr>
      <t>2</t>
    </r>
  </si>
  <si>
    <r>
      <t xml:space="preserve">50.7 </t>
    </r>
    <r>
      <rPr>
        <vertAlign val="superscript"/>
        <sz val="11.5"/>
        <color rgb="FF002060"/>
        <rFont val="Segoe UI"/>
        <family val="2"/>
      </rPr>
      <t>2</t>
    </r>
  </si>
  <si>
    <r>
      <t xml:space="preserve">60.2 </t>
    </r>
    <r>
      <rPr>
        <vertAlign val="superscript"/>
        <sz val="11.5"/>
        <color rgb="FF002060"/>
        <rFont val="Segoe UI"/>
        <family val="2"/>
      </rPr>
      <t>2</t>
    </r>
  </si>
  <si>
    <r>
      <t xml:space="preserve">60.7 </t>
    </r>
    <r>
      <rPr>
        <vertAlign val="superscript"/>
        <sz val="11.5"/>
        <color rgb="FF002060"/>
        <rFont val="Segoe UI"/>
        <family val="2"/>
      </rPr>
      <t>2</t>
    </r>
  </si>
  <si>
    <r>
      <t xml:space="preserve">58.1 </t>
    </r>
    <r>
      <rPr>
        <b/>
        <vertAlign val="superscript"/>
        <sz val="11.5"/>
        <color rgb="FF002060"/>
        <rFont val="Segoe UI"/>
        <family val="2"/>
      </rPr>
      <t>2</t>
    </r>
  </si>
  <si>
    <t>24. Currency Outside Depository Corporations</t>
  </si>
  <si>
    <t>25. Broad Money Liabilities (BML)</t>
  </si>
  <si>
    <t>26. Growth Rate of BML</t>
  </si>
  <si>
    <t>Calender Year</t>
  </si>
  <si>
    <t>27. Claims on Other Sectors by Depository Corporations</t>
  </si>
  <si>
    <t>28. Growth Rate of Claims on Other Sectors by Depository Corporations</t>
  </si>
  <si>
    <t xml:space="preserve">^ Excluding net primary income of GBC from abroad. </t>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xml:space="preserve">* Source:  Statistics Mauritius.     </t>
  </si>
  <si>
    <t>** Source: Ministry of Finance, Economic Planning and Development.</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2022                    January</t>
  </si>
  <si>
    <t>2023                    January</t>
  </si>
  <si>
    <t>Source: FAO; Thomson Reuters.</t>
  </si>
  <si>
    <t>Table 3: Outstanding Public Sector Debt: March 2021 to March 2023</t>
  </si>
  <si>
    <t>1. Short-term Domestic Obligations</t>
  </si>
  <si>
    <t>2. Medium-term Domestic Obligations</t>
  </si>
  <si>
    <t>3. Long-term Domestic Obligations</t>
  </si>
  <si>
    <t>4. Government securities issued for mopping up excess liquidity</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t xml:space="preserve">March </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t>+6.8</t>
  </si>
  <si>
    <t>+12.2</t>
  </si>
  <si>
    <r>
      <t xml:space="preserve">+7.9 </t>
    </r>
    <r>
      <rPr>
        <vertAlign val="superscript"/>
        <sz val="10.5"/>
        <color rgb="FF002060"/>
        <rFont val="Segoe UI"/>
        <family val="2"/>
      </rPr>
      <t>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t>+4.0</t>
  </si>
  <si>
    <t>+10.8</t>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Rs 000</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Computer Software</t>
  </si>
  <si>
    <t>Property, Plant and Equipment</t>
  </si>
  <si>
    <t>Currency in Circulation</t>
  </si>
  <si>
    <t>Demand Deposits</t>
  </si>
  <si>
    <t>Government</t>
  </si>
  <si>
    <t>Mauritius Investment Corporation Ltd</t>
  </si>
  <si>
    <t>Monetary Policy Instruments</t>
  </si>
  <si>
    <t>Provision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t>June-20</t>
    </r>
    <r>
      <rPr>
        <sz val="11"/>
        <color theme="1"/>
        <rFont val="Calibri"/>
        <family val="2"/>
        <scheme val="minor"/>
      </rPr>
      <t/>
    </r>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45 - Wholesale and retail trade and repair of motor vehicles and motorcycles</t>
  </si>
  <si>
    <t>G.46 - Wholesale trade, except of motor vehicles and motorcycles</t>
  </si>
  <si>
    <t>G.47 - Retail trade, except of motor vehicles and motorcycles</t>
  </si>
  <si>
    <t>H.49 - Land transport</t>
  </si>
  <si>
    <t>H.50 - Water Transport</t>
  </si>
  <si>
    <t>H.51 - Air Transport</t>
  </si>
  <si>
    <t>H.52 - Warehousing, storage and support activities for transportation</t>
  </si>
  <si>
    <t>H.53 - Postal and courier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851 - Pre-primary and primary education</t>
  </si>
  <si>
    <t>P.852 - Secondary education</t>
  </si>
  <si>
    <t>P.853 - Higher education</t>
  </si>
  <si>
    <t>P.854 - Other Education</t>
  </si>
  <si>
    <t>P.855 - Educational support services</t>
  </si>
  <si>
    <t>Q.86 - Human health activities</t>
  </si>
  <si>
    <t>Q.87 - Residential care activities</t>
  </si>
  <si>
    <t>R.90 - Creative, arts and entertainment activities</t>
  </si>
  <si>
    <t>R.91 - Libraries, archives, museums and other cultural activities</t>
  </si>
  <si>
    <t>R.92 - Gambling and betting activities</t>
  </si>
  <si>
    <t>R.93 - Sports activities and amusement and recreation activities</t>
  </si>
  <si>
    <t>S.94 - Membership Organisations allocated to the Nonfinancial Corporations Sector</t>
  </si>
  <si>
    <t>S.95 - Other personal service activities</t>
  </si>
  <si>
    <t>S.96 - Repairs of computers and personal and household goods</t>
  </si>
  <si>
    <t>4. Public nonfinancial corporations</t>
  </si>
  <si>
    <t>7. Authorised Companies</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6. Nonfinancial GBCs</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00-4.5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50-5.2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75-4.7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2.00-16.75</t>
  </si>
  <si>
    <t>2.00-18.50</t>
  </si>
  <si>
    <t>1.80-17.35</t>
  </si>
  <si>
    <t>1.80-17.90</t>
  </si>
  <si>
    <t>1.80-19.25</t>
  </si>
  <si>
    <t>1.80-17.25</t>
  </si>
  <si>
    <t>2.00-20.40</t>
  </si>
  <si>
    <t>2.35-20.40</t>
  </si>
  <si>
    <t>2.35-17.25</t>
  </si>
  <si>
    <t>1.85-17.25</t>
  </si>
  <si>
    <t>0.85-16.75</t>
  </si>
  <si>
    <t>0.85-17.60</t>
  </si>
  <si>
    <t>0.85-15.75</t>
  </si>
  <si>
    <t>0.74-15.75</t>
  </si>
  <si>
    <t>1.00-15.75</t>
  </si>
  <si>
    <t>1.00-15.90</t>
  </si>
  <si>
    <t>1.25-15.90</t>
  </si>
  <si>
    <t>1.25-16.40</t>
  </si>
  <si>
    <t>1.25-16.15</t>
  </si>
  <si>
    <t>1.50-16.15</t>
  </si>
  <si>
    <t>1.50-16.90</t>
  </si>
  <si>
    <t>1.50-17.90</t>
  </si>
  <si>
    <t>1.50-17.70</t>
  </si>
  <si>
    <t>1.50-18.40</t>
  </si>
  <si>
    <t>1.80-18.40</t>
  </si>
  <si>
    <t>2.50-16.75</t>
  </si>
  <si>
    <t>3.60-16.75</t>
  </si>
  <si>
    <t>3.50-16.75</t>
  </si>
  <si>
    <t>2.50-17.35</t>
  </si>
  <si>
    <t>2.35-17.35</t>
  </si>
  <si>
    <t>2.35-16.75</t>
  </si>
  <si>
    <t>1.85-16.75</t>
  </si>
  <si>
    <t>3.04-16.75</t>
  </si>
  <si>
    <t>1.50-16.75</t>
  </si>
  <si>
    <t>1.50-8.35</t>
  </si>
  <si>
    <t>1.00-8.85</t>
  </si>
  <si>
    <t>2.80-8.35</t>
  </si>
  <si>
    <t>0.85-8.35</t>
  </si>
  <si>
    <t>0.85-15.00</t>
  </si>
  <si>
    <t>2.65-15.75</t>
  </si>
  <si>
    <t>1.01-8.50</t>
  </si>
  <si>
    <t>1.70-8.50</t>
  </si>
  <si>
    <t>1.61-8.75</t>
  </si>
  <si>
    <t>3.05-8.75</t>
  </si>
  <si>
    <t>1.70-15.00</t>
  </si>
  <si>
    <t>2.10-9.00</t>
  </si>
  <si>
    <t>1.90-15.00</t>
  </si>
  <si>
    <t>2.00-13.50</t>
  </si>
  <si>
    <t>2.60-9.00</t>
  </si>
  <si>
    <t>1.50-10.00</t>
  </si>
  <si>
    <t>4.00-11.25</t>
  </si>
  <si>
    <t>5.00-10.50</t>
  </si>
  <si>
    <t>5.40-11.25</t>
  </si>
  <si>
    <t>1.80-11.25</t>
  </si>
  <si>
    <t>1.80-10.50</t>
  </si>
  <si>
    <t>A.0114 - Sugar Cane</t>
  </si>
  <si>
    <t>4.00-16.75</t>
  </si>
  <si>
    <t>4.35-16.75</t>
  </si>
  <si>
    <t>3.85-16.75</t>
  </si>
  <si>
    <t>3.90-16.75</t>
  </si>
  <si>
    <t>2.92-16.75</t>
  </si>
  <si>
    <t>2.70-16.75</t>
  </si>
  <si>
    <t>4.10-7.85</t>
  </si>
  <si>
    <t>1.50-7.85</t>
  </si>
  <si>
    <t>3.10-7.85</t>
  </si>
  <si>
    <t>1.70-7.85</t>
  </si>
  <si>
    <t>2.80-7.85</t>
  </si>
  <si>
    <t>3.85-15.00</t>
  </si>
  <si>
    <t>3.40-15.00</t>
  </si>
  <si>
    <t>4.25-8.00</t>
  </si>
  <si>
    <t>1.61-8.00</t>
  </si>
  <si>
    <t>3.50-8.25</t>
  </si>
  <si>
    <t>4.50-8.25</t>
  </si>
  <si>
    <t>4.98-9.00</t>
  </si>
  <si>
    <t>5.25-9.00</t>
  </si>
  <si>
    <t>5.45-10.50</t>
  </si>
  <si>
    <t>6.75-10.50</t>
  </si>
  <si>
    <t>5.12-10.50</t>
  </si>
  <si>
    <t>A.0140 - Other Crop and animal production, hunting and related service activities</t>
  </si>
  <si>
    <t>3.60-10.50</t>
  </si>
  <si>
    <t>3.50-10.60</t>
  </si>
  <si>
    <t>2.50-13.60</t>
  </si>
  <si>
    <t>2.35-9.85</t>
  </si>
  <si>
    <t>2.35-10.50</t>
  </si>
  <si>
    <t>2.35-10.35</t>
  </si>
  <si>
    <t>1.85-10.50</t>
  </si>
  <si>
    <t>3.85-8.85</t>
  </si>
  <si>
    <t>1.50-9.00</t>
  </si>
  <si>
    <t>2.50-8.35</t>
  </si>
  <si>
    <t>0.85-13.75</t>
  </si>
  <si>
    <t>2.00-8.35</t>
  </si>
  <si>
    <t>3.85-8.35</t>
  </si>
  <si>
    <t>0.85-8.60</t>
  </si>
  <si>
    <t>2.10-8.75</t>
  </si>
  <si>
    <t>5.50-16.75</t>
  </si>
  <si>
    <t>6.50-16.75</t>
  </si>
  <si>
    <t>5.35-16.75</t>
  </si>
  <si>
    <t>6.35-16.75</t>
  </si>
  <si>
    <t>5.85-16.75</t>
  </si>
  <si>
    <t>4.85-16.75</t>
  </si>
  <si>
    <t>5.10-7.85</t>
  </si>
  <si>
    <t>7.85-8.35</t>
  </si>
  <si>
    <t>3.85-7.85</t>
  </si>
  <si>
    <t>6.60-7.85</t>
  </si>
  <si>
    <t>5.25-8.00</t>
  </si>
  <si>
    <t>8.00-8.00</t>
  </si>
  <si>
    <t>7.25-10.00</t>
  </si>
  <si>
    <t>8.25-10.50</t>
  </si>
  <si>
    <t>7.75-10.50</t>
  </si>
  <si>
    <t>5.75-16.75</t>
  </si>
  <si>
    <t>5.00-16.75</t>
  </si>
  <si>
    <t>5.60-16.75</t>
  </si>
  <si>
    <t>5.10-16.75</t>
  </si>
  <si>
    <t>4.10-16.75</t>
  </si>
  <si>
    <t>3.40-16.75</t>
  </si>
  <si>
    <t>5.60-7.85</t>
  </si>
  <si>
    <t>5.20-7.85</t>
  </si>
  <si>
    <t>2.66-7.85</t>
  </si>
  <si>
    <t>5.75-8.00</t>
  </si>
  <si>
    <t>6.75-9.00</t>
  </si>
  <si>
    <t>7.75-10.00</t>
  </si>
  <si>
    <t>10.50-10.50</t>
  </si>
  <si>
    <t>6.25-9.50</t>
  </si>
  <si>
    <t>6.50-9.50</t>
  </si>
  <si>
    <t>6.35-9.35</t>
  </si>
  <si>
    <t>5.85-8.85</t>
  </si>
  <si>
    <t>4.85-7.85</t>
  </si>
  <si>
    <t>5.00-8.00</t>
  </si>
  <si>
    <t>4.00-8.00</t>
  </si>
  <si>
    <t>4.25-8.25</t>
  </si>
  <si>
    <t>5.25-8.25</t>
  </si>
  <si>
    <t>6.00-9.00</t>
  </si>
  <si>
    <t>5.00-9.00</t>
  </si>
  <si>
    <t>6.50-10.50</t>
  </si>
  <si>
    <t>0.85-8.85</t>
  </si>
  <si>
    <t>0.74-13.75</t>
  </si>
  <si>
    <t>0.85-10.35</t>
  </si>
  <si>
    <t>0.85-9.85</t>
  </si>
  <si>
    <t>0.85-9.10</t>
  </si>
  <si>
    <t>1.00-12.15</t>
  </si>
  <si>
    <t>1.00-9.25</t>
  </si>
  <si>
    <t>1.00-15.20</t>
  </si>
  <si>
    <t>1.25-12.40</t>
  </si>
  <si>
    <t>1.25-9.65</t>
  </si>
  <si>
    <t>2.95-16.90</t>
  </si>
  <si>
    <t>3.00-17.20</t>
  </si>
  <si>
    <t>1.80-11.75</t>
  </si>
  <si>
    <t>1.80-15.75</t>
  </si>
  <si>
    <t>3.71-11.75</t>
  </si>
  <si>
    <t>5.35-17.35</t>
  </si>
  <si>
    <t>3.50-17.35</t>
  </si>
  <si>
    <t>3.50-17.25</t>
  </si>
  <si>
    <t>2.85-7.90</t>
  </si>
  <si>
    <t>2.50-7.90</t>
  </si>
  <si>
    <t>1.50-15.75</t>
  </si>
  <si>
    <t>2.80-7.90</t>
  </si>
  <si>
    <t>2.80-8.00</t>
  </si>
  <si>
    <t>2.80-15.00</t>
  </si>
  <si>
    <t>2.70-7.90</t>
  </si>
  <si>
    <t>2.18-7.90</t>
  </si>
  <si>
    <t>2.85-8.40</t>
  </si>
  <si>
    <t>1.70-8.40</t>
  </si>
  <si>
    <t>2.70-14.95</t>
  </si>
  <si>
    <t>2.75-12.40</t>
  </si>
  <si>
    <t>1.50-8.65</t>
  </si>
  <si>
    <t>1.50-8.30</t>
  </si>
  <si>
    <t>2.95-9.05</t>
  </si>
  <si>
    <t>3.75-10.00</t>
  </si>
  <si>
    <t>4.50-10.55</t>
  </si>
  <si>
    <t>5.40-10.55</t>
  </si>
  <si>
    <t>1.80-10.55</t>
  </si>
  <si>
    <t>C.1020 - Processing and preserving of fish, crustaceans and molluscs</t>
  </si>
  <si>
    <t>6.25-16.75</t>
  </si>
  <si>
    <t>4.60-16.75</t>
  </si>
  <si>
    <t>4.55-16.75</t>
  </si>
  <si>
    <t>6.35-7.85</t>
  </si>
  <si>
    <t>5.55-7.85</t>
  </si>
  <si>
    <t>4.55-7.85</t>
  </si>
  <si>
    <t>4.80-9.00</t>
  </si>
  <si>
    <t>8.50-10.00</t>
  </si>
  <si>
    <t>9.00-10.50</t>
  </si>
  <si>
    <t>9.50-10.50</t>
  </si>
  <si>
    <t>C.1072 - Manufacture of sugar</t>
  </si>
  <si>
    <t>6.00-16.75</t>
  </si>
  <si>
    <t>5.25-16.75</t>
  </si>
  <si>
    <t>4.35-7.85</t>
  </si>
  <si>
    <t>5.50-8.25</t>
  </si>
  <si>
    <t>5.50-7.00</t>
  </si>
  <si>
    <t>8.30-10.50</t>
  </si>
  <si>
    <t>C.1090 - Other manufacturing of food products</t>
  </si>
  <si>
    <t>2.85-7.85</t>
  </si>
  <si>
    <t>2.50-15.75</t>
  </si>
  <si>
    <t>4.25-16.75</t>
  </si>
  <si>
    <t>4.40-16.75</t>
  </si>
  <si>
    <t>4.90-16.75</t>
  </si>
  <si>
    <t>4.15-16.75</t>
  </si>
  <si>
    <t>4.70-16.75</t>
  </si>
  <si>
    <t>3.00-16.75</t>
  </si>
  <si>
    <t>4.60-7.85</t>
  </si>
  <si>
    <t>3.90-7.85</t>
  </si>
  <si>
    <t>4.40-8.00</t>
  </si>
  <si>
    <t>6.75-8.00</t>
  </si>
  <si>
    <t>4.65-9.00</t>
  </si>
  <si>
    <t>6.25-10.00</t>
  </si>
  <si>
    <t>6.90-10.50</t>
  </si>
  <si>
    <t>4.50-16.75</t>
  </si>
  <si>
    <t>5.35-17.25</t>
  </si>
  <si>
    <t>1.50-8.85</t>
  </si>
  <si>
    <t>0.85-14.80</t>
  </si>
  <si>
    <t>3.25-8.85</t>
  </si>
  <si>
    <t>3.00-8.85</t>
  </si>
  <si>
    <t>4.00-9.00</t>
  </si>
  <si>
    <t>1.00-9.00</t>
  </si>
  <si>
    <t>4.25-9.25</t>
  </si>
  <si>
    <t>1.25-9.50</t>
  </si>
  <si>
    <t>1.25-9.25</t>
  </si>
  <si>
    <t>2.00-15.45</t>
  </si>
  <si>
    <t>3.15-10.00</t>
  </si>
  <si>
    <t>3.50-11.50</t>
  </si>
  <si>
    <t>3.50-11.75</t>
  </si>
  <si>
    <t>1.80-11.50</t>
  </si>
  <si>
    <t>4.20-16.75</t>
  </si>
  <si>
    <t>3.60-8.85</t>
  </si>
  <si>
    <t>3.00-7.85</t>
  </si>
  <si>
    <t>1.50-15.00</t>
  </si>
  <si>
    <t>0.85-7.85</t>
  </si>
  <si>
    <t>1.00-8.00</t>
  </si>
  <si>
    <t>3.40-9.00</t>
  </si>
  <si>
    <t>3.60-9.65</t>
  </si>
  <si>
    <t>2.00-10.00</t>
  </si>
  <si>
    <t>3.60-10.00</t>
  </si>
  <si>
    <t>3.60-11.00</t>
  </si>
  <si>
    <t>4.10-10.80</t>
  </si>
  <si>
    <t>4.60-11.50</t>
  </si>
  <si>
    <t>3.50-15.00</t>
  </si>
  <si>
    <t>6.10-10.50</t>
  </si>
  <si>
    <t>3.35-16.75</t>
  </si>
  <si>
    <t>6.85-7.85</t>
  </si>
  <si>
    <t>3.35-7.85</t>
  </si>
  <si>
    <t>3.85-9.10</t>
  </si>
  <si>
    <t>4.10-9.10</t>
  </si>
  <si>
    <t>3.50-8.00</t>
  </si>
  <si>
    <t>4.00-9.25</t>
  </si>
  <si>
    <t>3.75-9.50</t>
  </si>
  <si>
    <t>4.50-10.25</t>
  </si>
  <si>
    <t>5.50-11.25</t>
  </si>
  <si>
    <t>6.00-11.75</t>
  </si>
  <si>
    <t>6.15-11.75</t>
  </si>
  <si>
    <t>4.85-8.00</t>
  </si>
  <si>
    <t>3.85-8.00</t>
  </si>
  <si>
    <t>4.95-8.00</t>
  </si>
  <si>
    <t>1.50-8.00</t>
  </si>
  <si>
    <t>4.10-8.00</t>
  </si>
  <si>
    <t>4.60-8.00</t>
  </si>
  <si>
    <t>3.60-8.00</t>
  </si>
  <si>
    <t>4.00-8.15</t>
  </si>
  <si>
    <t>4.30-8.40</t>
  </si>
  <si>
    <t>4.25-8.40</t>
  </si>
  <si>
    <t>4.25-9.00</t>
  </si>
  <si>
    <t>5.00-9.15</t>
  </si>
  <si>
    <t>5.25-10.15</t>
  </si>
  <si>
    <t>1.80-10.65</t>
  </si>
  <si>
    <t>6.25-13.40</t>
  </si>
  <si>
    <t>6.50-10.65</t>
  </si>
  <si>
    <t>6.25-10.50</t>
  </si>
  <si>
    <t>5.50-17.35</t>
  </si>
  <si>
    <t>3.20-8.85</t>
  </si>
  <si>
    <t>4.00-12.15</t>
  </si>
  <si>
    <t>5.00-10.00</t>
  </si>
  <si>
    <t>6.00-11.00</t>
  </si>
  <si>
    <t>6.50-11.50</t>
  </si>
  <si>
    <t>5.85-11.50</t>
  </si>
  <si>
    <t>6.50-11.25</t>
  </si>
  <si>
    <t>4.30-16.75</t>
  </si>
  <si>
    <t>3.65-16.75</t>
  </si>
  <si>
    <t>3.25-16.75</t>
  </si>
  <si>
    <t>2.90-16.75</t>
  </si>
  <si>
    <t>3.15-7.85</t>
  </si>
  <si>
    <t>3.25-7.85</t>
  </si>
  <si>
    <t>3.25-8.00</t>
  </si>
  <si>
    <t>3.25-8.25</t>
  </si>
  <si>
    <t>3.25-9.00</t>
  </si>
  <si>
    <t>3.90-10.00</t>
  </si>
  <si>
    <t>4.35-10.50</t>
  </si>
  <si>
    <t>5.75-10.50</t>
  </si>
  <si>
    <t>7.00-16.75</t>
  </si>
  <si>
    <t>8.25-16.75</t>
  </si>
  <si>
    <t>4.80-16.75</t>
  </si>
  <si>
    <t>6.85-16.75</t>
  </si>
  <si>
    <t>8.10-16.75</t>
  </si>
  <si>
    <t>7.60-16.75</t>
  </si>
  <si>
    <t>6.60-16.75</t>
  </si>
  <si>
    <t>5.00-8.35</t>
  </si>
  <si>
    <t>7.85-7.85</t>
  </si>
  <si>
    <t>4.25-7.85</t>
  </si>
  <si>
    <t>5.90-8.25</t>
  </si>
  <si>
    <t>5.20-8.25</t>
  </si>
  <si>
    <t>3.75-9.00</t>
  </si>
  <si>
    <t>10.25-10.50</t>
  </si>
  <si>
    <t>3.45-16.75</t>
  </si>
  <si>
    <t>1.50-11.55</t>
  </si>
  <si>
    <t>4.00-8.25</t>
  </si>
  <si>
    <t>1.50-8.25</t>
  </si>
  <si>
    <t>1.50-10.25</t>
  </si>
  <si>
    <t>4.00-10.00</t>
  </si>
  <si>
    <t>3.75-10.50</t>
  </si>
  <si>
    <t>6.50-12.50</t>
  </si>
  <si>
    <t>3.60-7.85</t>
  </si>
  <si>
    <t>4.00-15.20</t>
  </si>
  <si>
    <t>4.40-8.25</t>
  </si>
  <si>
    <t>6.65-10.50</t>
  </si>
  <si>
    <t>5.25-17.35</t>
  </si>
  <si>
    <t>5.20-16.75</t>
  </si>
  <si>
    <t>5.35-20.40</t>
  </si>
  <si>
    <t>4.95-16.75</t>
  </si>
  <si>
    <t>4.85-17.25</t>
  </si>
  <si>
    <t>2.95-16.75</t>
  </si>
  <si>
    <t>2.75-7.85</t>
  </si>
  <si>
    <t>1.70-8.25</t>
  </si>
  <si>
    <t>2.20-8.25</t>
  </si>
  <si>
    <t>2.25-13.50</t>
  </si>
  <si>
    <t>5.25-10.75</t>
  </si>
  <si>
    <t>5.25-15.75</t>
  </si>
  <si>
    <t>6.25-11.25</t>
  </si>
  <si>
    <t>4.10-8.85</t>
  </si>
  <si>
    <t>4.50-9.25</t>
  </si>
  <si>
    <t>5.25-9.25</t>
  </si>
  <si>
    <t>1.70-10.00</t>
  </si>
  <si>
    <t>6.50-18.40</t>
  </si>
  <si>
    <t>7.50-11.50</t>
  </si>
  <si>
    <t>8.00-10.50</t>
  </si>
  <si>
    <t>3.85-10.35</t>
  </si>
  <si>
    <t>7.85-10.35</t>
  </si>
  <si>
    <t>3.85-9.85</t>
  </si>
  <si>
    <t>4.25-9.15</t>
  </si>
  <si>
    <t>3.15-16.75</t>
  </si>
  <si>
    <t>2.15-16.75</t>
  </si>
  <si>
    <t>1.95-7.85</t>
  </si>
  <si>
    <t>3.85-15.75</t>
  </si>
  <si>
    <t>2.15-15.75</t>
  </si>
  <si>
    <t>2.15-7.85</t>
  </si>
  <si>
    <t>2.50-8.00</t>
  </si>
  <si>
    <t>4.00-8.75</t>
  </si>
  <si>
    <t>2.25-8.25</t>
  </si>
  <si>
    <t>4.25-16.15</t>
  </si>
  <si>
    <t>3.75-8.25</t>
  </si>
  <si>
    <t>4.25-9.75</t>
  </si>
  <si>
    <t>3.65-16.90</t>
  </si>
  <si>
    <t>4.50-10.00</t>
  </si>
  <si>
    <t>5.00-18.40</t>
  </si>
  <si>
    <t>5.10-11.25</t>
  </si>
  <si>
    <t>0.74-7.85</t>
  </si>
  <si>
    <t>1.70-9.50</t>
  </si>
  <si>
    <t>3.90-9.50</t>
  </si>
  <si>
    <t>1.70-9.75</t>
  </si>
  <si>
    <t>4.75-11.25</t>
  </si>
  <si>
    <t>4.80-11.75</t>
  </si>
  <si>
    <t>5.10-11.75</t>
  </si>
  <si>
    <t>C.321 - Manufacture of jewellery, bijouterie and related articles</t>
  </si>
  <si>
    <t>4.65-16.75</t>
  </si>
  <si>
    <t>2.30-7.85</t>
  </si>
  <si>
    <t>3.50-7.85</t>
  </si>
  <si>
    <t>2.35-9.25</t>
  </si>
  <si>
    <t>4.25-9.50</t>
  </si>
  <si>
    <t>2.55-9.50</t>
  </si>
  <si>
    <t>5.65-11.25</t>
  </si>
  <si>
    <t>6.50-11.75</t>
  </si>
  <si>
    <t>C.329 - Manufacture not included elsewhere</t>
  </si>
  <si>
    <t>2.50-16.70</t>
  </si>
  <si>
    <t>2.50-9.50</t>
  </si>
  <si>
    <t>2.50-10.50</t>
  </si>
  <si>
    <t>2.50-9.75</t>
  </si>
  <si>
    <t>3.90-10.50</t>
  </si>
  <si>
    <t>2.50-10.75</t>
  </si>
  <si>
    <t>2.35-11.10</t>
  </si>
  <si>
    <t>2.35-9.35</t>
  </si>
  <si>
    <t>2.35-16.55</t>
  </si>
  <si>
    <t>1.85-8.85</t>
  </si>
  <si>
    <t>0.85-15.05</t>
  </si>
  <si>
    <t>1.25-8.25</t>
  </si>
  <si>
    <t>4.10-8.25</t>
  </si>
  <si>
    <t>4.75-10.75</t>
  </si>
  <si>
    <t>3.75-11.25</t>
  </si>
  <si>
    <t>5.75-11.25</t>
  </si>
  <si>
    <t>5.50-12.75</t>
  </si>
  <si>
    <t>5.50-13.85</t>
  </si>
  <si>
    <t>5.50-15.35</t>
  </si>
  <si>
    <t>5.35-12.60</t>
  </si>
  <si>
    <t>4.85-12.10</t>
  </si>
  <si>
    <t>3.85-11.10</t>
  </si>
  <si>
    <t>1.50-11.10</t>
  </si>
  <si>
    <t>3.85-13.75</t>
  </si>
  <si>
    <t>5.00-9.75</t>
  </si>
  <si>
    <t>5.85-17.25</t>
  </si>
  <si>
    <t>1.56-7.85</t>
  </si>
  <si>
    <t>3.55-7.85</t>
  </si>
  <si>
    <t>3.70-8.00</t>
  </si>
  <si>
    <t>5.40-9.00</t>
  </si>
  <si>
    <t>9.75-10.50</t>
  </si>
  <si>
    <t>4.00-9.55</t>
  </si>
  <si>
    <t>4.25-9.80</t>
  </si>
  <si>
    <t>4.25-10.50</t>
  </si>
  <si>
    <t>2.00-17.35</t>
  </si>
  <si>
    <t>2.00-17.90</t>
  </si>
  <si>
    <t>4.70-17.35</t>
  </si>
  <si>
    <t>3.85-17.25</t>
  </si>
  <si>
    <t>3.69-16.75</t>
  </si>
  <si>
    <t>3.05-16.75</t>
  </si>
  <si>
    <t>1.50-11.75</t>
  </si>
  <si>
    <t>1.50-8.05</t>
  </si>
  <si>
    <t>1.50-15.05</t>
  </si>
  <si>
    <t>1.50-11.40</t>
  </si>
  <si>
    <t>1.90-15.75</t>
  </si>
  <si>
    <t>1.50-10.35</t>
  </si>
  <si>
    <t>1.50-10.55</t>
  </si>
  <si>
    <t>1.70-9.00</t>
  </si>
  <si>
    <t>1.70-15.90</t>
  </si>
  <si>
    <t>1.70-9.80</t>
  </si>
  <si>
    <t>1.70-15.45</t>
  </si>
  <si>
    <t>1.70-16.15</t>
  </si>
  <si>
    <t>1.80-13.00</t>
  </si>
  <si>
    <t>4.95-18.40</t>
  </si>
  <si>
    <t>1.80-15.10</t>
  </si>
  <si>
    <t>1.90-11.75</t>
  </si>
  <si>
    <t>1.75-15.75</t>
  </si>
  <si>
    <t>2.80-11.40</t>
  </si>
  <si>
    <t>1.70-15.75</t>
  </si>
  <si>
    <t>1.50-14.80</t>
  </si>
  <si>
    <t>3.00-15.75</t>
  </si>
  <si>
    <t>1.70-10.55</t>
  </si>
  <si>
    <t>3.65-16.15</t>
  </si>
  <si>
    <t>3.25-16.15</t>
  </si>
  <si>
    <t>4.40-15.00</t>
  </si>
  <si>
    <t>4.70-15.00</t>
  </si>
  <si>
    <t>5.20-18.40</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2.80-8.85</t>
  </si>
  <si>
    <t>1.75-10.35</t>
  </si>
  <si>
    <t>1.75-8.25</t>
  </si>
  <si>
    <t>1.90-8.85</t>
  </si>
  <si>
    <t>1.75-11.05</t>
  </si>
  <si>
    <t>2.80-11.05</t>
  </si>
  <si>
    <t>1.90-14.80</t>
  </si>
  <si>
    <t>1.70-8.85</t>
  </si>
  <si>
    <t>3.05-8.00</t>
  </si>
  <si>
    <t>2.60-9.80</t>
  </si>
  <si>
    <t>3.25-10.25</t>
  </si>
  <si>
    <t>6.00-10.50</t>
  </si>
  <si>
    <t>5.20-11.50</t>
  </si>
  <si>
    <t>F.4102 - Construction of all types of non-residential buildings</t>
  </si>
  <si>
    <t>3.50-15.75</t>
  </si>
  <si>
    <t>4.10-15.75</t>
  </si>
  <si>
    <t>4.10-10.35</t>
  </si>
  <si>
    <t>3.20-8.10</t>
  </si>
  <si>
    <t>4.10-15.00</t>
  </si>
  <si>
    <t>3.60-8.50</t>
  </si>
  <si>
    <t>3.60-16.15</t>
  </si>
  <si>
    <t>5.25-14.25</t>
  </si>
  <si>
    <t>5.85-10.00</t>
  </si>
  <si>
    <t>6.75-18.40</t>
  </si>
  <si>
    <t>F.4102.1 - Buildings for industrial production</t>
  </si>
  <si>
    <t>5.75-17.35</t>
  </si>
  <si>
    <t>7.75-8.00</t>
  </si>
  <si>
    <t>8.00-8.25</t>
  </si>
  <si>
    <t>8.75-16.15</t>
  </si>
  <si>
    <t>6.75-10.00</t>
  </si>
  <si>
    <t>6.75-11.25</t>
  </si>
  <si>
    <t>7.25-15.10</t>
  </si>
  <si>
    <t>7.25-10.50</t>
  </si>
  <si>
    <t>F.4102.2 - Office buildings</t>
  </si>
  <si>
    <t>5.55-16.75</t>
  </si>
  <si>
    <t>3.70-7.85</t>
  </si>
  <si>
    <t>6.05-7.85</t>
  </si>
  <si>
    <t>3.15-8.00</t>
  </si>
  <si>
    <t>7.80-8.25</t>
  </si>
  <si>
    <t>8.55-9.75</t>
  </si>
  <si>
    <t>10.05-10.50</t>
  </si>
  <si>
    <t>10.50-11.25</t>
  </si>
  <si>
    <t>7.65-10.50</t>
  </si>
  <si>
    <t>F.4102.3 - Hotels, stores, shopping malls, restaurants</t>
  </si>
  <si>
    <t>5.79-10.50</t>
  </si>
  <si>
    <t>F.4102.4 - Other non-residential buildings</t>
  </si>
  <si>
    <t>5.50-12.00</t>
  </si>
  <si>
    <t>5.75-9.50</t>
  </si>
  <si>
    <t>6.25-17.35</t>
  </si>
  <si>
    <t>5.00-17.35</t>
  </si>
  <si>
    <t>5.00-9.50</t>
  </si>
  <si>
    <t>5.50-11.85</t>
  </si>
  <si>
    <t>5.35-10.05</t>
  </si>
  <si>
    <t>5.35-11.85</t>
  </si>
  <si>
    <t>5.60-10.05</t>
  </si>
  <si>
    <t>5.60-9.35</t>
  </si>
  <si>
    <t>4.10-17.25</t>
  </si>
  <si>
    <t>5.35-9.35</t>
  </si>
  <si>
    <t>4.85-8.85</t>
  </si>
  <si>
    <t>3.20-7.85</t>
  </si>
  <si>
    <t>5.55-8.10</t>
  </si>
  <si>
    <t>4.75-8.00</t>
  </si>
  <si>
    <t>4.50-8.50</t>
  </si>
  <si>
    <t>3.60-9.00</t>
  </si>
  <si>
    <t>5.75-14.25</t>
  </si>
  <si>
    <t>1.80-13.40</t>
  </si>
  <si>
    <t>7.25-18.40</t>
  </si>
  <si>
    <t>5.49-16.75</t>
  </si>
  <si>
    <t>5.50-17.90</t>
  </si>
  <si>
    <t>3.85-9.15</t>
  </si>
  <si>
    <t>4.00-8.05</t>
  </si>
  <si>
    <t>3.75-8.00</t>
  </si>
  <si>
    <t>4.10-9.00</t>
  </si>
  <si>
    <t>4.60-9.05</t>
  </si>
  <si>
    <t>5.85-10.75</t>
  </si>
  <si>
    <t>4.95-11.75</t>
  </si>
  <si>
    <t>5.50-11.75</t>
  </si>
  <si>
    <t>3.10-11.75</t>
  </si>
  <si>
    <t>6.50-10.55</t>
  </si>
  <si>
    <t>5.00-17.25</t>
  </si>
  <si>
    <t>3.20-16.75</t>
  </si>
  <si>
    <t>3.85-8.05</t>
  </si>
  <si>
    <t>3.15-8.05</t>
  </si>
  <si>
    <t>3.20-8.75</t>
  </si>
  <si>
    <t>3.55-15.45</t>
  </si>
  <si>
    <t>4.25-8.45</t>
  </si>
  <si>
    <t>1.70-11.25</t>
  </si>
  <si>
    <t>4.20-11.7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1.25-11.35</t>
  </si>
  <si>
    <t>2.30-14.80</t>
  </si>
  <si>
    <t>1.50-16.40</t>
  </si>
  <si>
    <t>1.50-12.40</t>
  </si>
  <si>
    <t>1.50-13.50</t>
  </si>
  <si>
    <t>1.80-16.00</t>
  </si>
  <si>
    <t>1.80-17.70</t>
  </si>
  <si>
    <t>1.80-16.40</t>
  </si>
  <si>
    <t>1.80-15.00</t>
  </si>
  <si>
    <t>3.60-12.00</t>
  </si>
  <si>
    <t>3.60-16.25</t>
  </si>
  <si>
    <t>3.35-13.00</t>
  </si>
  <si>
    <t>3.65-13.00</t>
  </si>
  <si>
    <t>3.68-13.00</t>
  </si>
  <si>
    <t>3.50-13.00</t>
  </si>
  <si>
    <t>3.25-13.00</t>
  </si>
  <si>
    <t>3.40-13.00</t>
  </si>
  <si>
    <t>3.40-10.90</t>
  </si>
  <si>
    <t>3.45-12.85</t>
  </si>
  <si>
    <t>3.30-11.05</t>
  </si>
  <si>
    <t>3.50-12.85</t>
  </si>
  <si>
    <t>3.00-10.60</t>
  </si>
  <si>
    <t>3.00-16.55</t>
  </si>
  <si>
    <t>3.00-16.05</t>
  </si>
  <si>
    <t>3.00-14.75</t>
  </si>
  <si>
    <t>1.50-11.35</t>
  </si>
  <si>
    <t>1.00-11.35</t>
  </si>
  <si>
    <t>1.50-9.55</t>
  </si>
  <si>
    <t>1.50-9.45</t>
  </si>
  <si>
    <t>2.75-12.00</t>
  </si>
  <si>
    <t>1.50-9.15</t>
  </si>
  <si>
    <t>2.50-11.35</t>
  </si>
  <si>
    <t>2.50-15.00</t>
  </si>
  <si>
    <t>1.15-11.35</t>
  </si>
  <si>
    <t>2.90-11.35</t>
  </si>
  <si>
    <t>1.61-11.35</t>
  </si>
  <si>
    <t>2.50-9.55</t>
  </si>
  <si>
    <t>1.70-11.50</t>
  </si>
  <si>
    <t>2.50-11.50</t>
  </si>
  <si>
    <t>1.70-11.75</t>
  </si>
  <si>
    <t>2.75-11.75</t>
  </si>
  <si>
    <t>2.50-11.75</t>
  </si>
  <si>
    <t>2.95-12.50</t>
  </si>
  <si>
    <t>3.25-13.50</t>
  </si>
  <si>
    <t>3.75-14.00</t>
  </si>
  <si>
    <t>3.65-12.20</t>
  </si>
  <si>
    <t>4.75-14.00</t>
  </si>
  <si>
    <t>5.00-16.40</t>
  </si>
  <si>
    <t>1.80-14.00</t>
  </si>
  <si>
    <t>2.50-12.00</t>
  </si>
  <si>
    <t>3.50-12.00</t>
  </si>
  <si>
    <t>3.55-17.35</t>
  </si>
  <si>
    <t>3.30-10.35</t>
  </si>
  <si>
    <t>3.30-13.50</t>
  </si>
  <si>
    <t>3.35-17.25</t>
  </si>
  <si>
    <t>2.35-11.85</t>
  </si>
  <si>
    <t>1.85-10.85</t>
  </si>
  <si>
    <t>1.25-10.35</t>
  </si>
  <si>
    <t>1.25-10.70</t>
  </si>
  <si>
    <t>1.25-8.85</t>
  </si>
  <si>
    <t>1.25-10.05</t>
  </si>
  <si>
    <t>1.25-13.75</t>
  </si>
  <si>
    <t>1.70-12.00</t>
  </si>
  <si>
    <t>2.30-8.85</t>
  </si>
  <si>
    <t>2.30-15.90</t>
  </si>
  <si>
    <t>1.70-13.90</t>
  </si>
  <si>
    <t>1.50-9.80</t>
  </si>
  <si>
    <t>1.50-15.90</t>
  </si>
  <si>
    <t>3.75-11.75</t>
  </si>
  <si>
    <t>3.35-18.40</t>
  </si>
  <si>
    <t>4.50-16.70</t>
  </si>
  <si>
    <t>4.00-13.60</t>
  </si>
  <si>
    <t>4.25-17.35</t>
  </si>
  <si>
    <t>4.50-13.25</t>
  </si>
  <si>
    <t>4.50-17.35</t>
  </si>
  <si>
    <t>3.50-16.10</t>
  </si>
  <si>
    <t>4.40-17.25</t>
  </si>
  <si>
    <t>3.60-17.25</t>
  </si>
  <si>
    <t>2.75-17.25</t>
  </si>
  <si>
    <t>2.75-16.75</t>
  </si>
  <si>
    <t>1.50-11.60</t>
  </si>
  <si>
    <t>1.50-16.00</t>
  </si>
  <si>
    <t>1.50-14.42</t>
  </si>
  <si>
    <t>1.50-10.85</t>
  </si>
  <si>
    <t>2.65-14.80</t>
  </si>
  <si>
    <t>1.50-12.15</t>
  </si>
  <si>
    <t>1.50-9.95</t>
  </si>
  <si>
    <t>1.70-10.70</t>
  </si>
  <si>
    <t>1.70-17.90</t>
  </si>
  <si>
    <t>1.80-12.20</t>
  </si>
  <si>
    <t>1.80-15.90</t>
  </si>
  <si>
    <t>1.80-12.45</t>
  </si>
  <si>
    <t>4.75-16.75</t>
  </si>
  <si>
    <t>4.99-16.75</t>
  </si>
  <si>
    <t>4.89-16.75</t>
  </si>
  <si>
    <t>2.95-8.85</t>
  </si>
  <si>
    <t>3.85-15.05</t>
  </si>
  <si>
    <t>3.70-8.85</t>
  </si>
  <si>
    <t>3.70-13.75</t>
  </si>
  <si>
    <t>1.70-11.05</t>
  </si>
  <si>
    <t>3.99-10.50</t>
  </si>
  <si>
    <t>1.70-12.40</t>
  </si>
  <si>
    <t>1.50-10.75</t>
  </si>
  <si>
    <t>1.50-11.50</t>
  </si>
  <si>
    <t>1.50-12.50</t>
  </si>
  <si>
    <t>1.50-13.00</t>
  </si>
  <si>
    <t>1.70-9.55</t>
  </si>
  <si>
    <t>6.38-16.75</t>
  </si>
  <si>
    <t>7.75-16.75</t>
  </si>
  <si>
    <t>5.80-16.75</t>
  </si>
  <si>
    <t>6.10-7.85</t>
  </si>
  <si>
    <t>4.95-7.85</t>
  </si>
  <si>
    <t>4.55-9.55</t>
  </si>
  <si>
    <t>4.05-8.00</t>
  </si>
  <si>
    <t>6.50-8.25</t>
  </si>
  <si>
    <t>10.50-17.70</t>
  </si>
  <si>
    <t>7.60-11.25</t>
  </si>
  <si>
    <t>9.50-12.75</t>
  </si>
  <si>
    <t>7.60-12.75</t>
  </si>
  <si>
    <t>6.25-12.75</t>
  </si>
  <si>
    <t>7.25-12.75</t>
  </si>
  <si>
    <t>9.50-9.50</t>
  </si>
  <si>
    <t>9.35-12.60</t>
  </si>
  <si>
    <t>7.05-12.60</t>
  </si>
  <si>
    <t>9.35-9.35</t>
  </si>
  <si>
    <t>8.85-8.85</t>
  </si>
  <si>
    <t>7.85-11.10</t>
  </si>
  <si>
    <t>4.50-7.85</t>
  </si>
  <si>
    <t>4.75-7.85</t>
  </si>
  <si>
    <t>6.30-7.85</t>
  </si>
  <si>
    <t>7.00-7.85</t>
  </si>
  <si>
    <t>5.95-8.00</t>
  </si>
  <si>
    <t>3.70-11.05</t>
  </si>
  <si>
    <t>1.70-8.00</t>
  </si>
  <si>
    <t>4.25-11.30</t>
  </si>
  <si>
    <t>5.93-10.00</t>
  </si>
  <si>
    <t>6.35-11.25</t>
  </si>
  <si>
    <t>6.35-10.50</t>
  </si>
  <si>
    <t>6.30-11.25</t>
  </si>
  <si>
    <t>7.50-16.75</t>
  </si>
  <si>
    <t>7.10-16.75</t>
  </si>
  <si>
    <t>6.10-16.75</t>
  </si>
  <si>
    <t>6.10-11.10</t>
  </si>
  <si>
    <t>4.05-16.75</t>
  </si>
  <si>
    <t>2.94-17.25</t>
  </si>
  <si>
    <t>1.00-15.00</t>
  </si>
  <si>
    <t>1.85-15.00</t>
  </si>
  <si>
    <t>1.50-13.55</t>
  </si>
  <si>
    <t>4.95-11.25</t>
  </si>
  <si>
    <t>1.50-11.25</t>
  </si>
  <si>
    <t>1.80-12.00</t>
  </si>
  <si>
    <t>5.45-14.05</t>
  </si>
  <si>
    <t>1.00-7.85</t>
  </si>
  <si>
    <t>4.95-10.50</t>
  </si>
  <si>
    <t>1.50-10.50</t>
  </si>
  <si>
    <t>I.551 - Resort Hotels</t>
  </si>
  <si>
    <t>2.94-16.75</t>
  </si>
  <si>
    <t>5.45-11.75</t>
  </si>
  <si>
    <t>I.552 - Hotels other than Resort</t>
  </si>
  <si>
    <t>3.95-16.75</t>
  </si>
  <si>
    <t>3.75-16.75</t>
  </si>
  <si>
    <t>4.25-9.55</t>
  </si>
  <si>
    <t>4.25-15.90</t>
  </si>
  <si>
    <t>5.25-10.50</t>
  </si>
  <si>
    <t>I.553 - Bungalows</t>
  </si>
  <si>
    <t>I.554 - Guest Houses</t>
  </si>
  <si>
    <t>5.35-7.85</t>
  </si>
  <si>
    <t>4.50-9.00</t>
  </si>
  <si>
    <t>5.50-9.00</t>
  </si>
  <si>
    <t>5.75-9.00</t>
  </si>
  <si>
    <t>5.25-9.75</t>
  </si>
  <si>
    <t>I.555 - Holiday Homes</t>
  </si>
  <si>
    <t>8.75-10.50</t>
  </si>
  <si>
    <t>I.556 - Other accommodation not included above</t>
  </si>
  <si>
    <t>4.55-17.25</t>
  </si>
  <si>
    <t>7.60-7.85</t>
  </si>
  <si>
    <t>6.65-7.85</t>
  </si>
  <si>
    <t>6.95-8.00</t>
  </si>
  <si>
    <t>8.75-9.00</t>
  </si>
  <si>
    <t>9.75-10.00</t>
  </si>
  <si>
    <t>7.00-10.50</t>
  </si>
  <si>
    <t>10.25-14.05</t>
  </si>
  <si>
    <t>4.85-10.50</t>
  </si>
  <si>
    <t>5.50-10.50</t>
  </si>
  <si>
    <t>5.50-13.60</t>
  </si>
  <si>
    <t>5.35-10.10</t>
  </si>
  <si>
    <t>5.35-9.60</t>
  </si>
  <si>
    <t>4.30-9.35</t>
  </si>
  <si>
    <t>1.50-8.15</t>
  </si>
  <si>
    <t>2.00-13.55</t>
  </si>
  <si>
    <t>3.90-9.00</t>
  </si>
  <si>
    <t>3.90-8.25</t>
  </si>
  <si>
    <t>4.80-9.75</t>
  </si>
  <si>
    <t>5.00-10.25</t>
  </si>
  <si>
    <t>6.00-11.25</t>
  </si>
  <si>
    <t>4.50-11.75</t>
  </si>
  <si>
    <t>6.05-11.75</t>
  </si>
  <si>
    <t>6.50-12.25</t>
  </si>
  <si>
    <t>Continued on the next page.</t>
  </si>
  <si>
    <t>1.18-16.75</t>
  </si>
  <si>
    <t>3.60-9.10</t>
  </si>
  <si>
    <t>2.30-9.10</t>
  </si>
  <si>
    <t>2.35-15.20</t>
  </si>
  <si>
    <t>2.40-9.80</t>
  </si>
  <si>
    <t>2.40-9.25</t>
  </si>
  <si>
    <t>3.85-10.25</t>
  </si>
  <si>
    <t>6.00-15.90</t>
  </si>
  <si>
    <t>5.55-11.75</t>
  </si>
  <si>
    <t>5.10-17.95</t>
  </si>
  <si>
    <t>5.50-9.50</t>
  </si>
  <si>
    <t>5.35-15.00</t>
  </si>
  <si>
    <t>5.60-8.85</t>
  </si>
  <si>
    <t>1.18-7.85</t>
  </si>
  <si>
    <t>3.85-11.25</t>
  </si>
  <si>
    <t>5.10-10.50</t>
  </si>
  <si>
    <t>9.50-16.75</t>
  </si>
  <si>
    <t>0.00-0.00</t>
  </si>
  <si>
    <t>9.35-16.75</t>
  </si>
  <si>
    <t>8.85-16.75</t>
  </si>
  <si>
    <t>7.85-16.75</t>
  </si>
  <si>
    <t>6.75-16.75</t>
  </si>
  <si>
    <t>7.15-7.85</t>
  </si>
  <si>
    <t>4.55-6.40</t>
  </si>
  <si>
    <t>2.65-16.75</t>
  </si>
  <si>
    <t>4.05-10.35</t>
  </si>
  <si>
    <t>4.05-7.85</t>
  </si>
  <si>
    <t>2.25-7.85</t>
  </si>
  <si>
    <t>4.20-8.00</t>
  </si>
  <si>
    <t>2.35-9.55</t>
  </si>
  <si>
    <t>2.40-8.25</t>
  </si>
  <si>
    <t>4.45-10.25</t>
  </si>
  <si>
    <t>5.20-10.25</t>
  </si>
  <si>
    <t>6.20-11.25</t>
  </si>
  <si>
    <t>6.20-10.50</t>
  </si>
  <si>
    <t>6.70-11.75</t>
  </si>
  <si>
    <t>6.70-10.50</t>
  </si>
  <si>
    <t>3.85-12.00</t>
  </si>
  <si>
    <t>3.85-9.75</t>
  </si>
  <si>
    <t>6.50-17.95</t>
  </si>
  <si>
    <t>3.99-7.85</t>
  </si>
  <si>
    <t>4.85-15.00</t>
  </si>
  <si>
    <t>6.00-10.25</t>
  </si>
  <si>
    <t>7.00-10.00</t>
  </si>
  <si>
    <t>6.75-11.75</t>
  </si>
  <si>
    <t>7.50-11.75</t>
  </si>
  <si>
    <t>4.90-17.90</t>
  </si>
  <si>
    <t>3.85-8.15</t>
  </si>
  <si>
    <t>1.50-8.60</t>
  </si>
  <si>
    <t>3.35-8.40</t>
  </si>
  <si>
    <t>1.75-12.55</t>
  </si>
  <si>
    <t>3.15-9.55</t>
  </si>
  <si>
    <t>3.90-9.80</t>
  </si>
  <si>
    <t>3.15-9.00</t>
  </si>
  <si>
    <t>3.15-16.15</t>
  </si>
  <si>
    <t>3.50-10.25</t>
  </si>
  <si>
    <t>3.15-9.75</t>
  </si>
  <si>
    <t>3.25-10.55</t>
  </si>
  <si>
    <t>5.50-15.90</t>
  </si>
  <si>
    <t>5.50-13.00</t>
  </si>
  <si>
    <t>6.30-11.75</t>
  </si>
  <si>
    <t>5.55-17.95</t>
  </si>
  <si>
    <t>3.75-17.35</t>
  </si>
  <si>
    <t>3.25-17.25</t>
  </si>
  <si>
    <t>3.15-17.25</t>
  </si>
  <si>
    <t>2.65-15.00</t>
  </si>
  <si>
    <t>2.60-8.85</t>
  </si>
  <si>
    <t>2.26-15.75</t>
  </si>
  <si>
    <t>2.60-14.80</t>
  </si>
  <si>
    <t>3.25-15.00</t>
  </si>
  <si>
    <t>1.50-9.50</t>
  </si>
  <si>
    <t>2.95-10.25</t>
  </si>
  <si>
    <t>3.10-15.00</t>
  </si>
  <si>
    <t>4.25-15.10</t>
  </si>
  <si>
    <t>4.75-11.75</t>
  </si>
  <si>
    <t>5.40-11.50</t>
  </si>
  <si>
    <t>4.75-15.00</t>
  </si>
  <si>
    <t>5.10-12.05</t>
  </si>
  <si>
    <t>3.60-17.35</t>
  </si>
  <si>
    <t>3.99-8.85</t>
  </si>
  <si>
    <t>4.25-9.30</t>
  </si>
  <si>
    <t>5.25-10.00</t>
  </si>
  <si>
    <t>4.75-11.00</t>
  </si>
  <si>
    <t>6.75-11.50</t>
  </si>
  <si>
    <t>2.60-7.85</t>
  </si>
  <si>
    <t>1.50-9.10</t>
  </si>
  <si>
    <t>2.55-10.10</t>
  </si>
  <si>
    <t>2.60-8.00</t>
  </si>
  <si>
    <t>3.20-8.25</t>
  </si>
  <si>
    <t>3.10-8.25</t>
  </si>
  <si>
    <t>2.90-9.00</t>
  </si>
  <si>
    <t>2.95-9.00</t>
  </si>
  <si>
    <t>4.75-10.50</t>
  </si>
  <si>
    <t>5.00-11.75</t>
  </si>
  <si>
    <t>5.70-15.00</t>
  </si>
  <si>
    <t>3.85-9.00</t>
  </si>
  <si>
    <t>8.20-10.50</t>
  </si>
  <si>
    <t>7.35-16.75</t>
  </si>
  <si>
    <t>7.20-16.75</t>
  </si>
  <si>
    <t>5.40-16.75</t>
  </si>
  <si>
    <t>6.70-16.75</t>
  </si>
  <si>
    <t>5.70-16.75</t>
  </si>
  <si>
    <t>9.25-10.50</t>
  </si>
  <si>
    <t>3.95-8.25</t>
  </si>
  <si>
    <t>5.25-10.25</t>
  </si>
  <si>
    <t>4.85-10.00</t>
  </si>
  <si>
    <t>6.10-11.75</t>
  </si>
  <si>
    <t>6.50-15.00</t>
  </si>
  <si>
    <t>5.05-9.75</t>
  </si>
  <si>
    <t>5.50-9.75</t>
  </si>
  <si>
    <t>5.50-16.25</t>
  </si>
  <si>
    <t>5.20-17.25</t>
  </si>
  <si>
    <t>5.40-9.35</t>
  </si>
  <si>
    <t>5.60-15.00</t>
  </si>
  <si>
    <t>3.85-14.80</t>
  </si>
  <si>
    <t>2.90-7.85</t>
  </si>
  <si>
    <t>3.20-8.30</t>
  </si>
  <si>
    <t>2.26-12.00</t>
  </si>
  <si>
    <t>3.85-12.30</t>
  </si>
  <si>
    <t>4.00-15.00</t>
  </si>
  <si>
    <t>3.41-8.00</t>
  </si>
  <si>
    <t>4.15-15.45</t>
  </si>
  <si>
    <t>3.25-10.00</t>
  </si>
  <si>
    <t>5.85-10.50</t>
  </si>
  <si>
    <t>4.75-11.60</t>
  </si>
  <si>
    <t>3.55-16.75</t>
  </si>
  <si>
    <t>1.50-9.85</t>
  </si>
  <si>
    <t>3.00-15.90</t>
  </si>
  <si>
    <t>1.50-12.60</t>
  </si>
  <si>
    <t>1.50-11.00</t>
  </si>
  <si>
    <t>6.15-12.50</t>
  </si>
  <si>
    <t>3.75-12.75</t>
  </si>
  <si>
    <t>2.90-8.00</t>
  </si>
  <si>
    <t>4.00-15.90</t>
  </si>
  <si>
    <t>3.75-9.15</t>
  </si>
  <si>
    <t>4.55-11.25</t>
  </si>
  <si>
    <t>6.15-11.25</t>
  </si>
  <si>
    <t>5.75-11.75</t>
  </si>
  <si>
    <t>12.60-16.75</t>
  </si>
  <si>
    <t>8.00-15.90</t>
  </si>
  <si>
    <t>7.55-9.00</t>
  </si>
  <si>
    <t>9.00-9.00</t>
  </si>
  <si>
    <t>3.85-9.95</t>
  </si>
  <si>
    <t>2.95-9.55</t>
  </si>
  <si>
    <t>3.00-8.00</t>
  </si>
  <si>
    <t>6.25-7.85</t>
  </si>
  <si>
    <t>4.00-15.05</t>
  </si>
  <si>
    <t>3.25-8.20</t>
  </si>
  <si>
    <t>3.35-15.75</t>
  </si>
  <si>
    <t>3.85-9.25</t>
  </si>
  <si>
    <t>1.75-7.85</t>
  </si>
  <si>
    <t>3.15-9.40</t>
  </si>
  <si>
    <t>3.15-8.25</t>
  </si>
  <si>
    <t>3.05-8.25</t>
  </si>
  <si>
    <t>6.00-10.75</t>
  </si>
  <si>
    <t>4.90-11.50</t>
  </si>
  <si>
    <t>5.35-11.35</t>
  </si>
  <si>
    <t>5.10-11.35</t>
  </si>
  <si>
    <t>4.85-11.85</t>
  </si>
  <si>
    <t>4.85-10.85</t>
  </si>
  <si>
    <t>3.35-9.85</t>
  </si>
  <si>
    <t>1.25-9.85</t>
  </si>
  <si>
    <t>4.00-10.50</t>
  </si>
  <si>
    <t>3.75-10.25</t>
  </si>
  <si>
    <t>2.50-10.25</t>
  </si>
  <si>
    <t>3.75-10.75</t>
  </si>
  <si>
    <t>4.80-11.00</t>
  </si>
  <si>
    <t>6.00-12.50</t>
  </si>
  <si>
    <t>5.90-12.50</t>
  </si>
  <si>
    <t>4.60-15.00</t>
  </si>
  <si>
    <t>3.40-8.25</t>
  </si>
  <si>
    <t>5.60-10.00</t>
  </si>
  <si>
    <t>6.50-13.00</t>
  </si>
  <si>
    <t>15.75-15.75</t>
  </si>
  <si>
    <t>3.85-4.60</t>
  </si>
  <si>
    <t>3.85-5.05</t>
  </si>
  <si>
    <t>4.10-4.10</t>
  </si>
  <si>
    <t>4.00-4.00</t>
  </si>
  <si>
    <t>4.00-4.25</t>
  </si>
  <si>
    <t>4.25-5.50</t>
  </si>
  <si>
    <t>5.25-7.85</t>
  </si>
  <si>
    <t>8.05-10.50</t>
  </si>
  <si>
    <t>5.75-10.25</t>
  </si>
  <si>
    <t>5.35-16.55</t>
  </si>
  <si>
    <t>5.25-9.35</t>
  </si>
  <si>
    <t>5.50-5.50</t>
  </si>
  <si>
    <t>8.70-8.70</t>
  </si>
  <si>
    <t>17.90-17.90</t>
  </si>
  <si>
    <t>5.35-7.10</t>
  </si>
  <si>
    <t>7.10-7.10</t>
  </si>
  <si>
    <t>17.25-17.25</t>
  </si>
  <si>
    <t>1.50-1.50</t>
  </si>
  <si>
    <t>6.25-6.25</t>
  </si>
  <si>
    <t>4.25-5.00</t>
  </si>
  <si>
    <t>15.00-15.00</t>
  </si>
  <si>
    <t>5.25-5.25</t>
  </si>
  <si>
    <t>6.00-15.00</t>
  </si>
  <si>
    <t>1.70-1.70</t>
  </si>
  <si>
    <t>7.90-10.50</t>
  </si>
  <si>
    <t>7.80-10.50</t>
  </si>
  <si>
    <t>9.30-10.50</t>
  </si>
  <si>
    <t>2.05-7.85</t>
  </si>
  <si>
    <t>4.00-7.85</t>
  </si>
  <si>
    <t>2.01-7.85</t>
  </si>
  <si>
    <t>1.90-7.85</t>
  </si>
  <si>
    <t>3.20-8.00</t>
  </si>
  <si>
    <t>3.35-8.25</t>
  </si>
  <si>
    <t>3.90-10.25</t>
  </si>
  <si>
    <t>5.60-10.50</t>
  </si>
  <si>
    <t>3.90-10.90</t>
  </si>
  <si>
    <t>5.60-11.75</t>
  </si>
  <si>
    <t>5.75-5.75</t>
  </si>
  <si>
    <t>4.90-9.50</t>
  </si>
  <si>
    <t>7.60-10.35</t>
  </si>
  <si>
    <t>5.10-8.85</t>
  </si>
  <si>
    <t>4.10-15.05</t>
  </si>
  <si>
    <t>6.25-8.00</t>
  </si>
  <si>
    <t>1.50-8.70</t>
  </si>
  <si>
    <t>4.00-11.55</t>
  </si>
  <si>
    <t>3.75-9.80</t>
  </si>
  <si>
    <t>6.50-17.45</t>
  </si>
  <si>
    <t>1.70-8.70</t>
  </si>
  <si>
    <t>6.75-17.45</t>
  </si>
  <si>
    <t>3.85-3.85</t>
  </si>
  <si>
    <t>1.50-4.10</t>
  </si>
  <si>
    <t>3.85-4.10</t>
  </si>
  <si>
    <t>1.50-3.85</t>
  </si>
  <si>
    <t>3.85-5.35</t>
  </si>
  <si>
    <t>4.25-5.75</t>
  </si>
  <si>
    <t>7.10-7.85</t>
  </si>
  <si>
    <t>7.85-15.00</t>
  </si>
  <si>
    <t>4.75-11.55</t>
  </si>
  <si>
    <t>5.15-8.25</t>
  </si>
  <si>
    <t>5.90-9.00</t>
  </si>
  <si>
    <t>1.80-16.75</t>
  </si>
  <si>
    <t>4.45-16.75</t>
  </si>
  <si>
    <t>1.50-17.60</t>
  </si>
  <si>
    <t>2.50-9.35</t>
  </si>
  <si>
    <t>3.25-9.35</t>
  </si>
  <si>
    <t>1.50-9.35</t>
  </si>
  <si>
    <t>3.35-9.35</t>
  </si>
  <si>
    <t>2.05-9.35</t>
  </si>
  <si>
    <t>3.85-9.35</t>
  </si>
  <si>
    <t>3.00-9.35</t>
  </si>
  <si>
    <t>3.50-9.50</t>
  </si>
  <si>
    <t>3.65-9.80</t>
  </si>
  <si>
    <t>3.50-9.75</t>
  </si>
  <si>
    <t>3.85-12.40</t>
  </si>
  <si>
    <t>3.85-10.50</t>
  </si>
  <si>
    <t>6.50-12.00</t>
  </si>
  <si>
    <t>3.75-12.00</t>
  </si>
  <si>
    <t>1.80-12.05</t>
  </si>
  <si>
    <t>5.60-17.25</t>
  </si>
  <si>
    <t>4.38-8.00</t>
  </si>
  <si>
    <t>6.88-10.50</t>
  </si>
  <si>
    <t>5.50-16.70</t>
  </si>
  <si>
    <t>7.35-9.50</t>
  </si>
  <si>
    <t>5.85-12.00</t>
  </si>
  <si>
    <t>6.50-16.25</t>
  </si>
  <si>
    <t>5.15-10.50</t>
  </si>
  <si>
    <t>6.55-10.35</t>
  </si>
  <si>
    <t>6.35-10.35</t>
  </si>
  <si>
    <t>6.35-11.00</t>
  </si>
  <si>
    <t>5.10-10.35</t>
  </si>
  <si>
    <t>7.10-10.35</t>
  </si>
  <si>
    <t>4.45-10.35</t>
  </si>
  <si>
    <t>5.15-9.85</t>
  </si>
  <si>
    <t>2.95-15.05</t>
  </si>
  <si>
    <t>5.75-8.85</t>
  </si>
  <si>
    <t>5.75-7.85</t>
  </si>
  <si>
    <t>4.85-14.80</t>
  </si>
  <si>
    <t>2.50-7.85</t>
  </si>
  <si>
    <t>6.00-7.85</t>
  </si>
  <si>
    <t>3.75-7.85</t>
  </si>
  <si>
    <t>3.95-7.85</t>
  </si>
  <si>
    <t>4.85-8.15</t>
  </si>
  <si>
    <t>3.00-8.15</t>
  </si>
  <si>
    <t>4.55-11.55</t>
  </si>
  <si>
    <t>3.00-9.55</t>
  </si>
  <si>
    <t>5.05-8.55</t>
  </si>
  <si>
    <t>4.00-9.50</t>
  </si>
  <si>
    <t>4.25-12.40</t>
  </si>
  <si>
    <t>6.50-15.75</t>
  </si>
  <si>
    <t>2. Households</t>
  </si>
  <si>
    <t>2.00-16.00</t>
  </si>
  <si>
    <t>2.00-16.25</t>
  </si>
  <si>
    <t>2.00-24.00</t>
  </si>
  <si>
    <t>1.65-24.00</t>
  </si>
  <si>
    <t>1.75-16.75</t>
  </si>
  <si>
    <t>1.15-15.75</t>
  </si>
  <si>
    <t>1.15-24.00</t>
  </si>
  <si>
    <t>1.30-24.00</t>
  </si>
  <si>
    <t>1.50-24.00</t>
  </si>
  <si>
    <t>1.80-24.00</t>
  </si>
  <si>
    <t>1.60-24.00</t>
  </si>
  <si>
    <t>Of which: Housing</t>
  </si>
  <si>
    <t>2.00-13.40</t>
  </si>
  <si>
    <t>2.00-13.25</t>
  </si>
  <si>
    <t>2.00-13.15</t>
  </si>
  <si>
    <t>2.00-12.25</t>
  </si>
  <si>
    <t>2.00-13.10</t>
  </si>
  <si>
    <t>2.00-13.00</t>
  </si>
  <si>
    <t>2.30-13.15</t>
  </si>
  <si>
    <t>1.65-13.10</t>
  </si>
  <si>
    <t>2.00-6.60</t>
  </si>
  <si>
    <t>2.30-8.10</t>
  </si>
  <si>
    <t>1.85-11.60</t>
  </si>
  <si>
    <t>1.70-10.25</t>
  </si>
  <si>
    <t>2.00-10.25</t>
  </si>
  <si>
    <t>2.00-11.60</t>
  </si>
  <si>
    <t>2.00-13.80</t>
  </si>
  <si>
    <t>1.80-11.60</t>
  </si>
  <si>
    <t>2.00-10.40</t>
  </si>
  <si>
    <t>2.00-14.10</t>
  </si>
  <si>
    <t>2.00-14.20</t>
  </si>
  <si>
    <t>2.00-14.35</t>
  </si>
  <si>
    <t>2.00-14.45</t>
  </si>
  <si>
    <t>2.00-15.20</t>
  </si>
  <si>
    <t>2.00-16.10</t>
  </si>
  <si>
    <t>2.00-16.70</t>
  </si>
  <si>
    <t>2.00-16.60</t>
  </si>
  <si>
    <t>3. Other Financial Corporations (excluding financial GBCs)</t>
  </si>
  <si>
    <t>3.55-12.00</t>
  </si>
  <si>
    <t>3.55-9.50</t>
  </si>
  <si>
    <t>3.45-9.75</t>
  </si>
  <si>
    <t>3.45-15.35</t>
  </si>
  <si>
    <t>3.35-13.55</t>
  </si>
  <si>
    <t>3.40-9.35</t>
  </si>
  <si>
    <t>3.30-16.55</t>
  </si>
  <si>
    <t>3.30-15.25</t>
  </si>
  <si>
    <t>3.20-14.35</t>
  </si>
  <si>
    <t>3.00-14.35</t>
  </si>
  <si>
    <t>2.70-13.85</t>
  </si>
  <si>
    <t>2.55-14.75</t>
  </si>
  <si>
    <t>2.40-15.00</t>
  </si>
  <si>
    <t>1.50-12.85</t>
  </si>
  <si>
    <t>2.85-24.00</t>
  </si>
  <si>
    <t>2.40-12.85</t>
  </si>
  <si>
    <t>1.00-12.85</t>
  </si>
  <si>
    <t>2.25-15.00</t>
  </si>
  <si>
    <t>2.25-15.75</t>
  </si>
  <si>
    <t>1.15-15.00</t>
  </si>
  <si>
    <t>1.57-24.00</t>
  </si>
  <si>
    <t>2.35-15.75</t>
  </si>
  <si>
    <t>1.37-15.00</t>
  </si>
  <si>
    <t>2.35-24.00</t>
  </si>
  <si>
    <t>1.09-15.00</t>
  </si>
  <si>
    <t>2.00-15.00</t>
  </si>
  <si>
    <t>2.50-13.25</t>
  </si>
  <si>
    <t>2.40-13.25</t>
  </si>
  <si>
    <t>2.40-9.75</t>
  </si>
  <si>
    <t>2.50-24.00</t>
  </si>
  <si>
    <t>2.50-14.40</t>
  </si>
  <si>
    <t>5.00-17.70</t>
  </si>
  <si>
    <t>3.42-17.70</t>
  </si>
  <si>
    <t>5.20-17.95</t>
  </si>
  <si>
    <t>4. Financial GBCs</t>
  </si>
  <si>
    <t>8.75-9.50</t>
  </si>
  <si>
    <t>6.85-9.50</t>
  </si>
  <si>
    <t>8.25-9.50</t>
  </si>
  <si>
    <t>6.50-9.35</t>
  </si>
  <si>
    <t>8.60-9.35</t>
  </si>
  <si>
    <t>7.85-14.75</t>
  </si>
  <si>
    <t>4.10-13.75</t>
  </si>
  <si>
    <t>3.60-13.75</t>
  </si>
  <si>
    <t>3.75-15.00</t>
  </si>
  <si>
    <t>4.75-9.00</t>
  </si>
  <si>
    <t>5.75-10.00</t>
  </si>
  <si>
    <t>7.55-10.50</t>
  </si>
  <si>
    <t>5. Nonfinancial GBCs</t>
  </si>
  <si>
    <t>5.65-9.50</t>
  </si>
  <si>
    <t>5.50-9.35</t>
  </si>
  <si>
    <t>6.60-9.35</t>
  </si>
  <si>
    <t>4.10-12.15</t>
  </si>
  <si>
    <t>4.05-13.90</t>
  </si>
  <si>
    <t>2.60-8.25</t>
  </si>
  <si>
    <t>4.30-8.25</t>
  </si>
  <si>
    <t>4.60-9.00</t>
  </si>
  <si>
    <t>6.15-10.50</t>
  </si>
  <si>
    <t>6.15-12.05</t>
  </si>
  <si>
    <t>6. Authorised companies</t>
  </si>
  <si>
    <t>9.35-16.55</t>
  </si>
  <si>
    <t>7.85-15.05</t>
  </si>
  <si>
    <t>7. Public Nonfinancial corporations</t>
  </si>
  <si>
    <t>3.80-16.75</t>
  </si>
  <si>
    <t>3.30-16.75</t>
  </si>
  <si>
    <t>3.22-16.75</t>
  </si>
  <si>
    <t>11.10-16.75</t>
  </si>
  <si>
    <t>4.10-6.01</t>
  </si>
  <si>
    <t>4.10-6.03</t>
  </si>
  <si>
    <t>4.10-5.90</t>
  </si>
  <si>
    <t>4.25-4.40</t>
  </si>
  <si>
    <t>4.50-15.00</t>
  </si>
  <si>
    <t>2.15-15.00</t>
  </si>
  <si>
    <t>4.40-5.90</t>
  </si>
  <si>
    <t>4.50-10.50</t>
  </si>
  <si>
    <t>6.20-8.7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4.65-15.00</t>
  </si>
  <si>
    <t>6.00-22.00</t>
  </si>
  <si>
    <t>9.05-10.00</t>
  </si>
  <si>
    <t>5.00-5.75</t>
  </si>
  <si>
    <t>6.00-21.00</t>
  </si>
  <si>
    <t>8.05-10.00</t>
  </si>
  <si>
    <t>4.00-5.75</t>
  </si>
  <si>
    <t>8.05-9.00</t>
  </si>
  <si>
    <t>4.00-4.75</t>
  </si>
  <si>
    <t>6.00-19.75</t>
  </si>
  <si>
    <t>4.53</t>
  </si>
  <si>
    <t>7.05-9.00</t>
  </si>
  <si>
    <t>3.40-4.75</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2.00-19.75</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0.00-5.00</t>
  </si>
  <si>
    <t>1.00-19.25</t>
  </si>
  <si>
    <t>0.00-6.25</t>
  </si>
  <si>
    <t>0.00-4.90</t>
  </si>
  <si>
    <t>0.00-4.75</t>
  </si>
  <si>
    <t>0.10-4.75</t>
  </si>
  <si>
    <t>5.65-8.50</t>
  </si>
  <si>
    <t>0.00-5.10</t>
  </si>
  <si>
    <t>0.00-5.37</t>
  </si>
  <si>
    <t>0.00-5.15</t>
  </si>
  <si>
    <t>0.00-4.00</t>
  </si>
  <si>
    <t>1.80-19.00</t>
  </si>
  <si>
    <t>0.10-5.30</t>
  </si>
  <si>
    <t>0.10-5.19</t>
  </si>
  <si>
    <t>0.00-6.67</t>
  </si>
  <si>
    <t>0.00-6.00</t>
  </si>
  <si>
    <t>0.10-5.33</t>
  </si>
  <si>
    <t>1.90-19.00</t>
  </si>
  <si>
    <t>0.30-5.40</t>
  </si>
  <si>
    <t>0.10-4.96</t>
  </si>
  <si>
    <t>0.10-6.15</t>
  </si>
  <si>
    <t>1.80-20.40</t>
  </si>
  <si>
    <t>0.10-5.00</t>
  </si>
  <si>
    <t>0.10-6.00</t>
  </si>
  <si>
    <t>0.10-4.90</t>
  </si>
  <si>
    <t>0.30-5.00</t>
  </si>
  <si>
    <t>0.10-5.25</t>
  </si>
  <si>
    <t>5.50-8.50</t>
  </si>
  <si>
    <t>0.10-4.65</t>
  </si>
  <si>
    <t>5.50-8.35</t>
  </si>
  <si>
    <t>0.10-5.05</t>
  </si>
  <si>
    <t>0.10-4.92</t>
  </si>
  <si>
    <t>0.00-4.55</t>
  </si>
  <si>
    <t>0.00-4.50</t>
  </si>
  <si>
    <t>0.00-4.25</t>
  </si>
  <si>
    <t>4.00-6.85</t>
  </si>
  <si>
    <t>0.05-3.75</t>
  </si>
  <si>
    <t>0.85-24.00</t>
  </si>
  <si>
    <t>0.01-3.75</t>
  </si>
  <si>
    <t>0.00-3.40</t>
  </si>
  <si>
    <t>0.00-2.65</t>
  </si>
  <si>
    <t>0.01-2.50</t>
  </si>
  <si>
    <t>0.00-2.60</t>
  </si>
  <si>
    <t>0.00-2.50</t>
  </si>
  <si>
    <t>0.74-24.00</t>
  </si>
  <si>
    <t>0.00-3.10</t>
  </si>
  <si>
    <t>0.00-3.35</t>
  </si>
  <si>
    <t>4.00-7.10</t>
  </si>
  <si>
    <t>0.05-3.00</t>
  </si>
  <si>
    <t>0.00-3.02</t>
  </si>
  <si>
    <t>4.15-6.85</t>
  </si>
  <si>
    <t>0.15-3.00</t>
  </si>
  <si>
    <t>1.00-24.00</t>
  </si>
  <si>
    <t>4.15-7.00</t>
  </si>
  <si>
    <t>0.10-3.00</t>
  </si>
  <si>
    <t>4.40-7.25</t>
  </si>
  <si>
    <t>1.25-24.00</t>
  </si>
  <si>
    <t>0.10-2.91</t>
  </si>
  <si>
    <t>0.10-3.25</t>
  </si>
  <si>
    <t>0.00-3.05</t>
  </si>
  <si>
    <t>4.80-8.00</t>
  </si>
  <si>
    <t>0.00-4.05</t>
  </si>
  <si>
    <t>6.15-9.00</t>
  </si>
  <si>
    <t>6.55-9.50</t>
  </si>
  <si>
    <t>1.00-5.50</t>
  </si>
  <si>
    <t>6.65-9.50</t>
  </si>
  <si>
    <t>0.50-5.50</t>
  </si>
  <si>
    <t>0.15-5.75</t>
  </si>
  <si>
    <t>0.00-5.90</t>
  </si>
  <si>
    <t>0.30-6.25</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t>MUR</t>
    </r>
    <r>
      <rPr>
        <b/>
        <vertAlign val="superscript"/>
        <sz val="11"/>
        <color rgb="FF002060"/>
        <rFont val="Segoe UI"/>
        <family val="2"/>
      </rPr>
      <t xml:space="preserve">2 </t>
    </r>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DEPOSITS</t>
  </si>
  <si>
    <t xml:space="preserve">    Time</t>
  </si>
  <si>
    <t>1.80-5.45</t>
  </si>
  <si>
    <t>1.35-5.90</t>
  </si>
  <si>
    <t>2.00-5.5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1.85-2.10</t>
  </si>
  <si>
    <t>2.00-2.10</t>
  </si>
  <si>
    <t>2.00-2.70</t>
  </si>
  <si>
    <t>1.35-2.70</t>
  </si>
  <si>
    <t>1.00-3.00</t>
  </si>
  <si>
    <t>0.85-1.50</t>
  </si>
  <si>
    <t>0.50-1.75</t>
  </si>
  <si>
    <t>0.50-2.00</t>
  </si>
  <si>
    <t>0.50-1.00</t>
  </si>
  <si>
    <t>1.75-3.00</t>
  </si>
  <si>
    <t>0.35-2.00</t>
  </si>
  <si>
    <t>0.35-3.00</t>
  </si>
  <si>
    <t>0.30-3.00</t>
  </si>
  <si>
    <t>0.35-1.50</t>
  </si>
  <si>
    <t>0.30-4.55</t>
  </si>
  <si>
    <t>1.95-3.75</t>
  </si>
  <si>
    <t>1.75-3.50</t>
  </si>
  <si>
    <t>2.25-4.00</t>
  </si>
  <si>
    <t>3.00-5.00</t>
  </si>
  <si>
    <t>2.15-4.50</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75-5.50</t>
  </si>
  <si>
    <t>3.00-4.65</t>
  </si>
  <si>
    <t>2.80-4.65</t>
  </si>
  <si>
    <t>3.00-4.40</t>
  </si>
  <si>
    <t>2.85-4.25</t>
  </si>
  <si>
    <t>3.15-4.25</t>
  </si>
  <si>
    <t>3.00-4.25</t>
  </si>
  <si>
    <t>2.75-4.55</t>
  </si>
  <si>
    <t>2.85-4.50</t>
  </si>
  <si>
    <t>2.85-4.60</t>
  </si>
  <si>
    <t>2.85-4.00</t>
  </si>
  <si>
    <t>3.10-4.50</t>
  </si>
  <si>
    <t>2.80-4.40</t>
  </si>
  <si>
    <t>3.00-4.55</t>
  </si>
  <si>
    <t>2.60-4.2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50-5.00</t>
  </si>
  <si>
    <t>1.80-4.55</t>
  </si>
  <si>
    <t>3.00-5.55</t>
  </si>
  <si>
    <t>3.50-6.05</t>
  </si>
  <si>
    <t>3.80-6.05</t>
  </si>
  <si>
    <t>3.25-6.05</t>
  </si>
  <si>
    <t>3.25-4.75</t>
  </si>
  <si>
    <t>2.50-4.60</t>
  </si>
  <si>
    <t>2.90-4.65</t>
  </si>
  <si>
    <t>2.90-4.25</t>
  </si>
  <si>
    <t>3.05-4.65</t>
  </si>
  <si>
    <t>2.95-5.00</t>
  </si>
  <si>
    <t>3.00-4.7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25-4.15</t>
  </si>
  <si>
    <t>2.45-2.90</t>
  </si>
  <si>
    <t>2.40-2.90</t>
  </si>
  <si>
    <t>3.55-5.50</t>
  </si>
  <si>
    <t>3.50-5.10</t>
  </si>
  <si>
    <t>4.00-5.25</t>
  </si>
  <si>
    <t>3.45-5.15</t>
  </si>
  <si>
    <t>3.65-6.00</t>
  </si>
  <si>
    <t>3.10-5.45</t>
  </si>
  <si>
    <t>3.10-5.50</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5.50-9.95</t>
  </si>
  <si>
    <t>5.50-10.00</t>
  </si>
  <si>
    <t>6.00-9.95</t>
  </si>
  <si>
    <t>2.50-9.95</t>
  </si>
  <si>
    <t>3.35-9.95</t>
  </si>
  <si>
    <t>3.90-9.95</t>
  </si>
  <si>
    <t>4.70-10.00</t>
  </si>
  <si>
    <t>4.25-10.00</t>
  </si>
  <si>
    <t>3.90-11.00</t>
  </si>
  <si>
    <t>4.75-9.95</t>
  </si>
  <si>
    <t>3.80-11.00</t>
  </si>
  <si>
    <t>4.75-10.00</t>
  </si>
  <si>
    <t>4.75-10.25</t>
  </si>
  <si>
    <t>2.90-12.00</t>
  </si>
  <si>
    <t>2.90-11.00</t>
  </si>
  <si>
    <t>4.75-10.14</t>
  </si>
  <si>
    <t>2.90-11.25</t>
  </si>
  <si>
    <t>4.75-11.20</t>
  </si>
  <si>
    <t>4.95-12.00</t>
  </si>
  <si>
    <t>4.90-14.25</t>
  </si>
  <si>
    <t>5.15-12.00</t>
  </si>
  <si>
    <t>5.25-12.00</t>
  </si>
  <si>
    <t>4.90-12.50</t>
  </si>
  <si>
    <t>6.35-9.75</t>
  </si>
  <si>
    <t>6.40-9.75</t>
  </si>
  <si>
    <t>6.25-9.00</t>
  </si>
  <si>
    <t>6.25-9.95</t>
  </si>
  <si>
    <t>6.25-9.20</t>
  </si>
  <si>
    <t>6.20-9.20</t>
  </si>
  <si>
    <t>6.40-9.20</t>
  </si>
  <si>
    <t>6.35-7.50</t>
  </si>
  <si>
    <t>6.35-8.50</t>
  </si>
  <si>
    <t>6.37-6.40</t>
  </si>
  <si>
    <t>6.00-7.00</t>
  </si>
  <si>
    <t>4.75-6.40</t>
  </si>
  <si>
    <t>2.50-8.06</t>
  </si>
  <si>
    <t>4.75-5.35</t>
  </si>
  <si>
    <t>5.35-7.99</t>
  </si>
  <si>
    <t>4.90-7.50</t>
  </si>
  <si>
    <t>4.75-7.03</t>
  </si>
  <si>
    <t>4.75-5.50</t>
  </si>
  <si>
    <t>5.23-7.50</t>
  </si>
  <si>
    <t>5.26</t>
  </si>
  <si>
    <t>4.75</t>
  </si>
  <si>
    <t>5.25-7.50</t>
  </si>
  <si>
    <t>5.50-7.15</t>
  </si>
  <si>
    <t>6.50-7.15</t>
  </si>
  <si>
    <t>7.15</t>
  </si>
  <si>
    <t>5.00-9.95</t>
  </si>
  <si>
    <t>5.50-9.99</t>
  </si>
  <si>
    <t>8.50-9.50</t>
  </si>
  <si>
    <t>5.80-9.95</t>
  </si>
  <si>
    <t>5.65-10.70</t>
  </si>
  <si>
    <t>9.50</t>
  </si>
  <si>
    <t>6.20-9.75</t>
  </si>
  <si>
    <t>8.59-9.50</t>
  </si>
  <si>
    <t>10.00</t>
  </si>
  <si>
    <t>11.00-12.00</t>
  </si>
  <si>
    <t>7.75-12.00</t>
  </si>
  <si>
    <t>6.75-6.90</t>
  </si>
  <si>
    <t>6.35-9.25</t>
  </si>
  <si>
    <t>6.35-9.50</t>
  </si>
  <si>
    <t>6.40-8.50</t>
  </si>
  <si>
    <t>5.50-9.70</t>
  </si>
  <si>
    <t>6.00-8.75</t>
  </si>
  <si>
    <t>6.00-9.75</t>
  </si>
  <si>
    <t>6.00-9.25</t>
  </si>
  <si>
    <t>5.75-9.95</t>
  </si>
  <si>
    <t>6.25-8.75</t>
  </si>
  <si>
    <t>6.00-9.50</t>
  </si>
  <si>
    <t>5.75-6.10</t>
  </si>
  <si>
    <t>5.25-9.50</t>
  </si>
  <si>
    <t>4.85-9.25</t>
  </si>
  <si>
    <t>4.75-8.95</t>
  </si>
  <si>
    <t>5.60-8.75</t>
  </si>
  <si>
    <t>4.75-8.50</t>
  </si>
  <si>
    <t>3.90-8.50</t>
  </si>
  <si>
    <t>3.90-9.99</t>
  </si>
  <si>
    <t>4.75-9.50</t>
  </si>
  <si>
    <t>4.75-9.99</t>
  </si>
  <si>
    <t>5.50-7.75</t>
  </si>
  <si>
    <t>2.90-9.99</t>
  </si>
  <si>
    <t>4.85-9.75</t>
  </si>
  <si>
    <t>5.25-10.14</t>
  </si>
  <si>
    <t>5.40-9.95</t>
  </si>
  <si>
    <t>5.65-10.24</t>
  </si>
  <si>
    <t>5.15-8.95</t>
  </si>
  <si>
    <t>5.25-9.70</t>
  </si>
  <si>
    <t>5.25-11.50</t>
  </si>
  <si>
    <t>5.75-12.50</t>
  </si>
  <si>
    <t>8.75-12.00</t>
  </si>
  <si>
    <t>5.65-9.65</t>
  </si>
  <si>
    <t>7.00-8.00</t>
  </si>
  <si>
    <t>9.25</t>
  </si>
  <si>
    <t>9.95</t>
  </si>
  <si>
    <t>11.00</t>
  </si>
  <si>
    <t>6.35-7.20</t>
  </si>
  <si>
    <t>6.48</t>
  </si>
  <si>
    <t>6.60</t>
  </si>
  <si>
    <t>6.65</t>
  </si>
  <si>
    <t>6.90</t>
  </si>
  <si>
    <t>6.25-9.75</t>
  </si>
  <si>
    <t>6.50-9.20</t>
  </si>
  <si>
    <t>6.00-8.04</t>
  </si>
  <si>
    <t>2.50-9.25</t>
  </si>
  <si>
    <t>3.35-9.25</t>
  </si>
  <si>
    <t>4.25-9.95</t>
  </si>
  <si>
    <t>2.50-8.50</t>
  </si>
  <si>
    <t>4.25-8.50</t>
  </si>
  <si>
    <t>4.90-9.95</t>
  </si>
  <si>
    <t>5.70-10.00</t>
  </si>
  <si>
    <t>4.70-11.00</t>
  </si>
  <si>
    <t>4.75-9.25</t>
  </si>
  <si>
    <t>4.90-9.00</t>
  </si>
  <si>
    <t>6.40-9.95</t>
  </si>
  <si>
    <t>7.25-9.95</t>
  </si>
  <si>
    <t>2.90-10.25</t>
  </si>
  <si>
    <t>4.90-10.14</t>
  </si>
  <si>
    <t>5.15-10.25</t>
  </si>
  <si>
    <t>4.90-11.00</t>
  </si>
  <si>
    <t>4.95-11.50</t>
  </si>
  <si>
    <t>6.20-8.40</t>
  </si>
  <si>
    <t>6.65-12.00</t>
  </si>
  <si>
    <t>6.00-12.00</t>
  </si>
  <si>
    <t>5.50-9.25</t>
  </si>
  <si>
    <t>4.70-8.50</t>
  </si>
  <si>
    <t>5.70-8.95</t>
  </si>
  <si>
    <t>5.70-9.25</t>
  </si>
  <si>
    <t>4.70-9.50</t>
  </si>
  <si>
    <t>3.90-9.25</t>
  </si>
  <si>
    <t>4.70-8.95</t>
  </si>
  <si>
    <t>3.90-7.95</t>
  </si>
  <si>
    <t>4.50-9.50</t>
  </si>
  <si>
    <t>4.90-9.99</t>
  </si>
  <si>
    <t>4.90-10.25</t>
  </si>
  <si>
    <t>4.90-11.20</t>
  </si>
  <si>
    <t>5.35-12.49</t>
  </si>
  <si>
    <t>7.20-9.75</t>
  </si>
  <si>
    <t>6.50-9.75</t>
  </si>
  <si>
    <t>7.00-9.75</t>
  </si>
  <si>
    <t>5.75-9.75</t>
  </si>
  <si>
    <t>6.35-9.95</t>
  </si>
  <si>
    <t>7.00-9.25</t>
  </si>
  <si>
    <t>6.80-9.75</t>
  </si>
  <si>
    <t>6.75-12.00</t>
  </si>
  <si>
    <t>6.99-9.95</t>
  </si>
  <si>
    <t>7.50-9.50</t>
  </si>
  <si>
    <t>5.70-10.50</t>
  </si>
  <si>
    <t>8.95-9.95</t>
  </si>
  <si>
    <t>7.45-8.50</t>
  </si>
  <si>
    <t>7.00-9.95</t>
  </si>
  <si>
    <t>6.30-8.95</t>
  </si>
  <si>
    <t>7.25-8.25</t>
  </si>
  <si>
    <t>6.95-9.75</t>
  </si>
  <si>
    <t>5.25-9.95</t>
  </si>
  <si>
    <t>6.50-9.95</t>
  </si>
  <si>
    <t>6.70-11.00</t>
  </si>
  <si>
    <t>5.40-10.50</t>
  </si>
  <si>
    <t>5.50-10.74</t>
  </si>
  <si>
    <t>5.50-11.74</t>
  </si>
  <si>
    <t>6.15-14.25</t>
  </si>
  <si>
    <t>5.65-11.65</t>
  </si>
  <si>
    <t>5.65-11.00</t>
  </si>
  <si>
    <t>7.30-12.00</t>
  </si>
  <si>
    <t>6.20-9.95</t>
  </si>
  <si>
    <t>7.87-9.75</t>
  </si>
  <si>
    <t>6.85-8.00</t>
  </si>
  <si>
    <t>6.85-8.25</t>
  </si>
  <si>
    <t>7.71-9.95</t>
  </si>
  <si>
    <t>7.76-9.95</t>
  </si>
  <si>
    <t>4.50-7.25</t>
  </si>
  <si>
    <t>6.95-8.25</t>
  </si>
  <si>
    <t>7.50-10.00</t>
  </si>
  <si>
    <t>5.25-6.66</t>
  </si>
  <si>
    <t>6.99-8.75</t>
  </si>
  <si>
    <t>5.26-9.95</t>
  </si>
  <si>
    <t>9.25-10.00</t>
  </si>
  <si>
    <t>10.20</t>
  </si>
  <si>
    <t>6.75-9.95</t>
  </si>
  <si>
    <t>5.15-11.00</t>
  </si>
  <si>
    <t>5.55-9.00</t>
  </si>
  <si>
    <t>6.90-10.20</t>
  </si>
  <si>
    <t>7.30-11.00</t>
  </si>
  <si>
    <t>6.20-11.00</t>
  </si>
  <si>
    <t>6.90-9.75</t>
  </si>
  <si>
    <t>7.50-7.75</t>
  </si>
  <si>
    <t>6.50-7.80</t>
  </si>
  <si>
    <t>5.50-9.20</t>
  </si>
  <si>
    <t>7.00-9.50</t>
  </si>
  <si>
    <t>6.20-8.95</t>
  </si>
  <si>
    <t>6.00-7.50</t>
  </si>
  <si>
    <t>7.00-7.50</t>
  </si>
  <si>
    <t>5.00-7.25</t>
  </si>
  <si>
    <t>5.90-7.75</t>
  </si>
  <si>
    <t>4.75-7.01</t>
  </si>
  <si>
    <t>4.75-7.25</t>
  </si>
  <si>
    <t>5.45-10.00</t>
  </si>
  <si>
    <t>6.50</t>
  </si>
  <si>
    <t>5.50</t>
  </si>
  <si>
    <t>6.75</t>
  </si>
  <si>
    <t>5.48-9.50</t>
  </si>
  <si>
    <t>4.75-5.75</t>
  </si>
  <si>
    <t>5.00</t>
  </si>
  <si>
    <t>5.15</t>
  </si>
  <si>
    <t>8.75-10.00</t>
  </si>
  <si>
    <t>5.75</t>
  </si>
  <si>
    <t>6.90-10.25</t>
  </si>
  <si>
    <t>6.10-10.75</t>
  </si>
  <si>
    <t>9.75</t>
  </si>
  <si>
    <t>9.99-11.00</t>
  </si>
  <si>
    <t>8.00-12.50</t>
  </si>
  <si>
    <t>6.20-7.50</t>
  </si>
  <si>
    <t>7.75-8.50</t>
  </si>
  <si>
    <t>7.95-9.25</t>
  </si>
  <si>
    <t>8.50-9.25</t>
  </si>
  <si>
    <t>7.04-7.50</t>
  </si>
  <si>
    <t>6.35-8.00</t>
  </si>
  <si>
    <t>6.95-9.25</t>
  </si>
  <si>
    <t>4.75-7.50</t>
  </si>
  <si>
    <t>7.01-7.50</t>
  </si>
  <si>
    <t>4.75-5.00</t>
  </si>
  <si>
    <t>5.75-7.75</t>
  </si>
  <si>
    <t>7.50</t>
  </si>
  <si>
    <t>8.50</t>
  </si>
  <si>
    <t>7.50-7.99</t>
  </si>
  <si>
    <t>7.25-8.50</t>
  </si>
  <si>
    <t>4.95-8.70</t>
  </si>
  <si>
    <t>10.25</t>
  </si>
  <si>
    <t>6.00-7.81</t>
  </si>
  <si>
    <t>6.00-8.51</t>
  </si>
  <si>
    <t>6.40-10.00</t>
  </si>
  <si>
    <t>6.35-8.95</t>
  </si>
  <si>
    <t>6.35-10.00</t>
  </si>
  <si>
    <t>6.25-7.95</t>
  </si>
  <si>
    <t>6.42-8.52</t>
  </si>
  <si>
    <t>7.00-12.00</t>
  </si>
  <si>
    <t>5.50-8.00</t>
  </si>
  <si>
    <t>5.35-8.75</t>
  </si>
  <si>
    <t>3.90-8.95</t>
  </si>
  <si>
    <t>6.08-9.50</t>
  </si>
  <si>
    <t>7.50-8.00</t>
  </si>
  <si>
    <t>6.60-9.00</t>
  </si>
  <si>
    <t>4.75-7.95</t>
  </si>
  <si>
    <t>4.95-9.75</t>
  </si>
  <si>
    <t>4.75-10.70</t>
  </si>
  <si>
    <t>5.90-12.00</t>
  </si>
  <si>
    <t>6.88-12.25</t>
  </si>
  <si>
    <t>6.35-9.00</t>
  </si>
  <si>
    <t>6.35-8.75</t>
  </si>
  <si>
    <t>6.20-9.50</t>
  </si>
  <si>
    <t>5.75-11.00</t>
  </si>
  <si>
    <t>6.60-9.85</t>
  </si>
  <si>
    <t>8.50-8.75</t>
  </si>
  <si>
    <t>4.85-8.17</t>
  </si>
  <si>
    <t>6.64-9.25</t>
  </si>
  <si>
    <t>2.50-9.00</t>
  </si>
  <si>
    <t>5.70-7.25</t>
  </si>
  <si>
    <t>4.75-8.75</t>
  </si>
  <si>
    <t>6.81-9.00</t>
  </si>
  <si>
    <t>5.00-8.95</t>
  </si>
  <si>
    <t>6.92-8.95</t>
  </si>
  <si>
    <t>4.95-10.00</t>
  </si>
  <si>
    <t>5.25-9.99</t>
  </si>
  <si>
    <t>5.55-10.00</t>
  </si>
  <si>
    <t>5.50-10.75</t>
  </si>
  <si>
    <t>6.25-11.50</t>
  </si>
  <si>
    <t>5.25-11.00</t>
  </si>
  <si>
    <t>7.20-12.00</t>
  </si>
  <si>
    <t>7.26-8.50</t>
  </si>
  <si>
    <t>6.99-8.00</t>
  </si>
  <si>
    <t>7.95-8.50</t>
  </si>
  <si>
    <t>7.25-7.50</t>
  </si>
  <si>
    <t>7.13-8.75</t>
  </si>
  <si>
    <t>7.51</t>
  </si>
  <si>
    <t>7.95</t>
  </si>
  <si>
    <t>6.50-10.00</t>
  </si>
  <si>
    <t>7.06</t>
  </si>
  <si>
    <t>8.75</t>
  </si>
  <si>
    <t>9.00-9.50</t>
  </si>
  <si>
    <t>7.25-8.00</t>
  </si>
  <si>
    <t>5.75-8.50</t>
  </si>
  <si>
    <t>6.90-7.50</t>
  </si>
  <si>
    <t>6.00-7.75</t>
  </si>
  <si>
    <t>9.00-9.25</t>
  </si>
  <si>
    <t>5.48-7.25</t>
  </si>
  <si>
    <t>4.75-7.17</t>
  </si>
  <si>
    <t>8.00</t>
  </si>
  <si>
    <t>7.12-10.25</t>
  </si>
  <si>
    <t>7.00-7.90</t>
  </si>
  <si>
    <t>4.90-8.25</t>
  </si>
  <si>
    <t>5.90</t>
  </si>
  <si>
    <t>7.25</t>
  </si>
  <si>
    <t>4.90-7.25</t>
  </si>
  <si>
    <t>6.20-8.00</t>
  </si>
  <si>
    <t>7.25-9.50</t>
  </si>
  <si>
    <t>6.90-8.00</t>
  </si>
  <si>
    <t>5.50-8.75</t>
  </si>
  <si>
    <t>6.45-9.50</t>
  </si>
  <si>
    <t>6.35-7.68</t>
  </si>
  <si>
    <t>6.31-7.00</t>
  </si>
  <si>
    <t>7.00-7.69</t>
  </si>
  <si>
    <t>5.60-7.24</t>
  </si>
  <si>
    <t>4.75-7.02</t>
  </si>
  <si>
    <t>8.25</t>
  </si>
  <si>
    <t>6.49</t>
  </si>
  <si>
    <t>8.50-9.99</t>
  </si>
  <si>
    <t>6.81-8.75</t>
  </si>
  <si>
    <t>6.75-8.95</t>
  </si>
  <si>
    <t>7.15-9.50</t>
  </si>
  <si>
    <t>6.05-9.75</t>
  </si>
  <si>
    <t>9.00-9.65</t>
  </si>
  <si>
    <t>5.15-10.00</t>
  </si>
  <si>
    <t>9.20-12.00</t>
  </si>
  <si>
    <t>6.90-8.50</t>
  </si>
  <si>
    <t>8.00-8.23</t>
  </si>
  <si>
    <t>7.80-10.00</t>
  </si>
  <si>
    <t>8.00-8.75</t>
  </si>
  <si>
    <t>7.82-9.25</t>
  </si>
  <si>
    <t>7.25-8.02</t>
  </si>
  <si>
    <t>5.25-8.75</t>
  </si>
  <si>
    <t>5.25-8.50</t>
  </si>
  <si>
    <t>7.75-9.95</t>
  </si>
  <si>
    <t>7.49</t>
  </si>
  <si>
    <t>5.25-7.95</t>
  </si>
  <si>
    <t>5.25</t>
  </si>
  <si>
    <t>4.75-7.00</t>
  </si>
  <si>
    <t>8.90</t>
  </si>
  <si>
    <t>6.89</t>
  </si>
  <si>
    <t>2.90-9.75</t>
  </si>
  <si>
    <t>5.65-9.95</t>
  </si>
  <si>
    <t>5.65-8.75</t>
  </si>
  <si>
    <t>5.35-10.00</t>
  </si>
  <si>
    <t>6.80-9.50</t>
  </si>
  <si>
    <t>7.75-10.25</t>
  </si>
  <si>
    <t>8.00-9.19</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1.85-10.00</t>
  </si>
  <si>
    <t>3.85-11.00</t>
  </si>
  <si>
    <t>2.00-11.15</t>
  </si>
  <si>
    <t>2.40-13.00</t>
  </si>
  <si>
    <t>2.25-12.00</t>
  </si>
  <si>
    <t>2.00-12.75</t>
  </si>
  <si>
    <t>3.00-12.75</t>
  </si>
  <si>
    <t>3.00-13.25</t>
  </si>
  <si>
    <t>3.00-12.20</t>
  </si>
  <si>
    <t>2.00-12.50</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3.00-9.15</t>
  </si>
  <si>
    <t>2.00-9.50</t>
  </si>
  <si>
    <t>3.00-9.50</t>
  </si>
  <si>
    <t>1.85-9.15</t>
  </si>
  <si>
    <t>1.85-9.50</t>
  </si>
  <si>
    <t>2.00-9.15</t>
  </si>
  <si>
    <t>3.85-9.50</t>
  </si>
  <si>
    <t>1.85-9.30</t>
  </si>
  <si>
    <t>2.00-9.65</t>
  </si>
  <si>
    <t>2.15-9.55</t>
  </si>
  <si>
    <t>2.40-9.90</t>
  </si>
  <si>
    <t>2.25-9.90</t>
  </si>
  <si>
    <t>2.00-10.65</t>
  </si>
  <si>
    <t>3.00-11.65</t>
  </si>
  <si>
    <t>3.00-11.80</t>
  </si>
  <si>
    <t>3.00-12.15</t>
  </si>
  <si>
    <t>2.00-12.15</t>
  </si>
  <si>
    <t xml:space="preserve">3. Other Financial Corporations (excluding financial GBCs) </t>
  </si>
  <si>
    <t>7.50-9.20</t>
  </si>
  <si>
    <t>8.20-9.20</t>
  </si>
  <si>
    <t>6.25-8.29</t>
  </si>
  <si>
    <t>5.85-6.10</t>
  </si>
  <si>
    <t>7.75</t>
  </si>
  <si>
    <t>5. Non-Financial GBCs</t>
  </si>
  <si>
    <t>6. Authorised Companies</t>
  </si>
  <si>
    <t>7.00</t>
  </si>
  <si>
    <t>7. Public Non-Financial corporations</t>
  </si>
  <si>
    <t>Source: Statistics Mauritius.</t>
  </si>
  <si>
    <t>2. FAO Food Price Indices and Oil Prices: 2018 to 2022 (Annual) and January 2018 to June 2023 (Monthly)</t>
  </si>
  <si>
    <t>4. Consumer Price Index (CPI) and Inflation Rates: January 2017 to June 2023</t>
  </si>
  <si>
    <t>5. Headline and Core Inflation Rates: June 2021 to June 2023</t>
  </si>
  <si>
    <t>6. Bank of Mauritius Statement of Financial Position as at end June 2023</t>
  </si>
  <si>
    <t>7. Sectoral Balance Sheet of Bank of Mauritius: June 2022 to June 2023</t>
  </si>
  <si>
    <t>8. Central Bank Survey: June 2022 to June 2023</t>
  </si>
  <si>
    <t xml:space="preserve">9. Sectoral Balance Sheet of Banks: May 2022 to May 2023 </t>
  </si>
  <si>
    <t>10. Sectoral Balance Sheet of Non-Bank Deposit Taking Institutions: May 2022 to May 2023</t>
  </si>
  <si>
    <t>11. Sectoral Balance Sheet of Other Depository Corporations: May 2022 to May 2023</t>
  </si>
  <si>
    <t>12. Other Depository Corporations Survey: May 2022 to May 2023</t>
  </si>
  <si>
    <t>13. Depository Corporations Survey: May 2022 to May 2023</t>
  </si>
  <si>
    <t>14a. Components and Sources of Monetary Base: May 2022 to May 2023</t>
  </si>
  <si>
    <t>14b. Components and Sources of Broad Money Liabilities: May 2022 to May 2023</t>
  </si>
  <si>
    <t>15. Bank Loans to Other Nonfinancial Corporations, Households and Other Sectors as at end-May 2023</t>
  </si>
  <si>
    <t>16. Bank Loans to Other Nonfinancial Corporations, Households and Other Sectors: May 2022 to May 2023</t>
  </si>
  <si>
    <t>17a. Banks' Interest Rates on New Rupee Deposits: May 2022 to May 2023</t>
  </si>
  <si>
    <t>18. Banks' Principal Interest Rates and Other Interest Rates: May 2021 to May 2023</t>
  </si>
  <si>
    <t>19. NBDTIs Loans to Other Nonfinancial Corporations, Households and Other Sectors as at end-May 2023</t>
  </si>
  <si>
    <t>20. NBDTIs Loans to Other Nonfinancial Corporations, Households and Other Sectors: May 2022 to May 2023</t>
  </si>
  <si>
    <t>21. NBDTIs Interest Rates on New Rupee Deposits: May 2022 to May 2023</t>
  </si>
  <si>
    <t>22. NBDTIs Interest Rates on New Rupee Loans to Other Nonfinancial Corporations, Households and Other Sectors: May 2022 to May 2023</t>
  </si>
  <si>
    <t>Table 17a: Banks' Interest Rates on New Rupee Deposits: May 2022 to May 2023</t>
  </si>
  <si>
    <t>0.50-4.70</t>
  </si>
  <si>
    <t>0.50-5.00</t>
  </si>
  <si>
    <t>2.90-5.25</t>
  </si>
  <si>
    <t>2.95-5.50</t>
  </si>
  <si>
    <t>3.50-5.65</t>
  </si>
  <si>
    <t>3.40-6.00</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March 2023 to May 2023</t>
    </r>
  </si>
  <si>
    <t>5.40-18.40</t>
  </si>
  <si>
    <t>5.40-15.00</t>
  </si>
  <si>
    <t>9.00-11.25</t>
  </si>
  <si>
    <t>6.20-11.50</t>
  </si>
  <si>
    <t>6.40-10.50</t>
  </si>
  <si>
    <t>6.25-15.00</t>
  </si>
  <si>
    <t>6.10-11.25</t>
  </si>
  <si>
    <t>5.25-12.20</t>
  </si>
  <si>
    <t>7.20-10.50</t>
  </si>
  <si>
    <t>6.30-10.50</t>
  </si>
  <si>
    <t>5.45-18.40</t>
  </si>
  <si>
    <t>6.95-18.40</t>
  </si>
  <si>
    <t>5.05-12.70</t>
  </si>
  <si>
    <t>9.05-11.25</t>
  </si>
  <si>
    <t>3.35-12.50</t>
  </si>
  <si>
    <t>6.05-11.25</t>
  </si>
  <si>
    <t>3.35-11.75</t>
  </si>
  <si>
    <t>5.90-11.75</t>
  </si>
  <si>
    <t>5.40-12.00</t>
  </si>
  <si>
    <t>Table 18: Banks' Principal Interest Rates and Other Interest Rates: May 2021 to May 2023</t>
  </si>
  <si>
    <t>0.50-6.00</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May 2023</t>
    </r>
  </si>
  <si>
    <r>
      <t>Table 24: ODCs* Loans to Other Nonfinancial Corporations, Households and Other Sectors</t>
    </r>
    <r>
      <rPr>
        <b/>
        <vertAlign val="superscript"/>
        <sz val="12"/>
        <color rgb="FF002060"/>
        <rFont val="Segoe UI"/>
        <family val="2"/>
      </rPr>
      <t>1</t>
    </r>
    <r>
      <rPr>
        <b/>
        <sz val="12"/>
        <color rgb="FF002060"/>
        <rFont val="Segoe UI"/>
        <family val="2"/>
      </rPr>
      <t>: May 2022 to May 2023</t>
    </r>
  </si>
  <si>
    <t>23. ODCs Loans to Other Nonfinancial Corporations, Households and Other Sectors as at end-May 2023</t>
  </si>
  <si>
    <t>24. ODCs Loans to Other Nonfinancial Corporations, Households and Other Sectors: May 2022 to May 2023</t>
  </si>
  <si>
    <t>28. Currency in Circulation: June 2022 to June 2023</t>
  </si>
  <si>
    <t>June 2022 to June 2023</t>
  </si>
  <si>
    <t>Table 50b: Exchange Rate of the Rupee (End of Period): June 2022 to June 2023</t>
  </si>
  <si>
    <t>Table 50c: Exchange Rate of the Rupee (Period Average): June 2022 to June 2023</t>
  </si>
  <si>
    <t>Table 50d: Average Exchange Rate of the Rupee vis-à-vis Major Trading Partner Currencies: June 2022 and June 2023</t>
  </si>
  <si>
    <t>ended June 2022</t>
  </si>
  <si>
    <t>ended June 2023</t>
  </si>
  <si>
    <t>(i)   [1] is calculated on the basis of the daily average exchange rates for the period July 2021 to June 2022.</t>
  </si>
  <si>
    <t xml:space="preserve">      [2] is calculated on the basis of the daily average exchange rates for the period July 2022 to June 2023.</t>
  </si>
  <si>
    <r>
      <t>Table 51: Monthly Average Exchange Rates of Selected Currencies vis-à-vis the US Dollar</t>
    </r>
    <r>
      <rPr>
        <b/>
        <vertAlign val="superscript"/>
        <sz val="12"/>
        <color rgb="FF002060"/>
        <rFont val="Segoe UI"/>
        <family val="2"/>
      </rPr>
      <t>1</t>
    </r>
    <r>
      <rPr>
        <b/>
        <sz val="12"/>
        <color rgb="FF002060"/>
        <rFont val="Segoe UI"/>
        <family val="2"/>
      </rPr>
      <t xml:space="preserve"> :                                               January 2021 to June 2023</t>
    </r>
  </si>
  <si>
    <t>1.0833/36</t>
  </si>
  <si>
    <t>1.2620/23</t>
  </si>
  <si>
    <t>141.26/29</t>
  </si>
  <si>
    <t>Table 52: Mauritius Exchange Rate Index (MERI): January 2021 to June 2023</t>
  </si>
  <si>
    <r>
      <t>Table 53: Foreign Currency Transactions: June 2022 to June 2023</t>
    </r>
    <r>
      <rPr>
        <b/>
        <vertAlign val="superscript"/>
        <sz val="12"/>
        <color rgb="FF002060"/>
        <rFont val="Segoe UI"/>
        <family val="2"/>
      </rPr>
      <t>1</t>
    </r>
  </si>
  <si>
    <t>Purchases by banks and FX dealers</t>
  </si>
  <si>
    <t>Sales by banks and FX dealers</t>
  </si>
  <si>
    <r>
      <t>Table 54a: Foreign Currency Purchases by banks and FX dealers (Sectorwise): June 2022 to June 2023</t>
    </r>
    <r>
      <rPr>
        <b/>
        <vertAlign val="superscript"/>
        <sz val="12"/>
        <color rgb="FF002060"/>
        <rFont val="Segoe UI"/>
        <family val="2"/>
      </rPr>
      <t>1</t>
    </r>
  </si>
  <si>
    <r>
      <t>Table 54b: Foreign Currency Sales by banks and FX dealers (Sectorwise): June 2022 to June 2023</t>
    </r>
    <r>
      <rPr>
        <b/>
        <vertAlign val="superscript"/>
        <sz val="12"/>
        <color rgb="FF002060"/>
        <rFont val="Segoe UI"/>
        <family val="2"/>
      </rPr>
      <t>1</t>
    </r>
  </si>
  <si>
    <r>
      <t>Table 55a: Foreign Currency Purchases by banks and FX dealers in Major Currencies: June 2022 to June 2023</t>
    </r>
    <r>
      <rPr>
        <b/>
        <vertAlign val="superscript"/>
        <sz val="12"/>
        <color rgb="FF002060"/>
        <rFont val="Segoe UI"/>
        <family val="2"/>
      </rPr>
      <t>1</t>
    </r>
  </si>
  <si>
    <r>
      <t>Table 55b: Foreign Currency Sales by banks and FX dealers in Major Currencies: June 2022 to June 2023</t>
    </r>
    <r>
      <rPr>
        <b/>
        <vertAlign val="superscript"/>
        <sz val="12"/>
        <color rgb="FF002060"/>
        <rFont val="Segoe UI"/>
        <family val="2"/>
      </rPr>
      <t>1</t>
    </r>
  </si>
  <si>
    <r>
      <t>Table 56: Swap Transactions by banks in Major Currencies (Sectorwise): April 2023 to June 2023</t>
    </r>
    <r>
      <rPr>
        <b/>
        <vertAlign val="superscript"/>
        <sz val="12"/>
        <color rgb="FF002060"/>
        <rFont val="Segoe UI"/>
        <family val="2"/>
      </rPr>
      <t>1</t>
    </r>
  </si>
  <si>
    <t>Purchases          by banks</t>
  </si>
  <si>
    <t>Sales                by banks</t>
  </si>
  <si>
    <t>50a. Weighted Average Dealt Selling Rates of the Rupee against the USD, EUR and GBP: June 2022 to June 2023</t>
  </si>
  <si>
    <t>50b. Exchange Rate of the Rupee (End of Period): June 2022 to June 2023</t>
  </si>
  <si>
    <t>50c. Exchange Rate of the Rupee (Period Average): June 2022 to June 2023</t>
  </si>
  <si>
    <t>50d. Average Exchange Rate of the Rupee vis-à-vis Major Trading Partner Currencies: June 2022 to June 2023</t>
  </si>
  <si>
    <t>51. Monthly Average Exchange Rates of Selected Currencies vis-à-vis the US Dollar: January 2021 to June 2023</t>
  </si>
  <si>
    <t>52. Mauritius Exchange Rate Index (MERI): January 2021 to June 2023</t>
  </si>
  <si>
    <t>53. Foreign Currency Transactions: June 2022 to June 2023</t>
  </si>
  <si>
    <t>Table 2: FAO Food Price Indices and Oil Prices: 2018 to 2022 (Annual) and January 2018 to June 2023 (Monthly)</t>
  </si>
  <si>
    <r>
      <t>Table 4: Consumer Price Index (CPI) and Inflation Rates: January 2017 to June 2023</t>
    </r>
    <r>
      <rPr>
        <b/>
        <vertAlign val="superscript"/>
        <sz val="12"/>
        <color rgb="FF002060"/>
        <rFont val="Segoe UI"/>
        <family val="2"/>
      </rPr>
      <t xml:space="preserve"> 1</t>
    </r>
  </si>
  <si>
    <r>
      <t>2</t>
    </r>
    <r>
      <rPr>
        <i/>
        <sz val="10"/>
        <color rgb="FF002060"/>
        <rFont val="Segoe UI"/>
        <family val="2"/>
      </rPr>
      <t xml:space="preserve"> Year-on-Year Inflation Rate for June 2023.</t>
    </r>
  </si>
  <si>
    <r>
      <rPr>
        <i/>
        <vertAlign val="superscript"/>
        <sz val="10"/>
        <color rgb="FF002060"/>
        <rFont val="Segoe UI"/>
        <family val="2"/>
      </rPr>
      <t xml:space="preserve">3 </t>
    </r>
    <r>
      <rPr>
        <i/>
        <sz val="10"/>
        <color rgb="FF002060"/>
        <rFont val="Segoe UI"/>
        <family val="2"/>
      </rPr>
      <t>Headline Inflation Rate for the twelve-month period ended June 2023.</t>
    </r>
  </si>
  <si>
    <r>
      <t>Table 5: Headline and Core Inflation Rates: June 2021 to June 2023</t>
    </r>
    <r>
      <rPr>
        <b/>
        <vertAlign val="superscript"/>
        <sz val="12"/>
        <color rgb="FF002060"/>
        <rFont val="Segoe UI"/>
        <family val="2"/>
      </rPr>
      <t>1</t>
    </r>
  </si>
  <si>
    <r>
      <t>Table 9: Sectoral Balance Sheet of Banks</t>
    </r>
    <r>
      <rPr>
        <b/>
        <vertAlign val="superscript"/>
        <sz val="12"/>
        <color rgb="FF002060"/>
        <rFont val="Segoe UI"/>
        <family val="2"/>
      </rPr>
      <t>1</t>
    </r>
    <r>
      <rPr>
        <b/>
        <sz val="12"/>
        <color rgb="FF002060"/>
        <rFont val="Segoe UI"/>
        <family val="2"/>
      </rPr>
      <t>: May 2022 to May 2023</t>
    </r>
  </si>
  <si>
    <t>Apr-23 *</t>
  </si>
  <si>
    <t>* Revised.</t>
  </si>
  <si>
    <r>
      <t>Table 10: Sectoral Balance Sheet of Non-Bank Deposit Taking Institutions</t>
    </r>
    <r>
      <rPr>
        <b/>
        <vertAlign val="superscript"/>
        <sz val="12"/>
        <color rgb="FF002060"/>
        <rFont val="Segoe UI"/>
        <family val="2"/>
      </rPr>
      <t>1</t>
    </r>
    <r>
      <rPr>
        <b/>
        <sz val="12"/>
        <color rgb="FF002060"/>
        <rFont val="Segoe UI"/>
        <family val="2"/>
      </rPr>
      <t>: May 2022 to May 2023</t>
    </r>
  </si>
  <si>
    <r>
      <t>Table 11: Sectoral Balance Sheet of Other Depository Corporations</t>
    </r>
    <r>
      <rPr>
        <b/>
        <vertAlign val="superscript"/>
        <sz val="12"/>
        <color rgb="FF002060"/>
        <rFont val="Segoe UI"/>
        <family val="2"/>
      </rPr>
      <t>1</t>
    </r>
    <r>
      <rPr>
        <b/>
        <sz val="12"/>
        <color rgb="FF002060"/>
        <rFont val="Segoe UI"/>
        <family val="2"/>
      </rPr>
      <t>: May 2022 to May 2023</t>
    </r>
  </si>
  <si>
    <r>
      <t>Table 12: Other Depository Corporations Survey</t>
    </r>
    <r>
      <rPr>
        <b/>
        <vertAlign val="superscript"/>
        <sz val="12"/>
        <color rgb="FF002060"/>
        <rFont val="Segoe UI"/>
        <family val="2"/>
      </rPr>
      <t>1</t>
    </r>
    <r>
      <rPr>
        <b/>
        <sz val="12"/>
        <color rgb="FF002060"/>
        <rFont val="Segoe UI"/>
        <family val="2"/>
      </rPr>
      <t>: May 2022 to May 2023</t>
    </r>
  </si>
  <si>
    <r>
      <t xml:space="preserve">Table 13: Depository Corporations Survey </t>
    </r>
    <r>
      <rPr>
        <b/>
        <vertAlign val="superscript"/>
        <sz val="12"/>
        <color rgb="FF002060"/>
        <rFont val="Segoe UI"/>
        <family val="2"/>
      </rPr>
      <t>1</t>
    </r>
    <r>
      <rPr>
        <b/>
        <sz val="12"/>
        <color rgb="FF002060"/>
        <rFont val="Segoe UI"/>
        <family val="2"/>
      </rPr>
      <t>: May 2022 to May 2023</t>
    </r>
  </si>
  <si>
    <r>
      <t>Table 14a: Components and Sources of Monetary Base</t>
    </r>
    <r>
      <rPr>
        <b/>
        <vertAlign val="superscript"/>
        <sz val="12"/>
        <color rgb="FF002060"/>
        <rFont val="Segoe UI"/>
        <family val="2"/>
      </rPr>
      <t>1</t>
    </r>
    <r>
      <rPr>
        <b/>
        <sz val="12"/>
        <color rgb="FF002060"/>
        <rFont val="Segoe UI"/>
        <family val="2"/>
      </rPr>
      <t>: May 2022 to May 2023</t>
    </r>
  </si>
  <si>
    <r>
      <t>Table 14b: Components and Sources of Broad Money Liabilities</t>
    </r>
    <r>
      <rPr>
        <b/>
        <vertAlign val="superscript"/>
        <sz val="12"/>
        <color rgb="FF002060"/>
        <rFont val="Segoe UI"/>
        <family val="2"/>
      </rPr>
      <t>1</t>
    </r>
    <r>
      <rPr>
        <b/>
        <sz val="12"/>
        <color rgb="FF002060"/>
        <rFont val="Segoe UI"/>
        <family val="2"/>
      </rPr>
      <t>: May 2022 to May 2023</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May 2023</t>
    </r>
  </si>
  <si>
    <t>TOTAL (excluding Global Business Sector [5+6+7])</t>
  </si>
  <si>
    <r>
      <t>Table 16: Bank Loans to Other Nonfinancial Corporations, Households and Other Sectors</t>
    </r>
    <r>
      <rPr>
        <b/>
        <vertAlign val="superscript"/>
        <sz val="12"/>
        <color rgb="FF002060"/>
        <rFont val="Segoe UI"/>
        <family val="2"/>
      </rPr>
      <t>1</t>
    </r>
    <r>
      <rPr>
        <b/>
        <sz val="12"/>
        <color rgb="FF002060"/>
        <rFont val="Segoe UI"/>
        <family val="2"/>
      </rPr>
      <t>: May 2022 to May 2023</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May 2023</t>
    </r>
  </si>
  <si>
    <t>Table 21: NBDTIs* Interest Rates on New Rupee Deposits: May 2022 to May 2023</t>
  </si>
  <si>
    <t>2.10-6.75</t>
  </si>
  <si>
    <t>2.25-4.75</t>
  </si>
  <si>
    <t>2.10-5.15</t>
  </si>
  <si>
    <t>2.60-6.05</t>
  </si>
  <si>
    <t>3.25-6.25</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May 2022 to May 2023</t>
    </r>
  </si>
  <si>
    <t>4.75-12.00</t>
  </si>
  <si>
    <t>9.00-12.00</t>
  </si>
  <si>
    <t>10.50</t>
  </si>
  <si>
    <t>7.30-9.99</t>
  </si>
  <si>
    <t>7.21-10.50</t>
  </si>
  <si>
    <t>2.00-12.00</t>
  </si>
  <si>
    <t>Table 6: Bank of Mauritius Statement of Financial Position as at end June 2023</t>
  </si>
  <si>
    <t>Unaudited</t>
  </si>
  <si>
    <t xml:space="preserve">  *</t>
  </si>
  <si>
    <t>* Transfer to reserves as per Section 11 and Section 47 of the Bank of Mauritius act 2004</t>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May 2022 to May 2023</t>
    </r>
  </si>
  <si>
    <t>Table 28: Currency in Circulation: June 2022 to June 2023</t>
  </si>
  <si>
    <t>Table 57a: Transactions on the Stock Exchange of Mauritius: June 2022 to June 2023</t>
  </si>
  <si>
    <t>57a. Transactions on the Stock Exchange of Mauritius: June 2022 to June 2023</t>
  </si>
  <si>
    <t>Table 57b: Transactions* by Non-Residents on the Stock Exchange of Mauritius: June 2022 to June 2023</t>
  </si>
  <si>
    <t>Table 58: Tourist Arrivals: January 2019 to June 2023 and Gross Tourism Earnings: January 2019 to May 2023</t>
  </si>
  <si>
    <t>Table 59: Gross Official International Reserves: June 2020 to June 2023</t>
  </si>
  <si>
    <r>
      <t xml:space="preserve">Import Cover </t>
    </r>
    <r>
      <rPr>
        <b/>
        <vertAlign val="superscript"/>
        <sz val="11"/>
        <color rgb="FF002060"/>
        <rFont val="Segoe UI"/>
        <family val="2"/>
      </rPr>
      <t>2</t>
    </r>
  </si>
  <si>
    <r>
      <t xml:space="preserve">Jun-23 </t>
    </r>
    <r>
      <rPr>
        <b/>
        <vertAlign val="superscript"/>
        <sz val="11"/>
        <color rgb="FF002060"/>
        <rFont val="Segoe UI"/>
        <family val="2"/>
      </rPr>
      <t>3</t>
    </r>
  </si>
  <si>
    <r>
      <rPr>
        <i/>
        <vertAlign val="superscript"/>
        <sz val="9.5"/>
        <color rgb="FF002060"/>
        <rFont val="Segoe UI"/>
        <family val="2"/>
      </rPr>
      <t>2</t>
    </r>
    <r>
      <rPr>
        <i/>
        <sz val="9.5"/>
        <color rgb="FF002060"/>
        <rFont val="Segoe UI"/>
        <family val="2"/>
      </rPr>
      <t xml:space="preserve"> Revised.</t>
    </r>
  </si>
  <si>
    <r>
      <rPr>
        <i/>
        <vertAlign val="superscript"/>
        <sz val="9.5"/>
        <color rgb="FF002060"/>
        <rFont val="Segoe UI"/>
        <family val="2"/>
      </rPr>
      <t>3</t>
    </r>
    <r>
      <rPr>
        <i/>
        <sz val="9.5"/>
        <color rgb="FF002060"/>
        <rFont val="Segoe UI"/>
        <family val="2"/>
      </rPr>
      <t xml:space="preserve"> Provisional.</t>
    </r>
  </si>
  <si>
    <t>Table 62a: Inward Workers' Remittances, Top 10 Source Countries: 2019Q1 to 2023Q1</t>
  </si>
  <si>
    <t>2022Q3</t>
  </si>
  <si>
    <t>2022Q4</t>
  </si>
  <si>
    <r>
      <t xml:space="preserve">2023Q1 </t>
    </r>
    <r>
      <rPr>
        <b/>
        <vertAlign val="superscript"/>
        <sz val="10.5"/>
        <color rgb="FF002060"/>
        <rFont val="Segoe UI"/>
        <family val="2"/>
      </rPr>
      <t>1</t>
    </r>
  </si>
  <si>
    <t>Seychelles</t>
  </si>
  <si>
    <t>Table 62b: Outward Workers' Remittances, Top 5 Destination Countries: 2019Q1 to 2023Q1</t>
  </si>
  <si>
    <t xml:space="preserve">2019Q3 </t>
  </si>
  <si>
    <t xml:space="preserve">2022Q2 </t>
  </si>
  <si>
    <t>China</t>
  </si>
  <si>
    <r>
      <t>Table 62c: Remittance Cost</t>
    </r>
    <r>
      <rPr>
        <b/>
        <vertAlign val="superscript"/>
        <sz val="12"/>
        <color rgb="FF002060"/>
        <rFont val="Segoe UI"/>
        <family val="2"/>
      </rPr>
      <t>1</t>
    </r>
    <r>
      <rPr>
        <b/>
        <sz val="12"/>
        <color rgb="FF002060"/>
        <rFont val="Segoe UI"/>
        <family val="2"/>
      </rPr>
      <t>: 2019Q1 to 2023Q1</t>
    </r>
  </si>
  <si>
    <t xml:space="preserve">2022Q1 </t>
  </si>
  <si>
    <r>
      <t>2022Q4</t>
    </r>
    <r>
      <rPr>
        <b/>
        <vertAlign val="superscript"/>
        <sz val="10.5"/>
        <color rgb="FF002060"/>
        <rFont val="Segoe UI"/>
        <family val="2"/>
      </rPr>
      <t xml:space="preserve"> </t>
    </r>
  </si>
  <si>
    <r>
      <t xml:space="preserve">2023Q1 </t>
    </r>
    <r>
      <rPr>
        <b/>
        <vertAlign val="superscript"/>
        <sz val="10.5"/>
        <color rgb="FF002060"/>
        <rFont val="Segoe UI"/>
        <family val="2"/>
      </rPr>
      <t>2</t>
    </r>
  </si>
  <si>
    <r>
      <rPr>
        <i/>
        <vertAlign val="superscript"/>
        <sz val="9"/>
        <color rgb="FF002060"/>
        <rFont val="Segoe UI"/>
        <family val="2"/>
      </rPr>
      <t>2</t>
    </r>
    <r>
      <rPr>
        <i/>
        <sz val="9"/>
        <color rgb="FF002060"/>
        <rFont val="Segoe UI"/>
        <family val="2"/>
      </rPr>
      <t xml:space="preserve"> Provisional.</t>
    </r>
  </si>
  <si>
    <t>Table 62d: Outward Workers' Remittances by Domestic Remitter's Sector of Activity, 2019Q1 to 2023Q1</t>
  </si>
  <si>
    <t xml:space="preserve">2022Q4 </t>
  </si>
  <si>
    <t>Table 64: Balance of Payments - First Quarters of 2022 and 2023, Rs million</t>
  </si>
  <si>
    <r>
      <t xml:space="preserve">2022Q1 </t>
    </r>
    <r>
      <rPr>
        <b/>
        <vertAlign val="superscript"/>
        <sz val="11"/>
        <color rgb="FF002060"/>
        <rFont val="Segoe UI"/>
        <family val="2"/>
      </rPr>
      <t>1</t>
    </r>
  </si>
  <si>
    <r>
      <t xml:space="preserve">2023Q1 </t>
    </r>
    <r>
      <rPr>
        <b/>
        <vertAlign val="superscript"/>
        <sz val="11"/>
        <color rgb="FF002060"/>
        <rFont val="Segoe UI"/>
        <family val="2"/>
      </rPr>
      <t>2</t>
    </r>
  </si>
  <si>
    <t>57b. Transactions by Non-Residents on the Stock Exchange of Mauritius: June 2022 to June 2023</t>
  </si>
  <si>
    <t>59. Gross Official International Reserves: June 2020 to June 2023</t>
  </si>
  <si>
    <t>62a. Inward Workers' Remittances, Top 10 Source Countries: 2019Q1 to 2023Q1</t>
  </si>
  <si>
    <t>62b. Outward Workers' Remittances, Top 5 Destination Countries: 2019Q1 to 2023Q1</t>
  </si>
  <si>
    <t>62c. Remittance Cost: 2019Q1 to 2023Q1</t>
  </si>
  <si>
    <t>62d. Outward Workers' Remittances by Domestic Remitter's Sector of Activity: 2019Q1 to 2023Q1</t>
  </si>
  <si>
    <t>64. Balance of Payments - First Quarters of 2022 and 2023</t>
  </si>
  <si>
    <t>9.1</t>
  </si>
  <si>
    <r>
      <t xml:space="preserve">-70,954 </t>
    </r>
    <r>
      <rPr>
        <vertAlign val="superscript"/>
        <sz val="11.5"/>
        <color rgb="FF002060"/>
        <rFont val="Segoe UI"/>
        <family val="2"/>
      </rPr>
      <t>2</t>
    </r>
  </si>
  <si>
    <r>
      <t xml:space="preserve">-65,638 </t>
    </r>
    <r>
      <rPr>
        <vertAlign val="superscript"/>
        <sz val="11.5"/>
        <color rgb="FF002060"/>
        <rFont val="Segoe UI"/>
        <family val="2"/>
      </rPr>
      <t>2</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si>
  <si>
    <r>
      <t xml:space="preserve">-14.3 </t>
    </r>
    <r>
      <rPr>
        <vertAlign val="superscript"/>
        <sz val="11.5"/>
        <color rgb="FF002060"/>
        <rFont val="Segoe UI"/>
        <family val="2"/>
      </rPr>
      <t>2</t>
    </r>
    <r>
      <rPr>
        <sz val="11.5"/>
        <color rgb="FF002060"/>
        <rFont val="Segoe UI"/>
        <family val="2"/>
      </rPr>
      <t xml:space="preserve"> </t>
    </r>
  </si>
  <si>
    <r>
      <t xml:space="preserve">9.8 </t>
    </r>
    <r>
      <rPr>
        <vertAlign val="superscript"/>
        <sz val="11.5"/>
        <color rgb="FF002060"/>
        <rFont val="Segoe UI"/>
        <family val="2"/>
      </rPr>
      <t>2</t>
    </r>
  </si>
  <si>
    <r>
      <t>-14.5</t>
    </r>
    <r>
      <rPr>
        <vertAlign val="superscript"/>
        <sz val="11.5"/>
        <color rgb="FF002060"/>
        <rFont val="Segoe UI"/>
        <family val="2"/>
      </rPr>
      <t xml:space="preserve"> 2</t>
    </r>
  </si>
  <si>
    <r>
      <t xml:space="preserve">8.8 </t>
    </r>
    <r>
      <rPr>
        <vertAlign val="superscript"/>
        <sz val="11.5"/>
        <color rgb="FF002060"/>
        <rFont val="Segoe UI"/>
        <family val="2"/>
      </rPr>
      <t>2</t>
    </r>
  </si>
  <si>
    <r>
      <t xml:space="preserve">448,874 </t>
    </r>
    <r>
      <rPr>
        <vertAlign val="superscript"/>
        <sz val="11.5"/>
        <color rgb="FF002060"/>
        <rFont val="Segoe UI"/>
        <family val="2"/>
      </rPr>
      <t xml:space="preserve">2 </t>
    </r>
  </si>
  <si>
    <r>
      <t xml:space="preserve">478,807 </t>
    </r>
    <r>
      <rPr>
        <vertAlign val="superscript"/>
        <sz val="11.5"/>
        <color rgb="FF002060"/>
        <rFont val="Segoe UI"/>
        <family val="2"/>
      </rPr>
      <t>2</t>
    </r>
  </si>
  <si>
    <r>
      <t xml:space="preserve">570,792 </t>
    </r>
    <r>
      <rPr>
        <vertAlign val="superscript"/>
        <sz val="11.5"/>
        <color rgb="FF002060"/>
        <rFont val="Segoe UI"/>
        <family val="2"/>
      </rPr>
      <t>2</t>
    </r>
  </si>
  <si>
    <r>
      <t xml:space="preserve">457,535 </t>
    </r>
    <r>
      <rPr>
        <vertAlign val="superscript"/>
        <sz val="11.5"/>
        <color rgb="FF002060"/>
        <rFont val="Segoe UI"/>
        <family val="2"/>
      </rPr>
      <t>2</t>
    </r>
  </si>
  <si>
    <r>
      <t xml:space="preserve">486,019 </t>
    </r>
    <r>
      <rPr>
        <vertAlign val="superscript"/>
        <sz val="11.5"/>
        <color rgb="FF002060"/>
        <rFont val="Segoe UI"/>
        <family val="2"/>
      </rPr>
      <t>2</t>
    </r>
  </si>
  <si>
    <r>
      <t>580,815</t>
    </r>
    <r>
      <rPr>
        <vertAlign val="superscript"/>
        <sz val="11.5"/>
        <color rgb="FF002060"/>
        <rFont val="Segoe UI"/>
        <family val="2"/>
      </rPr>
      <t xml:space="preserve"> 2</t>
    </r>
  </si>
  <si>
    <r>
      <t xml:space="preserve">361,398 </t>
    </r>
    <r>
      <rPr>
        <vertAlign val="superscript"/>
        <sz val="11.5"/>
        <color rgb="FF002060"/>
        <rFont val="Segoe UI"/>
        <family val="2"/>
      </rPr>
      <t>2</t>
    </r>
  </si>
  <si>
    <r>
      <t>383,800</t>
    </r>
    <r>
      <rPr>
        <vertAlign val="superscript"/>
        <sz val="11.5"/>
        <color rgb="FF002060"/>
        <rFont val="Segoe UI"/>
        <family val="2"/>
      </rPr>
      <t xml:space="preserve"> 2</t>
    </r>
  </si>
  <si>
    <r>
      <t>460,043</t>
    </r>
    <r>
      <rPr>
        <vertAlign val="superscript"/>
        <sz val="11.5"/>
        <color rgb="FF002060"/>
        <rFont val="Segoe UI"/>
        <family val="2"/>
      </rPr>
      <t xml:space="preserve"> 2</t>
    </r>
  </si>
  <si>
    <r>
      <t xml:space="preserve">+10.5 </t>
    </r>
    <r>
      <rPr>
        <vertAlign val="superscript"/>
        <sz val="10.5"/>
        <color rgb="FF002060"/>
        <rFont val="Segoe UI"/>
        <family val="2"/>
      </rPr>
      <t>3</t>
    </r>
  </si>
  <si>
    <t>Other capital transfers</t>
  </si>
  <si>
    <t>Table 29: Cheque Clearance: January 2020 to June 2023</t>
  </si>
  <si>
    <t>Rupee Transactions: January 2020 to June 2023</t>
  </si>
  <si>
    <r>
      <t xml:space="preserve">Foreign Currency Transactions: January 2020 to June 2023  </t>
    </r>
    <r>
      <rPr>
        <b/>
        <sz val="12"/>
        <color indexed="56"/>
        <rFont val="Segoe UI"/>
        <family val="2"/>
      </rPr>
      <t>(in foreign currency)</t>
    </r>
  </si>
  <si>
    <r>
      <t>Table 31: Card Transactions: May 2022 to May 2023</t>
    </r>
    <r>
      <rPr>
        <b/>
        <vertAlign val="superscript"/>
        <sz val="12"/>
        <color rgb="FF002060"/>
        <rFont val="Segoe UI"/>
        <family val="2"/>
      </rPr>
      <t xml:space="preserve"> 1</t>
    </r>
  </si>
  <si>
    <r>
      <t xml:space="preserve">Table 33: Mobile Banking and Mobile Payments </t>
    </r>
    <r>
      <rPr>
        <b/>
        <vertAlign val="superscript"/>
        <sz val="12"/>
        <color rgb="FF002060"/>
        <rFont val="Segoe UI"/>
        <family val="2"/>
      </rPr>
      <t>1&amp;2</t>
    </r>
    <r>
      <rPr>
        <b/>
        <sz val="12"/>
        <color rgb="FF002060"/>
        <rFont val="Segoe UI"/>
        <family val="2"/>
      </rPr>
      <t>:  May 2022 to May 2023</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May 2022 - May 2023</t>
    </r>
  </si>
  <si>
    <t>Table 37a: Auctions of Government of Mauritius Treasury Bills: May 2023 and June 2023</t>
  </si>
  <si>
    <t>Table 37b: Auctions of Government of Mauritius Treasury Bills: June 2022 to June 2023</t>
  </si>
  <si>
    <t>Table 38a: Auctions of Bank of Mauritius Bills: May 2023 and June 2023</t>
  </si>
  <si>
    <t>Table 38b: Auctions of Bank of Mauritius Bills: June 2022 to June 2023</t>
  </si>
  <si>
    <t>Table 39a: Weighted Average Yields on Government of Mauritius Treasury Bills/Bank of Mauritius Bills: June 2023</t>
  </si>
  <si>
    <t>Table 39b: Weighted Average Yields on Government of Mauritius Treasury Bills/Bank of Mauritius Bills: June 2022 to June 2023</t>
  </si>
  <si>
    <r>
      <t>30-Jun-23</t>
    </r>
    <r>
      <rPr>
        <b/>
        <vertAlign val="superscript"/>
        <sz val="11"/>
        <color rgb="FF002060"/>
        <rFont val="Segoe UI"/>
        <family val="2"/>
      </rPr>
      <t>1</t>
    </r>
  </si>
  <si>
    <r>
      <t>02-Jun-23</t>
    </r>
    <r>
      <rPr>
        <b/>
        <vertAlign val="superscript"/>
        <sz val="11"/>
        <color rgb="FF002060"/>
        <rFont val="Segoe UI"/>
        <family val="2"/>
      </rPr>
      <t>3</t>
    </r>
  </si>
  <si>
    <r>
      <t>08-Jun-23</t>
    </r>
    <r>
      <rPr>
        <b/>
        <vertAlign val="superscript"/>
        <sz val="11"/>
        <color rgb="FF002060"/>
        <rFont val="Segoe UI"/>
        <family val="2"/>
      </rPr>
      <t>3</t>
    </r>
  </si>
  <si>
    <t>Table 41: Issue of 7-Day Bank of Mauritius Bills: May 2023 and June 2023</t>
  </si>
  <si>
    <t>Table 42: Overnight Standing Facility: January 2023 to June 2023</t>
  </si>
  <si>
    <t>01-02 Jun</t>
  </si>
  <si>
    <t>05-09 Jun</t>
  </si>
  <si>
    <t>12-16 Jun</t>
  </si>
  <si>
    <t>19-23 Jun</t>
  </si>
  <si>
    <t>26-30 Jun</t>
  </si>
  <si>
    <t>Table 43: Outstanding Government of Mauritius Securities:  June 2022 to June 2023</t>
  </si>
  <si>
    <t xml:space="preserve">GOM Bonds  </t>
  </si>
  <si>
    <t>Table 44: Maturity Structure of Government of Mauritius Securities outstanding at end June 2023</t>
  </si>
  <si>
    <t>GOM Bonds</t>
  </si>
  <si>
    <t>Table 45a: Secondary Market Transactions by Counterparty: June 2023</t>
  </si>
  <si>
    <t>Table 45b: Weekly Secondary Market Transactions: June 2023</t>
  </si>
  <si>
    <t>Table 45c: Secondary Market Yields by Residual Days to Maturity: June 2023</t>
  </si>
  <si>
    <t>4.25-4.65</t>
  </si>
  <si>
    <t>4.40-4.89</t>
  </si>
  <si>
    <t>4.70-5.05</t>
  </si>
  <si>
    <t>4.84-5.25</t>
  </si>
  <si>
    <t>4.88-5.41</t>
  </si>
  <si>
    <t>5.40-5.75</t>
  </si>
  <si>
    <t>Table 46: Secondary Market Activity: June 2022 to June 2023</t>
  </si>
  <si>
    <t>1-2 Jun</t>
  </si>
  <si>
    <t>5-9 Jun</t>
  </si>
  <si>
    <t>Table 47a: Overnight Transactions on the Interbank Money Market: January 2023 to June 2023</t>
  </si>
  <si>
    <t>01 Jun</t>
  </si>
  <si>
    <t>4.25-4.35</t>
  </si>
  <si>
    <t>02-08 Jun</t>
  </si>
  <si>
    <t>09-15 Jun</t>
  </si>
  <si>
    <t>16-22 Jun</t>
  </si>
  <si>
    <t>23-29 Jun</t>
  </si>
  <si>
    <t>30 Jun</t>
  </si>
  <si>
    <t>Table 47b: Transactions on the Interbank Money Market: June 2022 to June 2023</t>
  </si>
  <si>
    <t>Table 47c: Repo Transactions on the Interbank Money Market: June 2022 to June 2023</t>
  </si>
  <si>
    <t>Table 48: Transactions on the Interbank Foreign Exchange Market: June 2021 to June 2023</t>
  </si>
  <si>
    <t>01 - 02 June</t>
  </si>
  <si>
    <t>05 - 09 June</t>
  </si>
  <si>
    <t>45.6620-46.0833</t>
  </si>
  <si>
    <t>12 - 16 June</t>
  </si>
  <si>
    <t>45.4100-46.0250</t>
  </si>
  <si>
    <t>19 - 23 June</t>
  </si>
  <si>
    <t>45.4148-45.9500</t>
  </si>
  <si>
    <t>26 - 30 June</t>
  </si>
  <si>
    <t>45.4402-45.6922</t>
  </si>
  <si>
    <t>45.4100-46.0833</t>
  </si>
  <si>
    <t>Table 49a: Intervention by the Bank of Mauritius on the Domestic Foreign Exchange Market: June 2022 to June 2023</t>
  </si>
  <si>
    <t>Table 49b: Purchases and Sales of Foreign Currency by the Bank of Mauritius from Government and Other Institutions: June 2022 to June 2023</t>
  </si>
  <si>
    <t>44.95-45.42</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29. Cheque Clearance: January 2020 to June 2023</t>
  </si>
  <si>
    <t>30a. Mauritius Automated Clearing and Settlement System (MACSS) Rupee Transactions: January 2020 to June 2023</t>
  </si>
  <si>
    <t>30b. Mauritius Automated Clearing and Settlement System (MACSS) Foreign Currency Transactions: January 2020 to June 2023  (in foreign currency)</t>
  </si>
  <si>
    <t>31. Card Transactions: May 2022 to May 2023</t>
  </si>
  <si>
    <t>Table 32: Internet Banking Transactions: May 2022 to May 2023</t>
  </si>
  <si>
    <t>32. Internet Banking Transactions: May 2022 to May 2023</t>
  </si>
  <si>
    <t>33. Mobile Banking and Mobile Payments: May 2022 to May 2023</t>
  </si>
  <si>
    <t>34. Assets and Liabilities of Non-Bank Deposit Taking Leasing Companies: May 2022 - May 2023</t>
  </si>
  <si>
    <t>37a. Auctions of Government of Mauritius Treasury Bills: May 2023 and June 2023</t>
  </si>
  <si>
    <t>37b.  Auctions of Government of Mauritius Treasury Bills: June 2022 to June 2023</t>
  </si>
  <si>
    <t>38a. Auctions of Bank of Mauritius Bills: May 2023 and June 2023</t>
  </si>
  <si>
    <t>38b. Auctions of Bank of Mauritius Bills: June 2022 to June 2023</t>
  </si>
  <si>
    <t>39a. Weighted Average Yields on Government of Mauritius Treasury Bills/Bank of Mauritius Bills: June 2023</t>
  </si>
  <si>
    <t>39b. Weighted Average Yields on Government of Mauritius Treasury Bills/Bank of Mauritius Bills: June 2022 to June 2023</t>
  </si>
  <si>
    <t>41. Issue of 7-Day Bank of Mauritius Bills: May 2023 and June 2023</t>
  </si>
  <si>
    <t>42. Overnight Standing Facility: January 2023 to June 2023</t>
  </si>
  <si>
    <t>43. Outstanding Government of Mauritius Securities:  June 2022 to June 2023</t>
  </si>
  <si>
    <t>44. Maturity Structure of Government of Mauritius Securities  outstanding at end June 2023</t>
  </si>
  <si>
    <t>45a. Secondary Market Transactions by Counterparty: June 2023</t>
  </si>
  <si>
    <t>45b. Weekly Secondary Market Transactions: June 2023</t>
  </si>
  <si>
    <t>45c. Secondary Market Yields by Residual Days to Maturity: June 2023</t>
  </si>
  <si>
    <t>46. Secondary Market Activity: June 2022 to June 2023</t>
  </si>
  <si>
    <t>47a. Overnight Transactions on the Interbank Money Market: January 2023 to June 2023</t>
  </si>
  <si>
    <t>47b.Transactions on the Interbank Money Market: June 2022 to June 2023</t>
  </si>
  <si>
    <t>47c. Repo Transactions on the Interbank Money Market: June 2022 to June 2023</t>
  </si>
  <si>
    <t>48. Transactions on the Interbank Foreign Exchange Market: June 2021 to June 2023</t>
  </si>
  <si>
    <t>49a. Intervention by the Bank of Mauritius on the Domestic Foreign Exchange Market: June 2022 to June 2023</t>
  </si>
  <si>
    <t>49b. Purchases and Sales of Foreign Currency by the Bank of Mauritius from Government and Other Institutions: June 2022 to June 2023</t>
  </si>
  <si>
    <r>
      <t>Table 7: Sectoral Balance Sheet of Bank of Mauritius</t>
    </r>
    <r>
      <rPr>
        <b/>
        <vertAlign val="superscript"/>
        <sz val="12"/>
        <color rgb="FF002060"/>
        <rFont val="Segoe UI"/>
        <family val="2"/>
      </rPr>
      <t>1</t>
    </r>
    <r>
      <rPr>
        <b/>
        <sz val="12"/>
        <color rgb="FF002060"/>
        <rFont val="Segoe UI"/>
        <family val="2"/>
      </rPr>
      <t>: June 2022 to June 2023</t>
    </r>
  </si>
  <si>
    <r>
      <t>Table 8: Central Bank Survey</t>
    </r>
    <r>
      <rPr>
        <b/>
        <vertAlign val="superscript"/>
        <sz val="12"/>
        <color rgb="FF002060"/>
        <rFont val="Segoe UI"/>
        <family val="2"/>
      </rPr>
      <t>1</t>
    </r>
    <r>
      <rPr>
        <b/>
        <sz val="12"/>
        <color rgb="FF002060"/>
        <rFont val="Segoe UI"/>
        <family val="2"/>
      </rPr>
      <t>: June 2022 to June 2023</t>
    </r>
  </si>
  <si>
    <r>
      <t xml:space="preserve">   Claims on Nonresidents </t>
    </r>
    <r>
      <rPr>
        <vertAlign val="superscript"/>
        <sz val="11"/>
        <color rgb="FF002060"/>
        <rFont val="Segoe UI"/>
        <family val="2"/>
      </rPr>
      <t>2</t>
    </r>
  </si>
  <si>
    <r>
      <rPr>
        <i/>
        <vertAlign val="superscript"/>
        <sz val="10"/>
        <color rgb="FF002060"/>
        <rFont val="Arial"/>
        <family val="2"/>
      </rPr>
      <t>2</t>
    </r>
    <r>
      <rPr>
        <i/>
        <sz val="10"/>
        <color rgb="FF002060"/>
        <rFont val="Arial"/>
        <family val="2"/>
      </rPr>
      <t xml:space="preserve"> Excludes reserve position of the Fund.</t>
    </r>
  </si>
  <si>
    <t>58. Tourist Arrivals: January 2019 to June 2023 and Gross Tourism Earnings: January 2019 to May 2023</t>
  </si>
  <si>
    <r>
      <rPr>
        <i/>
        <vertAlign val="superscript"/>
        <sz val="9"/>
        <color rgb="FF002060"/>
        <rFont val="Segoe UI"/>
        <family val="2"/>
      </rPr>
      <t xml:space="preserve">1 </t>
    </r>
    <r>
      <rPr>
        <i/>
        <sz val="9"/>
        <color rgb="FF002060"/>
        <rFont val="Segoe UI"/>
        <family val="2"/>
      </rPr>
      <t>Mauritius is already compliant with the United Nations Sustainable Development Goals (SDGs), target 10.c, that is, to reduce to less than 3 per cent the transaction costs of migrant remittances.</t>
    </r>
  </si>
  <si>
    <t>17b. Banks' Interest Rates on New Rupee Loans to Other Nonfinancial Corporations, Households and Other Sectors: March 2023 to May 2023</t>
  </si>
  <si>
    <t>54b. Foreign Currency Sales by banks and FX dealers (Sectorwise): June 2022 to June 2023</t>
  </si>
  <si>
    <t>55a. Foreign Currency Purchases by banks and FX dealers in Major Currencies: June 2022 to June 2023</t>
  </si>
  <si>
    <t>55b. Foreign Currency Sales by banks and FX dealers in Major Currencies: June 2022 to June 2023</t>
  </si>
  <si>
    <t>56. Swap Transactions by banks in Major Currencies (Sectorwise): April 2023 to June 2023</t>
  </si>
  <si>
    <t>54a. Foreign Currency Purchases by banks and FX dealers (Sectorwise): June 2022 to June 2023</t>
  </si>
  <si>
    <t>19 April 2022    Rs500 mn</t>
  </si>
  <si>
    <t>6 May 2022      Rs500 mn</t>
  </si>
  <si>
    <r>
      <t xml:space="preserve">Interest Rate 
</t>
    </r>
    <r>
      <rPr>
        <i/>
        <sz val="10"/>
        <color rgb="FF002060"/>
        <rFont val="Segoe UI"/>
        <family val="2"/>
      </rPr>
      <t>(Per cent per annum)</t>
    </r>
  </si>
  <si>
    <r>
      <t xml:space="preserve">Amount 
</t>
    </r>
    <r>
      <rPr>
        <i/>
        <sz val="10"/>
        <color rgb="FF002060"/>
        <rFont val="Segoe UI"/>
        <family val="2"/>
      </rPr>
      <t>(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41" formatCode="_(* #,##0_);_(* \(#,##0\);_(* &quot;-&quot;_);_(@_)"/>
    <numFmt numFmtId="43" formatCode="_(* #,##0.00_);_(* \(#,##0.00\);_(* &quot;-&quot;??_);_(@_)"/>
    <numFmt numFmtId="164" formatCode="_(* #,##0_);_(* \(#,##0\);_(* &quot;-&quot;??_);_(@_)"/>
    <numFmt numFmtId="165" formatCode="[$-409]mmm\-yy;@"/>
    <numFmt numFmtId="166" formatCode="\(0\)"/>
    <numFmt numFmtId="167" formatCode="0.0%"/>
    <numFmt numFmtId="168" formatCode="_(* #,##0.0_);_(* \(#,##0.0\);_(* &quot;-&quot;??_);_(@_)"/>
    <numFmt numFmtId="169" formatCode="#,##0.0"/>
    <numFmt numFmtId="170" formatCode="_-* #,##0.00_-;\-* #,##0.00_-;_-* &quot;-&quot;??_-;_-@_-"/>
    <numFmt numFmtId="171" formatCode="_-* #,##0_-;\-* #,##0_-;_-* &quot;-&quot;??_-;_-@_-"/>
    <numFmt numFmtId="172" formatCode="0."/>
    <numFmt numFmtId="173" formatCode="0.0."/>
    <numFmt numFmtId="174" formatCode="[$-809]dd\ mmmm\ yyyy;@"/>
    <numFmt numFmtId="175" formatCode="[$-409]d/mmm/yy;@"/>
    <numFmt numFmtId="176" formatCode="0.000"/>
    <numFmt numFmtId="177" formatCode="0.0"/>
    <numFmt numFmtId="178" formatCode="#,##0.0_);\(#,##0.0\)"/>
    <numFmt numFmtId="179" formatCode="#,##0.000_);\(#,##0.000\)"/>
    <numFmt numFmtId="180" formatCode="#,##0_ ;[Red]\-#,##0\ "/>
    <numFmt numFmtId="181" formatCode="#,##0.0000000"/>
    <numFmt numFmtId="182" formatCode="#,##0.00000"/>
    <numFmt numFmtId="183" formatCode="[$-409]mmmm\-yy;@"/>
    <numFmt numFmtId="184" formatCode="dd\ mmmm"/>
    <numFmt numFmtId="185" formatCode="d\ mmmm"/>
    <numFmt numFmtId="186" formatCode="mmmm\-yy"/>
    <numFmt numFmtId="187" formatCode="dd/mmmm"/>
    <numFmt numFmtId="188" formatCode="#,##0.0000"/>
    <numFmt numFmtId="189" formatCode="0.0000"/>
    <numFmt numFmtId="190" formatCode="_(* #,##0.0000_);_(* \(#,##0.0000\);_(* &quot;-&quot;??_);_(@_)"/>
    <numFmt numFmtId="191" formatCode="_(* #,##0.000_);_(* \(#,##0.000\);_(* &quot;-&quot;??_);_(@_)"/>
    <numFmt numFmtId="192" formatCode="0.00000"/>
    <numFmt numFmtId="193" formatCode="[$-409]mmmmm;@"/>
    <numFmt numFmtId="194" formatCode="#,##0.000"/>
    <numFmt numFmtId="195" formatCode="0.000000"/>
    <numFmt numFmtId="196" formatCode="[$-409]mmm/yy;@"/>
    <numFmt numFmtId="197" formatCode="0;;\-;@\,"/>
    <numFmt numFmtId="198" formatCode="#\ ###\ ##0;\-#\ ###;&quot;-&quot;"/>
    <numFmt numFmtId="199" formatCode="0.0;;\-;@\,"/>
    <numFmt numFmtId="200" formatCode="\(0.00\)"/>
    <numFmt numFmtId="201" formatCode="\+#,##0"/>
    <numFmt numFmtId="202" formatCode="0.0_);\(0.0\)"/>
    <numFmt numFmtId="203" formatCode="0_);\(0\)"/>
    <numFmt numFmtId="204" formatCode="\(#,##0.0\)"/>
    <numFmt numFmtId="205" formatCode="&quot;+&quot;#,##0.0"/>
    <numFmt numFmtId="206" formatCode="mmmm\ yyyy"/>
  </numFmts>
  <fonts count="161"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0"/>
      <color rgb="FF002060"/>
      <name val="Segoe UI"/>
      <family val="2"/>
    </font>
    <font>
      <sz val="14"/>
      <color rgb="FF002060"/>
      <name val="Segoe UI"/>
      <family val="2"/>
    </font>
    <font>
      <i/>
      <sz val="10"/>
      <color rgb="FF002060"/>
      <name val="Segoe UI"/>
      <family val="2"/>
    </font>
    <font>
      <b/>
      <sz val="11"/>
      <color rgb="FF002060"/>
      <name val="Segoe UI"/>
      <family val="2"/>
    </font>
    <font>
      <b/>
      <vertAlign val="superscript"/>
      <sz val="11"/>
      <color rgb="FF002060"/>
      <name val="Segoe UI"/>
      <family val="2"/>
    </font>
    <font>
      <sz val="10"/>
      <name val="MS Sans Serif"/>
      <family val="2"/>
    </font>
    <font>
      <b/>
      <sz val="10"/>
      <color rgb="FF002060"/>
      <name val="Segoe UI"/>
      <family val="2"/>
    </font>
    <font>
      <sz val="10"/>
      <color theme="1"/>
      <name val="Calibri"/>
      <family val="2"/>
      <scheme val="minor"/>
    </font>
    <font>
      <i/>
      <sz val="11"/>
      <color rgb="FF002060"/>
      <name val="Segoe UI"/>
      <family val="2"/>
    </font>
    <font>
      <b/>
      <i/>
      <sz val="10"/>
      <color theme="1" tint="4.9989318521683403E-2"/>
      <name val="Segoe UI"/>
      <family val="2"/>
    </font>
    <font>
      <sz val="10"/>
      <color theme="1"/>
      <name val="Segoe UI"/>
      <family val="2"/>
    </font>
    <font>
      <i/>
      <vertAlign val="superscript"/>
      <sz val="10"/>
      <color rgb="FF002060"/>
      <name val="Segoe UI"/>
      <family val="2"/>
    </font>
    <font>
      <sz val="10"/>
      <color theme="1" tint="4.9989318521683403E-2"/>
      <name val="Segoe UI"/>
      <family val="2"/>
    </font>
    <font>
      <b/>
      <sz val="14"/>
      <color rgb="FF002060"/>
      <name val="Segoe UI"/>
      <family val="2"/>
    </font>
    <font>
      <b/>
      <sz val="10.5"/>
      <color rgb="FF002060"/>
      <name val="Segoe UI"/>
      <family val="2"/>
    </font>
    <font>
      <i/>
      <sz val="10.5"/>
      <color rgb="FF002060"/>
      <name val="Segoe UI"/>
      <family val="2"/>
    </font>
    <font>
      <b/>
      <i/>
      <sz val="14"/>
      <color theme="1" tint="4.9989318521683403E-2"/>
      <name val="Segoe UI"/>
      <family val="2"/>
    </font>
    <font>
      <sz val="14"/>
      <color theme="1" tint="4.9989318521683403E-2"/>
      <name val="Segoe UI"/>
      <family val="2"/>
    </font>
    <font>
      <i/>
      <sz val="12"/>
      <color rgb="FF002060"/>
      <name val="Segoe UI"/>
      <family val="2"/>
    </font>
    <font>
      <u/>
      <sz val="11"/>
      <color theme="10"/>
      <name val="Calibri"/>
      <family val="2"/>
      <scheme val="minor"/>
    </font>
    <font>
      <sz val="10.5"/>
      <color theme="1"/>
      <name val="Segoe UI"/>
      <family val="2"/>
    </font>
    <font>
      <i/>
      <sz val="10.5"/>
      <color theme="1"/>
      <name val="Segoe UI"/>
      <family val="2"/>
    </font>
    <font>
      <b/>
      <sz val="20"/>
      <color rgb="FF002060"/>
      <name val="Segoe UI Semibold"/>
      <family val="2"/>
    </font>
    <font>
      <sz val="13"/>
      <color rgb="FF002060"/>
      <name val="Segoe UI Semibold"/>
      <family val="2"/>
    </font>
    <font>
      <sz val="10.5"/>
      <color rgb="FF002060"/>
      <name val="Segoe UI"/>
      <family val="2"/>
    </font>
    <font>
      <sz val="12"/>
      <color rgb="FF002060"/>
      <name val="Segoe UI"/>
      <family val="2"/>
    </font>
    <font>
      <i/>
      <sz val="10"/>
      <name val="Segoe UI"/>
      <family val="2"/>
    </font>
    <font>
      <b/>
      <sz val="10"/>
      <name val="Segoe UI"/>
      <family val="2"/>
    </font>
    <font>
      <sz val="10"/>
      <name val="Segoe UI"/>
      <family val="2"/>
    </font>
    <font>
      <sz val="9"/>
      <name val="Segoe UI"/>
      <family val="2"/>
    </font>
    <font>
      <i/>
      <sz val="8"/>
      <color rgb="FF002060"/>
      <name val="Segoe UI"/>
      <family val="2"/>
    </font>
    <font>
      <b/>
      <vertAlign val="superscript"/>
      <sz val="12"/>
      <color indexed="56"/>
      <name val="Segoe UI"/>
      <family val="2"/>
    </font>
    <font>
      <b/>
      <sz val="12"/>
      <color indexed="56"/>
      <name val="Segoe UI"/>
      <family val="2"/>
    </font>
    <font>
      <sz val="11"/>
      <color rgb="FF002060"/>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5"/>
      <color rgb="FF002060"/>
      <name val="Segoe UI"/>
      <family val="2"/>
    </font>
    <font>
      <vertAlign val="superscript"/>
      <sz val="10"/>
      <color rgb="FF002060"/>
      <name val="Segoe UI"/>
      <family val="2"/>
    </font>
    <font>
      <sz val="11"/>
      <name val="Segoe UI"/>
      <family val="2"/>
    </font>
    <font>
      <sz val="10"/>
      <name val="Times New Roman"/>
      <family val="1"/>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3"/>
      <color rgb="FF002060"/>
      <name val="Segoe UI"/>
      <family val="2"/>
    </font>
    <font>
      <b/>
      <sz val="13"/>
      <color rgb="FF002060"/>
      <name val="Segoe UI"/>
      <family val="2"/>
    </font>
    <font>
      <vertAlign val="superscript"/>
      <sz val="11"/>
      <color rgb="FF002060"/>
      <name val="Segoe UI"/>
      <family val="2"/>
    </font>
    <font>
      <i/>
      <vertAlign val="superscript"/>
      <sz val="11"/>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9"/>
      <color rgb="FF002060"/>
      <name val="Segoe UI"/>
      <family val="2"/>
    </font>
    <font>
      <sz val="11"/>
      <color theme="1"/>
      <name val="Calibri"/>
      <family val="2"/>
    </font>
    <font>
      <sz val="12"/>
      <color theme="1"/>
      <name val="Segoe UI"/>
      <family val="2"/>
    </font>
    <font>
      <i/>
      <sz val="12"/>
      <color theme="1"/>
      <name val="Segoe UI"/>
      <family val="2"/>
    </font>
    <font>
      <b/>
      <i/>
      <sz val="11"/>
      <color rgb="FF002060"/>
      <name val="Segoe UI"/>
      <family val="2"/>
    </font>
    <font>
      <b/>
      <i/>
      <sz val="10"/>
      <color rgb="FF002060"/>
      <name val="Segoe UI"/>
      <family val="2"/>
    </font>
    <font>
      <i/>
      <sz val="14"/>
      <color rgb="FF002060"/>
      <name val="Segoe UI"/>
      <family val="2"/>
    </font>
    <font>
      <b/>
      <sz val="11"/>
      <color theme="1"/>
      <name val="Calibri"/>
      <family val="2"/>
      <scheme val="minor"/>
    </font>
    <font>
      <b/>
      <sz val="12"/>
      <color theme="1"/>
      <name val="Segoe UI"/>
      <family val="2"/>
    </font>
    <font>
      <sz val="12"/>
      <name val="Segoe UI"/>
      <family val="2"/>
    </font>
    <font>
      <sz val="10.5"/>
      <name val="Segoe UI"/>
      <family val="2"/>
    </font>
    <font>
      <i/>
      <sz val="12"/>
      <name val="Segoe UI"/>
      <family val="2"/>
    </font>
    <font>
      <i/>
      <vertAlign val="superscript"/>
      <sz val="9"/>
      <name val="Arial"/>
      <family val="2"/>
    </font>
    <font>
      <i/>
      <sz val="9"/>
      <color rgb="FF002060"/>
      <name val="Segoe UI"/>
      <family val="2"/>
    </font>
    <font>
      <sz val="11"/>
      <color theme="1"/>
      <name val="Segoe UI"/>
      <family val="2"/>
    </font>
    <font>
      <b/>
      <sz val="9"/>
      <color theme="1"/>
      <name val="Calibri"/>
      <family val="2"/>
      <scheme val="minor"/>
    </font>
    <font>
      <b/>
      <i/>
      <sz val="11"/>
      <color theme="1"/>
      <name val="Calibri"/>
      <family val="2"/>
      <scheme val="minor"/>
    </font>
    <font>
      <i/>
      <vertAlign val="superscript"/>
      <sz val="10"/>
      <color indexed="56"/>
      <name val="Segoe UI"/>
      <family val="2"/>
    </font>
    <font>
      <i/>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i/>
      <vertAlign val="superscript"/>
      <sz val="9"/>
      <color rgb="FF002060"/>
      <name val="Segoe UI"/>
      <family val="2"/>
    </font>
    <font>
      <b/>
      <vertAlign val="superscript"/>
      <sz val="11"/>
      <color indexed="56"/>
      <name val="Segoe UI"/>
      <family val="2"/>
    </font>
    <font>
      <sz val="10"/>
      <name val="Calibri"/>
      <family val="2"/>
    </font>
    <font>
      <sz val="8"/>
      <color rgb="FF002060"/>
      <name val="Segoe UI"/>
      <family val="2"/>
    </font>
    <font>
      <sz val="12"/>
      <color theme="4" tint="-0.249977111117893"/>
      <name val="Segoe UI"/>
      <family val="2"/>
    </font>
    <font>
      <i/>
      <sz val="9.5"/>
      <color rgb="FF002060"/>
      <name val="Segoe UI"/>
      <family val="2"/>
    </font>
    <font>
      <i/>
      <vertAlign val="superscript"/>
      <sz val="9.5"/>
      <color rgb="FF002060"/>
      <name val="Segoe UI"/>
      <family val="2"/>
    </font>
    <font>
      <sz val="9.5"/>
      <color rgb="FF002060"/>
      <name val="Segoe UI"/>
      <family val="2"/>
    </font>
    <font>
      <sz val="11.5"/>
      <color rgb="FF002060"/>
      <name val="Segoe UI"/>
      <family val="2"/>
    </font>
    <font>
      <sz val="10.5"/>
      <color theme="1"/>
      <name val="Calibri"/>
      <family val="2"/>
      <scheme val="minor"/>
    </font>
    <font>
      <i/>
      <sz val="9"/>
      <color theme="1"/>
      <name val="Segoe UI"/>
      <family val="2"/>
    </font>
    <font>
      <i/>
      <sz val="9.5"/>
      <color theme="1"/>
      <name val="Calibri"/>
      <family val="2"/>
      <scheme val="minor"/>
    </font>
    <font>
      <sz val="9"/>
      <color theme="1"/>
      <name val="Segoe UI"/>
      <family val="2"/>
    </font>
    <font>
      <sz val="9"/>
      <color theme="1"/>
      <name val="Calibri"/>
      <family val="2"/>
      <scheme val="minor"/>
    </font>
    <font>
      <sz val="12"/>
      <color theme="1"/>
      <name val="Calibri"/>
      <family val="2"/>
      <scheme val="minor"/>
    </font>
    <font>
      <sz val="18"/>
      <color theme="1"/>
      <name val="Calibri"/>
      <family val="2"/>
      <scheme val="minor"/>
    </font>
    <font>
      <i/>
      <sz val="11"/>
      <color theme="1"/>
      <name val="Calibri"/>
      <family val="2"/>
      <scheme val="minor"/>
    </font>
    <font>
      <b/>
      <u/>
      <sz val="11"/>
      <color rgb="FF002060"/>
      <name val="Segoe UI"/>
      <family val="2"/>
    </font>
    <font>
      <b/>
      <sz val="11"/>
      <name val="Arial"/>
      <family val="2"/>
    </font>
    <font>
      <b/>
      <sz val="11"/>
      <color theme="1"/>
      <name val="Segoe UI"/>
      <family val="2"/>
    </font>
    <font>
      <sz val="10"/>
      <name val="Courier"/>
      <family val="3"/>
    </font>
    <font>
      <sz val="10.5"/>
      <color rgb="FFFF0000"/>
      <name val="Segoe UI"/>
      <family val="2"/>
    </font>
    <font>
      <sz val="11.5"/>
      <name val="Segoe UI"/>
      <family val="2"/>
    </font>
    <font>
      <sz val="11"/>
      <color rgb="FF0070C0"/>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vertAlign val="superscript"/>
      <sz val="11.5"/>
      <color rgb="FF002060"/>
      <name val="Segoe UI"/>
      <family val="2"/>
    </font>
    <font>
      <sz val="11.5"/>
      <color rgb="FFC00000"/>
      <name val="Times New Roman"/>
      <family val="1"/>
    </font>
    <font>
      <i/>
      <sz val="10"/>
      <name val="Times New Roman"/>
      <family val="1"/>
    </font>
    <font>
      <b/>
      <sz val="11"/>
      <color rgb="FF002060"/>
      <name val="Times New Roman"/>
      <family val="1"/>
    </font>
    <font>
      <sz val="12"/>
      <name val="Times New Roman"/>
      <family val="1"/>
    </font>
    <font>
      <i/>
      <sz val="10"/>
      <color theme="1"/>
      <name val="Calibri"/>
      <family val="2"/>
      <scheme val="minor"/>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sz val="10"/>
      <color indexed="56"/>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vertAlign val="superscript"/>
      <sz val="11"/>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i/>
      <u/>
      <sz val="9"/>
      <color rgb="FF002060"/>
      <name val="Segoe UI"/>
      <family val="2"/>
    </font>
    <font>
      <b/>
      <vertAlign val="superscript"/>
      <sz val="13"/>
      <color rgb="FF002060"/>
      <name val="Segoe UI"/>
      <family val="2"/>
    </font>
    <font>
      <sz val="10"/>
      <color rgb="FF0070C0"/>
      <name val="Segoe UI"/>
      <family val="2"/>
    </font>
    <font>
      <sz val="10"/>
      <color theme="7" tint="-0.499984740745262"/>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b/>
      <sz val="17"/>
      <color rgb="FF002060"/>
      <name val="Segoe UI"/>
      <family val="2"/>
    </font>
    <font>
      <sz val="10.5"/>
      <color rgb="FF92D050"/>
      <name val="Segoe UI"/>
      <family val="2"/>
    </font>
    <font>
      <sz val="14"/>
      <name val="Segoe UI"/>
      <family val="2"/>
    </font>
    <font>
      <i/>
      <sz val="10.5"/>
      <color theme="1"/>
      <name val="Calibri"/>
      <family val="2"/>
      <scheme val="minor"/>
    </font>
    <font>
      <i/>
      <vertAlign val="superscript"/>
      <sz val="10"/>
      <color rgb="FF002060"/>
      <name val="Arial"/>
      <family val="2"/>
    </font>
    <font>
      <u/>
      <sz val="11"/>
      <color rgb="FF002060"/>
      <name val="Segoe UI"/>
      <family val="2"/>
    </font>
  </fonts>
  <fills count="24">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tint="0.59999389629810485"/>
        <bgColor indexed="22"/>
      </patternFill>
    </fill>
    <fill>
      <patternFill patternType="solid">
        <fgColor theme="0"/>
        <bgColor indexed="22"/>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
      <patternFill patternType="solid">
        <fgColor rgb="FFFFFF00"/>
        <bgColor indexed="64"/>
      </patternFill>
    </fill>
    <fill>
      <patternFill patternType="solid">
        <fgColor theme="0"/>
        <bgColor indexed="9"/>
      </patternFill>
    </fill>
    <fill>
      <patternFill patternType="solid">
        <fgColor theme="0" tint="-0.14999847407452621"/>
        <bgColor indexed="9"/>
      </patternFill>
    </fill>
    <fill>
      <patternFill patternType="solid">
        <fgColor indexed="9"/>
        <bgColor indexed="64"/>
      </patternFill>
    </fill>
    <fill>
      <patternFill patternType="solid">
        <fgColor theme="0"/>
        <bgColor theme="4" tint="0.79998168889431442"/>
      </patternFill>
    </fill>
  </fills>
  <borders count="368">
    <border>
      <left/>
      <right/>
      <top/>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top/>
      <bottom/>
      <diagonal/>
    </border>
    <border>
      <left style="thick">
        <color rgb="FF002060"/>
      </left>
      <right style="thick">
        <color rgb="FF002060"/>
      </right>
      <top/>
      <bottom style="thick">
        <color rgb="FF002060"/>
      </bottom>
      <diagonal/>
    </border>
    <border>
      <left style="thick">
        <color rgb="FF002060"/>
      </left>
      <right/>
      <top/>
      <bottom style="thick">
        <color rgb="FF002060"/>
      </bottom>
      <diagonal/>
    </border>
    <border>
      <left style="thick">
        <color rgb="FF002060"/>
      </left>
      <right/>
      <top style="thick">
        <color rgb="FF002060"/>
      </top>
      <bottom style="thick">
        <color rgb="FF002060"/>
      </bottom>
      <diagonal/>
    </border>
    <border>
      <left/>
      <right/>
      <top/>
      <bottom style="thick">
        <color rgb="FF002060"/>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medium">
        <color rgb="FF002060"/>
      </left>
      <right/>
      <top/>
      <bottom/>
      <diagonal/>
    </border>
    <border>
      <left/>
      <right style="medium">
        <color rgb="FF002060"/>
      </right>
      <top/>
      <bottom/>
      <diagonal/>
    </border>
    <border>
      <left style="double">
        <color rgb="FF002060"/>
      </left>
      <right/>
      <top style="medium">
        <color rgb="FF002060"/>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double">
        <color rgb="FF002060"/>
      </left>
      <right style="medium">
        <color rgb="FF002060"/>
      </right>
      <top/>
      <bottom/>
      <diagonal/>
    </border>
    <border>
      <left style="medium">
        <color rgb="FF002060"/>
      </left>
      <right style="medium">
        <color rgb="FF002060"/>
      </right>
      <top/>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thick">
        <color rgb="FF002060"/>
      </left>
      <right style="thick">
        <color rgb="FF002060"/>
      </right>
      <top style="thick">
        <color rgb="FF002060"/>
      </top>
      <bottom/>
      <diagonal/>
    </border>
    <border>
      <left/>
      <right/>
      <top style="thick">
        <color rgb="FF002060"/>
      </top>
      <bottom style="medium">
        <color rgb="FF002060"/>
      </bottom>
      <diagonal/>
    </border>
    <border>
      <left/>
      <right style="thick">
        <color rgb="FF002060"/>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thick">
        <color rgb="FF002060"/>
      </right>
      <top style="medium">
        <color rgb="FF002060"/>
      </top>
      <bottom/>
      <diagonal/>
    </border>
    <border>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style="medium">
        <color rgb="FF002060"/>
      </left>
      <right style="thick">
        <color rgb="FF002060"/>
      </right>
      <top/>
      <bottom/>
      <diagonal/>
    </border>
    <border>
      <left style="thick">
        <color rgb="FF002060"/>
      </left>
      <right style="medium">
        <color rgb="FF002060"/>
      </right>
      <top/>
      <bottom/>
      <diagonal/>
    </border>
    <border>
      <left style="thick">
        <color rgb="FF002060"/>
      </left>
      <right style="medium">
        <color rgb="FF002060"/>
      </right>
      <top/>
      <bottom style="thick">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right/>
      <top style="medium">
        <color rgb="FF002060"/>
      </top>
      <bottom/>
      <diagonal/>
    </border>
    <border>
      <left style="thin">
        <color indexed="64"/>
      </left>
      <right/>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thick">
        <color rgb="FF002060"/>
      </left>
      <right style="double">
        <color rgb="FF002060"/>
      </right>
      <top/>
      <bottom style="medium">
        <color indexed="64"/>
      </bottom>
      <diagonal/>
    </border>
    <border>
      <left style="medium">
        <color rgb="FF002060"/>
      </left>
      <right/>
      <top/>
      <bottom style="thick">
        <color rgb="FF002060"/>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style="thick">
        <color rgb="FF002060"/>
      </left>
      <right style="double">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indexed="64"/>
      </right>
      <top/>
      <bottom/>
      <diagonal/>
    </border>
    <border>
      <left style="thick">
        <color rgb="FF002060"/>
      </left>
      <right style="medium">
        <color rgb="FF002060"/>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right style="thick">
        <color rgb="FF002060"/>
      </right>
      <top style="medium">
        <color rgb="FF002060"/>
      </top>
      <bottom/>
      <diagonal/>
    </border>
    <border>
      <left/>
      <right style="thick">
        <color rgb="FF002060"/>
      </right>
      <top/>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right style="thick">
        <color rgb="FF002060"/>
      </right>
      <top/>
      <bottom style="thick">
        <color rgb="FF002060"/>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medium">
        <color rgb="FF002060"/>
      </top>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double">
        <color rgb="FF002060"/>
      </right>
      <top style="thick">
        <color rgb="FF002060"/>
      </top>
      <bottom style="double">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rgb="FF002060"/>
      </left>
      <right style="thick">
        <color rgb="FF002060"/>
      </right>
      <top style="thick">
        <color rgb="FF002060"/>
      </top>
      <bottom/>
      <diagonal/>
    </border>
    <border>
      <left style="thick">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right/>
      <top style="thick">
        <color rgb="FF002060"/>
      </top>
      <bottom/>
      <diagonal/>
    </border>
    <border>
      <left style="thick">
        <color rgb="FF002060"/>
      </left>
      <right/>
      <top/>
      <bottom style="medium">
        <color rgb="FF002060"/>
      </bottom>
      <diagonal/>
    </border>
    <border>
      <left style="thick">
        <color rgb="FF002060"/>
      </left>
      <right/>
      <top style="thick">
        <color rgb="FF002060"/>
      </top>
      <bottom/>
      <diagonal/>
    </border>
    <border>
      <left style="medium">
        <color rgb="FF002060"/>
      </left>
      <right style="thick">
        <color rgb="FF002060"/>
      </right>
      <top style="medium">
        <color rgb="FF002060"/>
      </top>
      <bottom style="medium">
        <color rgb="FF002060"/>
      </bottom>
      <diagonal/>
    </border>
    <border>
      <left style="thick">
        <color rgb="FF002060"/>
      </left>
      <right/>
      <top style="thick">
        <color rgb="FF002060"/>
      </top>
      <bottom style="medium">
        <color rgb="FF002060"/>
      </bottom>
      <diagonal/>
    </border>
    <border>
      <left/>
      <right style="thick">
        <color rgb="FF002060"/>
      </right>
      <top/>
      <bottom style="medium">
        <color rgb="FF002060"/>
      </bottom>
      <diagonal/>
    </border>
    <border>
      <left/>
      <right style="medium">
        <color indexed="64"/>
      </right>
      <top style="thick">
        <color rgb="FF002060"/>
      </top>
      <bottom/>
      <diagonal/>
    </border>
    <border>
      <left/>
      <right style="thick">
        <color rgb="FF002060"/>
      </right>
      <top style="medium">
        <color rgb="FF002060"/>
      </top>
      <bottom style="medium">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thick">
        <color rgb="FF002060"/>
      </top>
      <bottom/>
      <diagonal/>
    </border>
    <border>
      <left style="thick">
        <color rgb="FF002060"/>
      </left>
      <right style="thick">
        <color rgb="FF002060"/>
      </right>
      <top/>
      <bottom style="medium">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medium">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rgb="FF002060"/>
      </bottom>
      <diagonal/>
    </border>
    <border>
      <left style="double">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right/>
      <top style="thin">
        <color indexed="64"/>
      </top>
      <bottom style="double">
        <color indexed="64"/>
      </bottom>
      <diagonal/>
    </border>
    <border>
      <left style="thin">
        <color rgb="FF002060"/>
      </left>
      <right style="medium">
        <color rgb="FF002060"/>
      </right>
      <top/>
      <bottom/>
      <diagonal/>
    </border>
    <border>
      <left style="thin">
        <color rgb="FF002060"/>
      </left>
      <right style="medium">
        <color rgb="FF002060"/>
      </right>
      <top style="medium">
        <color rgb="FF002060"/>
      </top>
      <bottom/>
      <diagonal/>
    </border>
    <border>
      <left style="thin">
        <color rgb="FF002060"/>
      </left>
      <right style="medium">
        <color rgb="FF002060"/>
      </right>
      <top/>
      <bottom style="medium">
        <color rgb="FF002060"/>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right style="thin">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hair">
        <color rgb="FF002060"/>
      </top>
      <bottom style="thick">
        <color rgb="FF002060"/>
      </bottom>
      <diagonal/>
    </border>
    <border>
      <left/>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ck">
        <color rgb="FF002060"/>
      </left>
      <right style="thin">
        <color rgb="FF002060"/>
      </right>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n">
        <color rgb="FF002060"/>
      </left>
      <right style="thin">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style="double">
        <color rgb="FF002060"/>
      </right>
      <top style="thin">
        <color rgb="FF002060"/>
      </top>
      <bottom style="thin">
        <color rgb="FF002060"/>
      </bottom>
      <diagonal/>
    </border>
    <border>
      <left style="double">
        <color rgb="FF002060"/>
      </left>
      <right style="thin">
        <color rgb="FF002060"/>
      </right>
      <top style="thin">
        <color rgb="FF002060"/>
      </top>
      <bottom/>
      <diagonal/>
    </border>
    <border>
      <left style="thin">
        <color rgb="FF002060"/>
      </left>
      <right style="thin">
        <color rgb="FF002060"/>
      </right>
      <top style="thin">
        <color rgb="FF002060"/>
      </top>
      <bottom/>
      <diagonal/>
    </border>
    <border>
      <left style="thin">
        <color rgb="FF002060"/>
      </left>
      <right style="thick">
        <color rgb="FF002060"/>
      </right>
      <top style="thin">
        <color rgb="FF002060"/>
      </top>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double">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style="thin">
        <color rgb="FF002060"/>
      </top>
      <bottom style="thin">
        <color rgb="FF002060"/>
      </bottom>
      <diagonal/>
    </border>
    <border>
      <left style="thick">
        <color rgb="FF002060"/>
      </left>
      <right/>
      <top/>
      <bottom style="hair">
        <color rgb="FF002060"/>
      </bottom>
      <diagonal/>
    </border>
    <border>
      <left style="thick">
        <color rgb="FF002060"/>
      </left>
      <right/>
      <top style="hair">
        <color rgb="FF002060"/>
      </top>
      <bottom style="double">
        <color rgb="FF002060"/>
      </bottom>
      <diagonal/>
    </border>
    <border>
      <left style="double">
        <color rgb="FF002060"/>
      </left>
      <right style="thin">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medium">
        <color rgb="FF002060"/>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thin">
        <color rgb="FF002060"/>
      </left>
      <right style="thick">
        <color rgb="FF002060"/>
      </right>
      <top style="medium">
        <color rgb="FF002060"/>
      </top>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indexed="64"/>
      </left>
      <right style="thin">
        <color rgb="FF002060"/>
      </right>
      <top style="thick">
        <color rgb="FF002060"/>
      </top>
      <bottom style="medium">
        <color rgb="FF002060"/>
      </bottom>
      <diagonal/>
    </border>
    <border>
      <left style="thin">
        <color indexed="64"/>
      </left>
      <right style="thin">
        <color rgb="FF002060"/>
      </right>
      <top style="medium">
        <color rgb="FF002060"/>
      </top>
      <bottom style="thin">
        <color rgb="FF002060"/>
      </bottom>
      <diagonal/>
    </border>
    <border>
      <left style="thin">
        <color rgb="FF002060"/>
      </left>
      <right style="thick">
        <color rgb="FF002060"/>
      </right>
      <top style="hair">
        <color rgb="FF002060"/>
      </top>
      <bottom/>
      <diagonal/>
    </border>
    <border>
      <left style="double">
        <color rgb="FF002060"/>
      </left>
      <right/>
      <top style="thick">
        <color rgb="FF002060"/>
      </top>
      <bottom style="thin">
        <color rgb="FF002060"/>
      </bottom>
      <diagonal/>
    </border>
    <border>
      <left/>
      <right/>
      <top style="thick">
        <color rgb="FF002060"/>
      </top>
      <bottom style="thin">
        <color rgb="FF002060"/>
      </bottom>
      <diagonal/>
    </border>
    <border>
      <left/>
      <right style="thin">
        <color rgb="FF002060"/>
      </right>
      <top style="thin">
        <color rgb="FF002060"/>
      </top>
      <bottom style="hair">
        <color rgb="FF002060"/>
      </bottom>
      <diagonal/>
    </border>
    <border>
      <left style="thin">
        <color rgb="FF002060"/>
      </left>
      <right style="double">
        <color indexed="64"/>
      </right>
      <top style="thin">
        <color rgb="FF002060"/>
      </top>
      <bottom style="hair">
        <color rgb="FF002060"/>
      </bottom>
      <diagonal/>
    </border>
    <border>
      <left style="medium">
        <color rgb="FF002060"/>
      </left>
      <right style="medium">
        <color rgb="FF002060"/>
      </right>
      <top style="medium">
        <color rgb="FF002060"/>
      </top>
      <bottom style="hair">
        <color rgb="FF002060"/>
      </bottom>
      <diagonal/>
    </border>
    <border>
      <left style="medium">
        <color rgb="FF002060"/>
      </left>
      <right/>
      <top style="medium">
        <color rgb="FF002060"/>
      </top>
      <bottom style="hair">
        <color rgb="FF002060"/>
      </bottom>
      <diagonal/>
    </border>
  </borders>
  <cellStyleXfs count="74">
    <xf numFmtId="0" fontId="0"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0" fontId="10" fillId="0" borderId="0"/>
    <xf numFmtId="0" fontId="1" fillId="0" borderId="0"/>
    <xf numFmtId="0" fontId="25" fillId="0" borderId="0"/>
    <xf numFmtId="0" fontId="24" fillId="0" borderId="0" applyNumberFormat="0" applyFill="0" applyBorder="0" applyAlignment="0" applyProtection="0"/>
    <xf numFmtId="0" fontId="10"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1" fillId="0" borderId="0"/>
    <xf numFmtId="0" fontId="10" fillId="0" borderId="0"/>
    <xf numFmtId="0" fontId="1" fillId="0" borderId="0"/>
    <xf numFmtId="0" fontId="1" fillId="0" borderId="0"/>
    <xf numFmtId="0" fontId="1" fillId="0" borderId="0"/>
    <xf numFmtId="170" fontId="1" fillId="0" borderId="0" applyFont="0" applyFill="0" applyBorder="0" applyAlignment="0" applyProtection="0"/>
    <xf numFmtId="0" fontId="2" fillId="0" borderId="0"/>
    <xf numFmtId="43" fontId="1" fillId="0" borderId="0" applyFont="0" applyFill="0" applyBorder="0" applyAlignment="0" applyProtection="0"/>
    <xf numFmtId="43" fontId="7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10" fillId="0" borderId="0"/>
    <xf numFmtId="9" fontId="1" fillId="0" borderId="0" applyFont="0" applyFill="0" applyBorder="0" applyAlignment="0" applyProtection="0"/>
    <xf numFmtId="0" fontId="72" fillId="0" borderId="0"/>
    <xf numFmtId="0" fontId="72"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40" fontId="10" fillId="0" borderId="0" applyFont="0" applyFill="0" applyBorder="0" applyAlignment="0" applyProtection="0"/>
    <xf numFmtId="0" fontId="1" fillId="0" borderId="0"/>
    <xf numFmtId="0" fontId="15" fillId="0" borderId="0"/>
    <xf numFmtId="0" fontId="1" fillId="0" borderId="0"/>
    <xf numFmtId="0" fontId="2" fillId="0" borderId="0"/>
    <xf numFmtId="0" fontId="2" fillId="0" borderId="0"/>
    <xf numFmtId="0" fontId="2"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5" fillId="0" borderId="0"/>
    <xf numFmtId="0" fontId="1" fillId="0" borderId="0"/>
    <xf numFmtId="43" fontId="25" fillId="0" borderId="0" applyFont="0" applyFill="0" applyBorder="0" applyAlignment="0" applyProtection="0"/>
    <xf numFmtId="0" fontId="25" fillId="0" borderId="0"/>
    <xf numFmtId="0" fontId="1" fillId="0" borderId="0"/>
    <xf numFmtId="170"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0" fontId="114" fillId="0" borderId="0"/>
    <xf numFmtId="0" fontId="2" fillId="0" borderId="0"/>
    <xf numFmtId="0" fontId="24" fillId="0" borderId="0" applyNumberFormat="0" applyFill="0" applyBorder="0" applyAlignment="0" applyProtection="0"/>
    <xf numFmtId="170" fontId="2"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10" fillId="0" borderId="0"/>
    <xf numFmtId="0" fontId="2" fillId="0" borderId="0"/>
    <xf numFmtId="0" fontId="128" fillId="0" borderId="0"/>
    <xf numFmtId="0" fontId="128" fillId="0" borderId="0"/>
    <xf numFmtId="0" fontId="2" fillId="0" borderId="0"/>
    <xf numFmtId="0" fontId="2" fillId="0" borderId="0"/>
    <xf numFmtId="0" fontId="46" fillId="0" borderId="0"/>
    <xf numFmtId="0" fontId="2" fillId="0" borderId="0"/>
    <xf numFmtId="43" fontId="15" fillId="0" borderId="0" applyFont="0" applyFill="0" applyBorder="0" applyAlignment="0" applyProtection="0"/>
    <xf numFmtId="0" fontId="10" fillId="0" borderId="0"/>
  </cellStyleXfs>
  <cellXfs count="3565">
    <xf numFmtId="0" fontId="0" fillId="0" borderId="0" xfId="0"/>
    <xf numFmtId="0" fontId="5" fillId="2" borderId="0" xfId="2" applyFont="1" applyFill="1"/>
    <xf numFmtId="164" fontId="5" fillId="2" borderId="0" xfId="3" applyNumberFormat="1" applyFont="1" applyFill="1"/>
    <xf numFmtId="0" fontId="6" fillId="2" borderId="0" xfId="2" applyFont="1" applyFill="1"/>
    <xf numFmtId="0" fontId="6" fillId="0" borderId="0" xfId="2" applyFont="1" applyFill="1"/>
    <xf numFmtId="0" fontId="7" fillId="0" borderId="0" xfId="2" applyFont="1" applyFill="1" applyAlignment="1">
      <alignment horizontal="right"/>
    </xf>
    <xf numFmtId="3" fontId="8" fillId="3" borderId="1" xfId="2" applyNumberFormat="1" applyFont="1" applyFill="1" applyBorder="1" applyAlignment="1">
      <alignment horizontal="left"/>
    </xf>
    <xf numFmtId="17" fontId="8" fillId="3" borderId="1" xfId="2" quotePrefix="1" applyNumberFormat="1" applyFont="1" applyFill="1" applyBorder="1" applyAlignment="1">
      <alignment horizontal="center" vertical="center"/>
    </xf>
    <xf numFmtId="3" fontId="8" fillId="3" borderId="2" xfId="2" applyNumberFormat="1" applyFont="1" applyFill="1" applyBorder="1" applyAlignment="1">
      <alignment horizontal="left"/>
    </xf>
    <xf numFmtId="3" fontId="8" fillId="0" borderId="2" xfId="2" quotePrefix="1" applyNumberFormat="1" applyFont="1" applyFill="1" applyBorder="1" applyAlignment="1">
      <alignment horizontal="right"/>
    </xf>
    <xf numFmtId="164" fontId="5" fillId="2" borderId="0" xfId="2" applyNumberFormat="1" applyFont="1" applyFill="1"/>
    <xf numFmtId="3" fontId="8" fillId="3" borderId="2" xfId="4" applyNumberFormat="1" applyFont="1" applyFill="1" applyBorder="1" applyProtection="1">
      <protection hidden="1"/>
    </xf>
    <xf numFmtId="3" fontId="8" fillId="2" borderId="2" xfId="3" applyNumberFormat="1" applyFont="1" applyFill="1" applyBorder="1" applyAlignment="1">
      <alignment horizontal="right"/>
    </xf>
    <xf numFmtId="0" fontId="11" fillId="2" borderId="0" xfId="2" applyFont="1" applyFill="1"/>
    <xf numFmtId="164" fontId="11" fillId="2" borderId="0" xfId="3" applyNumberFormat="1" applyFont="1" applyFill="1"/>
    <xf numFmtId="164" fontId="5" fillId="2" borderId="0" xfId="1" applyNumberFormat="1" applyFont="1" applyFill="1"/>
    <xf numFmtId="3" fontId="8" fillId="3" borderId="3" xfId="2" applyNumberFormat="1" applyFont="1" applyFill="1" applyBorder="1" applyAlignment="1">
      <alignment horizontal="left"/>
    </xf>
    <xf numFmtId="37" fontId="8" fillId="0" borderId="4" xfId="3" quotePrefix="1" applyNumberFormat="1" applyFont="1" applyFill="1" applyBorder="1" applyAlignment="1">
      <alignment horizontal="right"/>
    </xf>
    <xf numFmtId="37" fontId="8" fillId="0" borderId="3" xfId="3" quotePrefix="1" applyNumberFormat="1" applyFont="1" applyFill="1" applyBorder="1" applyAlignment="1">
      <alignment horizontal="right"/>
    </xf>
    <xf numFmtId="0" fontId="12" fillId="0" borderId="0" xfId="5" applyFont="1"/>
    <xf numFmtId="164" fontId="12" fillId="0" borderId="0" xfId="3" applyNumberFormat="1" applyFont="1"/>
    <xf numFmtId="3" fontId="13" fillId="3" borderId="2" xfId="4" applyNumberFormat="1" applyFont="1" applyFill="1" applyBorder="1" applyProtection="1">
      <protection hidden="1"/>
    </xf>
    <xf numFmtId="37" fontId="13" fillId="0" borderId="5" xfId="3" applyNumberFormat="1" applyFont="1" applyFill="1" applyBorder="1" applyAlignment="1" applyProtection="1">
      <alignment horizontal="right"/>
      <protection hidden="1"/>
    </xf>
    <xf numFmtId="37" fontId="13" fillId="0" borderId="2" xfId="3" applyNumberFormat="1" applyFont="1" applyFill="1" applyBorder="1" applyAlignment="1" applyProtection="1">
      <alignment horizontal="right"/>
      <protection hidden="1"/>
    </xf>
    <xf numFmtId="37" fontId="8" fillId="0" borderId="5" xfId="3" applyNumberFormat="1" applyFont="1" applyFill="1" applyBorder="1" applyAlignment="1" applyProtection="1">
      <alignment horizontal="right"/>
      <protection hidden="1"/>
    </xf>
    <xf numFmtId="37" fontId="8" fillId="0" borderId="2" xfId="3" applyNumberFormat="1" applyFont="1" applyFill="1" applyBorder="1" applyAlignment="1" applyProtection="1">
      <alignment horizontal="right"/>
      <protection hidden="1"/>
    </xf>
    <xf numFmtId="3" fontId="5" fillId="4" borderId="2" xfId="4" applyNumberFormat="1" applyFont="1" applyFill="1" applyBorder="1" applyProtection="1">
      <protection hidden="1"/>
    </xf>
    <xf numFmtId="3" fontId="5" fillId="4" borderId="0" xfId="4" applyNumberFormat="1" applyFont="1" applyFill="1" applyProtection="1">
      <protection hidden="1"/>
    </xf>
    <xf numFmtId="3" fontId="8" fillId="3" borderId="3" xfId="4" applyNumberFormat="1" applyFont="1" applyFill="1" applyBorder="1" applyProtection="1">
      <protection hidden="1"/>
    </xf>
    <xf numFmtId="37" fontId="8" fillId="0" borderId="4" xfId="3" applyNumberFormat="1" applyFont="1" applyFill="1" applyBorder="1" applyAlignment="1" applyProtection="1">
      <alignment horizontal="right"/>
      <protection hidden="1"/>
    </xf>
    <xf numFmtId="37" fontId="8" fillId="0" borderId="3" xfId="3" applyNumberFormat="1" applyFont="1" applyFill="1" applyBorder="1" applyAlignment="1" applyProtection="1">
      <alignment horizontal="right"/>
      <protection hidden="1"/>
    </xf>
    <xf numFmtId="3" fontId="8" fillId="3" borderId="6" xfId="4" applyNumberFormat="1" applyFont="1" applyFill="1" applyBorder="1" applyProtection="1">
      <protection hidden="1"/>
    </xf>
    <xf numFmtId="37" fontId="8" fillId="0" borderId="7" xfId="3" applyNumberFormat="1" applyFont="1" applyFill="1" applyBorder="1" applyAlignment="1" applyProtection="1">
      <alignment horizontal="right"/>
      <protection hidden="1"/>
    </xf>
    <xf numFmtId="37" fontId="8" fillId="0" borderId="6" xfId="3" applyNumberFormat="1" applyFont="1" applyFill="1" applyBorder="1" applyAlignment="1" applyProtection="1">
      <alignment horizontal="right"/>
      <protection hidden="1"/>
    </xf>
    <xf numFmtId="3" fontId="8" fillId="3" borderId="1" xfId="4" applyNumberFormat="1" applyFont="1" applyFill="1" applyBorder="1" applyProtection="1">
      <protection hidden="1"/>
    </xf>
    <xf numFmtId="164" fontId="8" fillId="3" borderId="8" xfId="1" applyNumberFormat="1" applyFont="1" applyFill="1" applyBorder="1" applyAlignment="1" applyProtection="1">
      <alignment horizontal="center"/>
      <protection hidden="1"/>
    </xf>
    <xf numFmtId="164" fontId="8" fillId="3" borderId="1" xfId="1" applyNumberFormat="1" applyFont="1" applyFill="1" applyBorder="1" applyAlignment="1" applyProtection="1">
      <alignment horizontal="center"/>
      <protection hidden="1"/>
    </xf>
    <xf numFmtId="164" fontId="14" fillId="2" borderId="0" xfId="2" applyNumberFormat="1" applyFont="1" applyFill="1" applyAlignment="1">
      <alignment vertical="center"/>
    </xf>
    <xf numFmtId="0" fontId="7" fillId="2" borderId="0" xfId="2" applyFont="1" applyFill="1" applyAlignment="1">
      <alignment vertical="center"/>
    </xf>
    <xf numFmtId="0" fontId="11" fillId="0" borderId="0" xfId="2" applyFont="1" applyAlignment="1">
      <alignment horizontal="center" vertical="center"/>
    </xf>
    <xf numFmtId="164" fontId="7" fillId="2" borderId="0" xfId="3" applyNumberFormat="1" applyFont="1" applyFill="1" applyAlignment="1">
      <alignment vertical="center"/>
    </xf>
    <xf numFmtId="0" fontId="7" fillId="2" borderId="0" xfId="5" applyFont="1" applyFill="1" applyAlignment="1">
      <alignment vertical="center"/>
    </xf>
    <xf numFmtId="0" fontId="15" fillId="0" borderId="0" xfId="5" applyFont="1" applyAlignment="1">
      <alignment horizontal="left" vertical="center" wrapText="1"/>
    </xf>
    <xf numFmtId="0" fontId="5" fillId="2" borderId="0" xfId="2" applyFont="1" applyFill="1" applyAlignment="1">
      <alignment vertical="center"/>
    </xf>
    <xf numFmtId="3" fontId="5" fillId="0" borderId="0" xfId="2" applyNumberFormat="1" applyFont="1" applyAlignment="1">
      <alignment vertical="center"/>
    </xf>
    <xf numFmtId="164" fontId="5" fillId="2" borderId="0" xfId="3" applyNumberFormat="1" applyFont="1" applyFill="1" applyAlignment="1">
      <alignment vertical="center"/>
    </xf>
    <xf numFmtId="0" fontId="17" fillId="2" borderId="0" xfId="2" applyFont="1" applyFill="1" applyAlignment="1">
      <alignment horizontal="left" vertical="center" wrapText="1"/>
    </xf>
    <xf numFmtId="0" fontId="7" fillId="2" borderId="0" xfId="5" applyFont="1" applyFill="1" applyAlignment="1">
      <alignment horizontal="left" vertical="center" wrapText="1"/>
    </xf>
    <xf numFmtId="0" fontId="17" fillId="2" borderId="0" xfId="2" applyFont="1" applyFill="1" applyAlignment="1">
      <alignment vertical="center"/>
    </xf>
    <xf numFmtId="0" fontId="7" fillId="2" borderId="0" xfId="5" applyFont="1" applyFill="1" applyAlignment="1">
      <alignment vertical="center" wrapText="1"/>
    </xf>
    <xf numFmtId="0" fontId="7" fillId="2" borderId="0" xfId="2" applyFont="1" applyFill="1" applyAlignment="1">
      <alignment vertical="center" wrapText="1"/>
    </xf>
    <xf numFmtId="3" fontId="5" fillId="0" borderId="0" xfId="2" applyNumberFormat="1" applyFont="1"/>
    <xf numFmtId="3" fontId="11" fillId="0" borderId="0" xfId="2" applyNumberFormat="1" applyFont="1"/>
    <xf numFmtId="43" fontId="5" fillId="2" borderId="0" xfId="2" applyNumberFormat="1" applyFont="1" applyFill="1"/>
    <xf numFmtId="3" fontId="7" fillId="0" borderId="0" xfId="2" applyNumberFormat="1" applyFont="1"/>
    <xf numFmtId="0" fontId="3" fillId="0" borderId="0" xfId="2" applyNumberFormat="1" applyFont="1" applyFill="1" applyAlignment="1"/>
    <xf numFmtId="0" fontId="18" fillId="2" borderId="9" xfId="2" applyFont="1" applyFill="1" applyBorder="1" applyAlignment="1">
      <alignment horizontal="left" wrapText="1"/>
    </xf>
    <xf numFmtId="0" fontId="7" fillId="0" borderId="9" xfId="2" applyFont="1" applyBorder="1" applyAlignment="1">
      <alignment horizontal="right" vertical="center" wrapText="1"/>
    </xf>
    <xf numFmtId="0" fontId="7" fillId="0" borderId="9" xfId="2" applyFont="1" applyFill="1" applyBorder="1" applyAlignment="1">
      <alignment horizontal="right" vertical="center" wrapText="1"/>
    </xf>
    <xf numFmtId="165" fontId="8" fillId="3" borderId="1" xfId="2" applyNumberFormat="1" applyFont="1" applyFill="1" applyBorder="1" applyAlignment="1">
      <alignment horizontal="left"/>
    </xf>
    <xf numFmtId="165" fontId="8" fillId="3" borderId="1" xfId="2" quotePrefix="1" applyNumberFormat="1" applyFont="1" applyFill="1" applyBorder="1" applyAlignment="1">
      <alignment horizontal="center"/>
    </xf>
    <xf numFmtId="165" fontId="5" fillId="2" borderId="0" xfId="2" applyNumberFormat="1" applyFont="1" applyFill="1"/>
    <xf numFmtId="3" fontId="19" fillId="0" borderId="2" xfId="2" quotePrefix="1" applyNumberFormat="1" applyFont="1" applyBorder="1" applyAlignment="1">
      <alignment horizontal="center"/>
    </xf>
    <xf numFmtId="3" fontId="19" fillId="2" borderId="2" xfId="3" applyNumberFormat="1" applyFont="1" applyFill="1" applyBorder="1" applyAlignment="1">
      <alignment horizontal="center"/>
    </xf>
    <xf numFmtId="164" fontId="19" fillId="2" borderId="2" xfId="1" applyNumberFormat="1" applyFont="1" applyFill="1" applyBorder="1" applyAlignment="1">
      <alignment horizontal="center"/>
    </xf>
    <xf numFmtId="37" fontId="19" fillId="0" borderId="3" xfId="3" quotePrefix="1" applyNumberFormat="1" applyFont="1" applyBorder="1" applyAlignment="1">
      <alignment horizontal="center"/>
    </xf>
    <xf numFmtId="37" fontId="20" fillId="0" borderId="2" xfId="3" applyNumberFormat="1" applyFont="1" applyBorder="1" applyAlignment="1" applyProtection="1">
      <alignment horizontal="center"/>
      <protection hidden="1"/>
    </xf>
    <xf numFmtId="37" fontId="19" fillId="0" borderId="2" xfId="3" applyNumberFormat="1" applyFont="1" applyBorder="1" applyAlignment="1" applyProtection="1">
      <alignment horizontal="center"/>
      <protection hidden="1"/>
    </xf>
    <xf numFmtId="37" fontId="19" fillId="0" borderId="3" xfId="3" applyNumberFormat="1" applyFont="1" applyBorder="1" applyAlignment="1" applyProtection="1">
      <alignment horizontal="center"/>
      <protection hidden="1"/>
    </xf>
    <xf numFmtId="37" fontId="19" fillId="0" borderId="6" xfId="3" applyNumberFormat="1" applyFont="1" applyBorder="1" applyAlignment="1" applyProtection="1">
      <alignment horizontal="center"/>
      <protection hidden="1"/>
    </xf>
    <xf numFmtId="37" fontId="19" fillId="3" borderId="1" xfId="3" applyNumberFormat="1" applyFont="1" applyFill="1" applyBorder="1" applyAlignment="1" applyProtection="1">
      <alignment horizontal="center"/>
      <protection hidden="1"/>
    </xf>
    <xf numFmtId="164" fontId="21" fillId="2" borderId="0" xfId="2" applyNumberFormat="1" applyFont="1" applyFill="1" applyAlignment="1">
      <alignment vertical="center"/>
    </xf>
    <xf numFmtId="0" fontId="22" fillId="2" borderId="0" xfId="2" applyFont="1" applyFill="1" applyAlignment="1">
      <alignment vertical="center"/>
    </xf>
    <xf numFmtId="0" fontId="7" fillId="2" borderId="0" xfId="2" applyFont="1" applyFill="1" applyAlignment="1">
      <alignment horizontal="left" vertical="center"/>
    </xf>
    <xf numFmtId="164" fontId="6" fillId="2" borderId="0" xfId="3" applyNumberFormat="1" applyFont="1" applyFill="1" applyAlignment="1">
      <alignment vertical="center"/>
    </xf>
    <xf numFmtId="0" fontId="23" fillId="2" borderId="0" xfId="2" applyFont="1" applyFill="1"/>
    <xf numFmtId="43" fontId="6" fillId="2" borderId="0" xfId="2" applyNumberFormat="1" applyFont="1" applyFill="1"/>
    <xf numFmtId="0" fontId="26" fillId="2" borderId="0" xfId="6" applyFont="1" applyFill="1" applyAlignment="1">
      <alignment horizontal="right" vertical="center"/>
    </xf>
    <xf numFmtId="0" fontId="25" fillId="2" borderId="0" xfId="6" applyFill="1"/>
    <xf numFmtId="0" fontId="27" fillId="3" borderId="0" xfId="6" applyFont="1" applyFill="1" applyAlignment="1">
      <alignment horizontal="center"/>
    </xf>
    <xf numFmtId="0" fontId="28" fillId="2" borderId="0" xfId="6" applyFont="1" applyFill="1" applyAlignment="1">
      <alignment horizontal="left"/>
    </xf>
    <xf numFmtId="0" fontId="29" fillId="2" borderId="0" xfId="6" applyFont="1" applyFill="1"/>
    <xf numFmtId="0" fontId="25" fillId="2" borderId="0" xfId="6" applyFill="1" applyAlignment="1"/>
    <xf numFmtId="0" fontId="3" fillId="0" borderId="0" xfId="8" applyFont="1" applyFill="1"/>
    <xf numFmtId="0" fontId="30" fillId="0" borderId="0" xfId="8" applyFont="1"/>
    <xf numFmtId="0" fontId="30" fillId="2" borderId="0" xfId="8" applyFont="1" applyFill="1"/>
    <xf numFmtId="0" fontId="31" fillId="0" borderId="0" xfId="8" applyFont="1"/>
    <xf numFmtId="0" fontId="32" fillId="0" borderId="0" xfId="8" applyFont="1"/>
    <xf numFmtId="0" fontId="33" fillId="0" borderId="0" xfId="8" applyFont="1"/>
    <xf numFmtId="0" fontId="33" fillId="0" borderId="10" xfId="8" applyFont="1" applyBorder="1"/>
    <xf numFmtId="0" fontId="8" fillId="5" borderId="25" xfId="8" applyFont="1" applyFill="1" applyBorder="1" applyAlignment="1">
      <alignment horizontal="center" vertical="center"/>
    </xf>
    <xf numFmtId="0" fontId="8" fillId="5" borderId="26" xfId="8" applyFont="1" applyFill="1" applyBorder="1" applyAlignment="1">
      <alignment horizontal="center" vertical="center"/>
    </xf>
    <xf numFmtId="15" fontId="8" fillId="5" borderId="15" xfId="8" quotePrefix="1" applyNumberFormat="1" applyFont="1" applyFill="1" applyBorder="1" applyAlignment="1">
      <alignment horizontal="left" vertical="center"/>
    </xf>
    <xf numFmtId="38" fontId="34" fillId="0" borderId="31" xfId="8" applyNumberFormat="1" applyFont="1" applyBorder="1" applyAlignment="1">
      <alignment horizontal="center" vertical="center"/>
    </xf>
    <xf numFmtId="38" fontId="34" fillId="0" borderId="32" xfId="8" applyNumberFormat="1" applyFont="1" applyBorder="1" applyAlignment="1">
      <alignment horizontal="center" vertical="center"/>
    </xf>
    <xf numFmtId="38" fontId="34" fillId="0" borderId="33" xfId="8" applyNumberFormat="1" applyFont="1" applyBorder="1" applyAlignment="1">
      <alignment horizontal="center" vertical="center"/>
    </xf>
    <xf numFmtId="38" fontId="34" fillId="0" borderId="20" xfId="8" applyNumberFormat="1" applyFont="1" applyBorder="1" applyAlignment="1">
      <alignment horizontal="center" vertical="center"/>
    </xf>
    <xf numFmtId="2" fontId="19" fillId="0" borderId="32" xfId="9" applyNumberFormat="1" applyFont="1" applyBorder="1" applyAlignment="1">
      <alignment horizontal="center" vertical="center"/>
    </xf>
    <xf numFmtId="2" fontId="19" fillId="0" borderId="20" xfId="9" applyNumberFormat="1" applyFont="1" applyBorder="1" applyAlignment="1">
      <alignment horizontal="center" vertical="center"/>
    </xf>
    <xf numFmtId="0" fontId="33" fillId="0" borderId="0" xfId="2" applyFont="1"/>
    <xf numFmtId="38" fontId="29" fillId="0" borderId="31" xfId="8" applyNumberFormat="1" applyFont="1" applyBorder="1" applyAlignment="1">
      <alignment horizontal="center" vertical="center"/>
    </xf>
    <xf numFmtId="38" fontId="29" fillId="0" borderId="32" xfId="8" applyNumberFormat="1" applyFont="1" applyBorder="1" applyAlignment="1">
      <alignment horizontal="center" vertical="center"/>
    </xf>
    <xf numFmtId="38" fontId="29" fillId="0" borderId="33" xfId="8" applyNumberFormat="1" applyFont="1" applyBorder="1" applyAlignment="1">
      <alignment horizontal="center" vertical="center"/>
    </xf>
    <xf numFmtId="38" fontId="29" fillId="0" borderId="20" xfId="8" applyNumberFormat="1" applyFont="1" applyBorder="1" applyAlignment="1">
      <alignment horizontal="center" vertical="center"/>
    </xf>
    <xf numFmtId="2" fontId="19" fillId="0" borderId="34" xfId="9" applyNumberFormat="1" applyFont="1" applyBorder="1" applyAlignment="1">
      <alignment horizontal="center" vertical="center"/>
    </xf>
    <xf numFmtId="2" fontId="19" fillId="0" borderId="35" xfId="9" applyNumberFormat="1" applyFont="1" applyBorder="1" applyAlignment="1">
      <alignment horizontal="center" vertical="center"/>
    </xf>
    <xf numFmtId="38" fontId="29" fillId="0" borderId="36" xfId="8" applyNumberFormat="1" applyFont="1" applyBorder="1" applyAlignment="1">
      <alignment horizontal="center" vertical="center"/>
    </xf>
    <xf numFmtId="38" fontId="29" fillId="0" borderId="37" xfId="8" applyNumberFormat="1" applyFont="1" applyBorder="1" applyAlignment="1">
      <alignment horizontal="center" vertical="center"/>
    </xf>
    <xf numFmtId="2" fontId="19" fillId="0" borderId="37" xfId="9" applyNumberFormat="1" applyFont="1" applyBorder="1" applyAlignment="1">
      <alignment horizontal="center" vertical="center"/>
    </xf>
    <xf numFmtId="164" fontId="29" fillId="0" borderId="37" xfId="1" applyNumberFormat="1" applyFont="1" applyBorder="1" applyAlignment="1">
      <alignment horizontal="center" vertical="center"/>
    </xf>
    <xf numFmtId="0" fontId="35" fillId="2" borderId="0" xfId="8" applyFont="1" applyFill="1" applyAlignment="1">
      <alignment vertical="center"/>
    </xf>
    <xf numFmtId="0" fontId="7" fillId="2" borderId="0" xfId="8" applyFont="1" applyFill="1"/>
    <xf numFmtId="38" fontId="29" fillId="0" borderId="36" xfId="8" applyNumberFormat="1" applyFont="1" applyFill="1" applyBorder="1" applyAlignment="1">
      <alignment horizontal="center" vertical="center"/>
    </xf>
    <xf numFmtId="38" fontId="29" fillId="0" borderId="37" xfId="8" applyNumberFormat="1" applyFont="1" applyFill="1" applyBorder="1" applyAlignment="1">
      <alignment horizontal="center" vertical="center"/>
    </xf>
    <xf numFmtId="2" fontId="19" fillId="0" borderId="37" xfId="9" applyNumberFormat="1" applyFont="1" applyFill="1" applyBorder="1" applyAlignment="1">
      <alignment horizontal="center" vertical="center"/>
    </xf>
    <xf numFmtId="15" fontId="8" fillId="5" borderId="38" xfId="8" quotePrefix="1" applyNumberFormat="1" applyFont="1" applyFill="1" applyBorder="1" applyAlignment="1">
      <alignment horizontal="left" vertical="center"/>
    </xf>
    <xf numFmtId="38" fontId="29" fillId="0" borderId="39" xfId="8" applyNumberFormat="1" applyFont="1" applyFill="1" applyBorder="1" applyAlignment="1">
      <alignment horizontal="center" vertical="center"/>
    </xf>
    <xf numFmtId="38" fontId="29" fillId="0" borderId="40" xfId="8" applyNumberFormat="1" applyFont="1" applyFill="1" applyBorder="1" applyAlignment="1">
      <alignment horizontal="center" vertical="center"/>
    </xf>
    <xf numFmtId="2" fontId="19" fillId="0" borderId="40" xfId="9" applyNumberFormat="1" applyFont="1" applyFill="1" applyBorder="1" applyAlignment="1">
      <alignment horizontal="center" vertical="center"/>
    </xf>
    <xf numFmtId="15" fontId="8" fillId="5" borderId="41" xfId="8" quotePrefix="1" applyNumberFormat="1" applyFont="1" applyFill="1" applyBorder="1" applyAlignment="1">
      <alignment horizontal="left" vertical="center"/>
    </xf>
    <xf numFmtId="38" fontId="29" fillId="0" borderId="42" xfId="8" applyNumberFormat="1" applyFont="1" applyFill="1" applyBorder="1" applyAlignment="1">
      <alignment horizontal="center" vertical="center"/>
    </xf>
    <xf numFmtId="38" fontId="29" fillId="0" borderId="43" xfId="8" applyNumberFormat="1" applyFont="1" applyFill="1" applyBorder="1" applyAlignment="1">
      <alignment horizontal="center" vertical="center"/>
    </xf>
    <xf numFmtId="2" fontId="19" fillId="0" borderId="43" xfId="9" applyNumberFormat="1" applyFont="1" applyFill="1" applyBorder="1" applyAlignment="1">
      <alignment horizontal="center" vertical="center"/>
    </xf>
    <xf numFmtId="0" fontId="35" fillId="2" borderId="0" xfId="8" applyFont="1" applyFill="1" applyAlignment="1"/>
    <xf numFmtId="0" fontId="7" fillId="2" borderId="0" xfId="8" applyFont="1" applyFill="1" applyAlignment="1"/>
    <xf numFmtId="0" fontId="7" fillId="0" borderId="0" xfId="8" applyFont="1" applyAlignment="1">
      <alignment wrapText="1"/>
    </xf>
    <xf numFmtId="0" fontId="7" fillId="2" borderId="0" xfId="2" applyFont="1" applyFill="1" applyAlignment="1"/>
    <xf numFmtId="0" fontId="33" fillId="0" borderId="0" xfId="2" applyFont="1" applyAlignment="1"/>
    <xf numFmtId="38" fontId="7" fillId="0" borderId="0" xfId="8" applyNumberFormat="1" applyFont="1" applyAlignment="1">
      <alignment wrapText="1"/>
    </xf>
    <xf numFmtId="0" fontId="33" fillId="0" borderId="0" xfId="2" applyFont="1" applyAlignment="1">
      <alignment vertical="center"/>
    </xf>
    <xf numFmtId="0" fontId="7" fillId="2" borderId="0" xfId="8" applyFont="1" applyFill="1" applyAlignment="1">
      <alignment vertical="center"/>
    </xf>
    <xf numFmtId="0" fontId="3" fillId="2" borderId="0" xfId="10" applyFont="1" applyFill="1" applyAlignment="1">
      <alignment vertical="center"/>
    </xf>
    <xf numFmtId="0" fontId="30" fillId="2" borderId="0" xfId="10" applyFont="1" applyFill="1" applyAlignment="1">
      <alignment vertical="center"/>
    </xf>
    <xf numFmtId="0" fontId="5" fillId="2" borderId="0" xfId="10" applyFont="1" applyFill="1" applyAlignment="1">
      <alignment vertical="center"/>
    </xf>
    <xf numFmtId="0" fontId="7" fillId="2" borderId="0" xfId="10" applyFont="1" applyFill="1" applyAlignment="1">
      <alignment horizontal="right" vertical="center"/>
    </xf>
    <xf numFmtId="0" fontId="8" fillId="5" borderId="45" xfId="10" applyFont="1" applyFill="1" applyBorder="1" applyAlignment="1">
      <alignment horizontal="centerContinuous" vertical="center" wrapText="1"/>
    </xf>
    <xf numFmtId="0" fontId="38" fillId="5" borderId="45" xfId="10" applyFont="1" applyFill="1" applyBorder="1" applyAlignment="1">
      <alignment horizontal="centerContinuous" vertical="center" wrapText="1"/>
    </xf>
    <xf numFmtId="0" fontId="38" fillId="5" borderId="46" xfId="10" applyFont="1" applyFill="1" applyBorder="1" applyAlignment="1">
      <alignment horizontal="centerContinuous" vertical="center" wrapText="1"/>
    </xf>
    <xf numFmtId="0" fontId="38" fillId="2" borderId="0" xfId="10" applyFont="1" applyFill="1" applyAlignment="1">
      <alignment vertical="center"/>
    </xf>
    <xf numFmtId="0" fontId="8" fillId="5" borderId="13" xfId="10" applyFont="1" applyFill="1" applyBorder="1" applyAlignment="1">
      <alignment horizontal="center" vertical="center"/>
    </xf>
    <xf numFmtId="0" fontId="8" fillId="5" borderId="49" xfId="10" applyFont="1" applyFill="1" applyBorder="1" applyAlignment="1">
      <alignment horizontal="center" vertical="center"/>
    </xf>
    <xf numFmtId="0" fontId="38" fillId="5" borderId="2" xfId="10" applyFont="1" applyFill="1" applyBorder="1" applyAlignment="1">
      <alignment vertical="center"/>
    </xf>
    <xf numFmtId="0" fontId="29" fillId="2" borderId="52" xfId="10" applyFont="1" applyFill="1" applyBorder="1" applyAlignment="1">
      <alignment vertical="center"/>
    </xf>
    <xf numFmtId="0" fontId="29" fillId="2" borderId="37" xfId="10" applyFont="1" applyFill="1" applyBorder="1" applyAlignment="1">
      <alignment vertical="center"/>
    </xf>
    <xf numFmtId="0" fontId="29" fillId="2" borderId="53" xfId="10" applyFont="1" applyFill="1" applyBorder="1" applyAlignment="1">
      <alignment vertical="center"/>
    </xf>
    <xf numFmtId="0" fontId="8" fillId="5" borderId="2" xfId="10" applyFont="1" applyFill="1" applyBorder="1" applyAlignment="1">
      <alignment vertical="center"/>
    </xf>
    <xf numFmtId="3" fontId="19" fillId="2" borderId="54" xfId="10" applyNumberFormat="1" applyFont="1" applyFill="1" applyBorder="1" applyAlignment="1">
      <alignment vertical="center"/>
    </xf>
    <xf numFmtId="3" fontId="19" fillId="2" borderId="37" xfId="10" applyNumberFormat="1" applyFont="1" applyFill="1" applyBorder="1" applyAlignment="1">
      <alignment vertical="center"/>
    </xf>
    <xf numFmtId="3" fontId="19" fillId="2" borderId="53" xfId="10" applyNumberFormat="1" applyFont="1" applyFill="1" applyBorder="1" applyAlignment="1">
      <alignment vertical="center"/>
    </xf>
    <xf numFmtId="3" fontId="5" fillId="2" borderId="0" xfId="10" applyNumberFormat="1" applyFont="1" applyFill="1" applyAlignment="1">
      <alignment vertical="center"/>
    </xf>
    <xf numFmtId="3" fontId="29" fillId="2" borderId="54" xfId="10" applyNumberFormat="1" applyFont="1" applyFill="1" applyBorder="1" applyAlignment="1">
      <alignment vertical="center"/>
    </xf>
    <xf numFmtId="3" fontId="29" fillId="2" borderId="37" xfId="10" applyNumberFormat="1" applyFont="1" applyFill="1" applyBorder="1" applyAlignment="1">
      <alignment vertical="center"/>
    </xf>
    <xf numFmtId="3" fontId="29" fillId="2" borderId="53" xfId="10" applyNumberFormat="1" applyFont="1" applyFill="1" applyBorder="1" applyAlignment="1">
      <alignment vertical="center"/>
    </xf>
    <xf numFmtId="167" fontId="20" fillId="2" borderId="54" xfId="9" applyNumberFormat="1" applyFont="1" applyFill="1" applyBorder="1" applyAlignment="1">
      <alignment vertical="center"/>
    </xf>
    <xf numFmtId="167" fontId="20" fillId="2" borderId="37" xfId="9" applyNumberFormat="1" applyFont="1" applyFill="1" applyBorder="1" applyAlignment="1">
      <alignment vertical="center"/>
    </xf>
    <xf numFmtId="164" fontId="5" fillId="2" borderId="0" xfId="1" applyNumberFormat="1" applyFont="1" applyFill="1" applyAlignment="1">
      <alignment vertical="center"/>
    </xf>
    <xf numFmtId="0" fontId="8" fillId="5" borderId="6" xfId="10" applyFont="1" applyFill="1" applyBorder="1" applyAlignment="1">
      <alignment vertical="center"/>
    </xf>
    <xf numFmtId="0" fontId="29" fillId="2" borderId="55" xfId="10" applyFont="1" applyFill="1" applyBorder="1" applyAlignment="1">
      <alignment vertical="center"/>
    </xf>
    <xf numFmtId="0" fontId="29" fillId="2" borderId="50" xfId="10" applyFont="1" applyFill="1" applyBorder="1" applyAlignment="1">
      <alignment vertical="center"/>
    </xf>
    <xf numFmtId="0" fontId="29" fillId="2" borderId="51" xfId="10" applyFont="1" applyFill="1" applyBorder="1" applyAlignment="1">
      <alignment vertical="center"/>
    </xf>
    <xf numFmtId="0" fontId="7" fillId="2" borderId="0" xfId="10" applyFont="1" applyFill="1" applyAlignment="1"/>
    <xf numFmtId="3" fontId="7" fillId="2" borderId="0" xfId="10" applyNumberFormat="1" applyFont="1" applyFill="1" applyAlignment="1"/>
    <xf numFmtId="0" fontId="16" fillId="2" borderId="0" xfId="10" applyFont="1" applyFill="1" applyAlignment="1"/>
    <xf numFmtId="0" fontId="2" fillId="2" borderId="0" xfId="11" applyFont="1" applyFill="1" applyAlignment="1">
      <alignment vertical="center"/>
    </xf>
    <xf numFmtId="0" fontId="8" fillId="0" borderId="0" xfId="11" applyFont="1" applyFill="1" applyBorder="1" applyAlignment="1">
      <alignment horizontal="left" vertical="center" wrapText="1"/>
    </xf>
    <xf numFmtId="0" fontId="39" fillId="2" borderId="0" xfId="11" applyFont="1" applyFill="1" applyAlignment="1">
      <alignment vertical="center"/>
    </xf>
    <xf numFmtId="0" fontId="13" fillId="2" borderId="0" xfId="11" applyFont="1" applyFill="1" applyAlignment="1">
      <alignment horizontal="right" vertical="center"/>
    </xf>
    <xf numFmtId="165" fontId="19" fillId="3" borderId="57" xfId="11" applyNumberFormat="1" applyFont="1" applyFill="1" applyBorder="1" applyAlignment="1">
      <alignment horizontal="center"/>
    </xf>
    <xf numFmtId="0" fontId="40" fillId="2" borderId="0" xfId="11" applyFont="1" applyFill="1"/>
    <xf numFmtId="10" fontId="29" fillId="3" borderId="61" xfId="11" applyNumberFormat="1" applyFont="1" applyFill="1" applyBorder="1"/>
    <xf numFmtId="0" fontId="2" fillId="2" borderId="0" xfId="11" applyFont="1" applyFill="1"/>
    <xf numFmtId="0" fontId="3" fillId="3" borderId="64" xfId="11" applyFont="1" applyFill="1" applyBorder="1"/>
    <xf numFmtId="10" fontId="29" fillId="0" borderId="65" xfId="11" applyNumberFormat="1" applyFont="1" applyFill="1" applyBorder="1"/>
    <xf numFmtId="10" fontId="29" fillId="4" borderId="66" xfId="11" applyNumberFormat="1" applyFont="1" applyFill="1" applyBorder="1"/>
    <xf numFmtId="10" fontId="38" fillId="2" borderId="47" xfId="11" applyNumberFormat="1" applyFont="1" applyFill="1" applyBorder="1"/>
    <xf numFmtId="167" fontId="13" fillId="2" borderId="47" xfId="11" applyNumberFormat="1" applyFont="1" applyFill="1" applyBorder="1" applyAlignment="1">
      <alignment horizontal="center"/>
    </xf>
    <xf numFmtId="0" fontId="41" fillId="2" borderId="0" xfId="11" applyFont="1" applyFill="1"/>
    <xf numFmtId="0" fontId="30" fillId="3" borderId="67" xfId="11" applyFont="1" applyFill="1" applyBorder="1"/>
    <xf numFmtId="167" fontId="29" fillId="0" borderId="68" xfId="12" applyNumberFormat="1" applyFont="1" applyFill="1" applyBorder="1"/>
    <xf numFmtId="167" fontId="29" fillId="4" borderId="69" xfId="12" applyNumberFormat="1" applyFont="1" applyFill="1" applyBorder="1"/>
    <xf numFmtId="168" fontId="38" fillId="2" borderId="37" xfId="3" applyNumberFormat="1" applyFont="1" applyFill="1" applyBorder="1"/>
    <xf numFmtId="168" fontId="38" fillId="2" borderId="37" xfId="3" applyNumberFormat="1" applyFont="1" applyFill="1" applyBorder="1" applyAlignment="1">
      <alignment horizontal="right"/>
    </xf>
    <xf numFmtId="168" fontId="38" fillId="2" borderId="37" xfId="12" applyNumberFormat="1" applyFont="1" applyFill="1" applyBorder="1"/>
    <xf numFmtId="168" fontId="38" fillId="2" borderId="37" xfId="11" applyNumberFormat="1" applyFont="1" applyFill="1" applyBorder="1"/>
    <xf numFmtId="168" fontId="38" fillId="2" borderId="37" xfId="11" applyNumberFormat="1" applyFont="1" applyFill="1" applyBorder="1" applyAlignment="1">
      <alignment horizontal="right"/>
    </xf>
    <xf numFmtId="0" fontId="3" fillId="3" borderId="67" xfId="11" applyFont="1" applyFill="1" applyBorder="1"/>
    <xf numFmtId="0" fontId="30" fillId="3" borderId="67" xfId="11" quotePrefix="1" applyFont="1" applyFill="1" applyBorder="1" applyAlignment="1">
      <alignment horizontal="left"/>
    </xf>
    <xf numFmtId="0" fontId="2" fillId="0" borderId="0" xfId="11" applyFont="1" applyFill="1"/>
    <xf numFmtId="0" fontId="23" fillId="3" borderId="67" xfId="11" applyFont="1" applyFill="1" applyBorder="1" applyAlignment="1">
      <alignment horizontal="left" indent="1"/>
    </xf>
    <xf numFmtId="169" fontId="29" fillId="0" borderId="68" xfId="12" applyNumberFormat="1" applyFont="1" applyFill="1" applyBorder="1"/>
    <xf numFmtId="0" fontId="38" fillId="2" borderId="37" xfId="3" quotePrefix="1" applyNumberFormat="1" applyFont="1" applyFill="1" applyBorder="1" applyAlignment="1">
      <alignment horizontal="right"/>
    </xf>
    <xf numFmtId="0" fontId="30" fillId="3" borderId="70" xfId="11" applyFont="1" applyFill="1" applyBorder="1"/>
    <xf numFmtId="167" fontId="29" fillId="0" borderId="71" xfId="12" applyNumberFormat="1" applyFont="1" applyFill="1" applyBorder="1"/>
    <xf numFmtId="167" fontId="29" fillId="4" borderId="72" xfId="12" applyNumberFormat="1" applyFont="1" applyFill="1" applyBorder="1"/>
    <xf numFmtId="167" fontId="38" fillId="2" borderId="43" xfId="12" applyNumberFormat="1" applyFont="1" applyFill="1" applyBorder="1"/>
    <xf numFmtId="167" fontId="38" fillId="2" borderId="43" xfId="11" applyNumberFormat="1" applyFont="1" applyFill="1" applyBorder="1"/>
    <xf numFmtId="0" fontId="3" fillId="3" borderId="73" xfId="11" applyFont="1" applyFill="1" applyBorder="1"/>
    <xf numFmtId="167" fontId="29" fillId="0" borderId="74" xfId="12" applyNumberFormat="1" applyFont="1" applyFill="1" applyBorder="1"/>
    <xf numFmtId="165" fontId="19" fillId="4" borderId="75" xfId="11" applyNumberFormat="1" applyFont="1" applyFill="1" applyBorder="1" applyAlignment="1">
      <alignment horizontal="center"/>
    </xf>
    <xf numFmtId="165" fontId="8" fillId="3" borderId="26" xfId="11" applyNumberFormat="1" applyFont="1" applyFill="1" applyBorder="1" applyAlignment="1">
      <alignment horizontal="center"/>
    </xf>
    <xf numFmtId="165" fontId="8" fillId="3" borderId="26" xfId="11" applyNumberFormat="1" applyFont="1" applyFill="1" applyBorder="1" applyAlignment="1">
      <alignment horizontal="center" vertical="center"/>
    </xf>
    <xf numFmtId="165" fontId="8" fillId="3" borderId="26" xfId="11" quotePrefix="1" applyNumberFormat="1" applyFont="1" applyFill="1" applyBorder="1" applyAlignment="1">
      <alignment horizontal="center" vertical="center"/>
    </xf>
    <xf numFmtId="0" fontId="30" fillId="3" borderId="64" xfId="11" applyFont="1" applyFill="1" applyBorder="1"/>
    <xf numFmtId="167" fontId="29" fillId="0" borderId="65" xfId="12" applyNumberFormat="1" applyFont="1" applyFill="1" applyBorder="1"/>
    <xf numFmtId="167" fontId="29" fillId="4" borderId="66" xfId="12" applyNumberFormat="1" applyFont="1" applyFill="1" applyBorder="1"/>
    <xf numFmtId="168" fontId="38" fillId="2" borderId="47" xfId="3" applyNumberFormat="1" applyFont="1" applyFill="1" applyBorder="1"/>
    <xf numFmtId="0" fontId="30" fillId="3" borderId="43" xfId="11" applyFont="1" applyFill="1" applyBorder="1"/>
    <xf numFmtId="10" fontId="19" fillId="0" borderId="43" xfId="11" applyNumberFormat="1" applyFont="1" applyFill="1" applyBorder="1"/>
    <xf numFmtId="10" fontId="19" fillId="4" borderId="43" xfId="11" applyNumberFormat="1" applyFont="1" applyFill="1" applyBorder="1"/>
    <xf numFmtId="10" fontId="8" fillId="2" borderId="43" xfId="11" applyNumberFormat="1" applyFont="1" applyFill="1" applyBorder="1"/>
    <xf numFmtId="0" fontId="2" fillId="2" borderId="0" xfId="11" applyFont="1" applyFill="1" applyAlignment="1"/>
    <xf numFmtId="0" fontId="7" fillId="2" borderId="0" xfId="11" applyFont="1" applyFill="1" applyBorder="1" applyAlignment="1"/>
    <xf numFmtId="0" fontId="33" fillId="2" borderId="0" xfId="11" applyFont="1" applyFill="1" applyBorder="1"/>
    <xf numFmtId="10" fontId="32" fillId="2" borderId="0" xfId="11" applyNumberFormat="1" applyFont="1" applyFill="1" applyBorder="1"/>
    <xf numFmtId="0" fontId="33" fillId="2" borderId="0" xfId="13" applyFont="1" applyFill="1" applyBorder="1"/>
    <xf numFmtId="0" fontId="45" fillId="2" borderId="0" xfId="13" applyFont="1" applyFill="1" applyBorder="1"/>
    <xf numFmtId="0" fontId="45" fillId="2" borderId="0" xfId="11" applyFont="1" applyFill="1" applyBorder="1"/>
    <xf numFmtId="3" fontId="32" fillId="2" borderId="0" xfId="11" applyNumberFormat="1" applyFont="1" applyFill="1" applyBorder="1"/>
    <xf numFmtId="0" fontId="46" fillId="2" borderId="77" xfId="11" applyFont="1" applyFill="1" applyBorder="1"/>
    <xf numFmtId="10" fontId="47" fillId="2" borderId="0" xfId="11" applyNumberFormat="1" applyFont="1" applyFill="1"/>
    <xf numFmtId="0" fontId="2" fillId="2" borderId="0" xfId="13" applyFont="1" applyFill="1"/>
    <xf numFmtId="0" fontId="39" fillId="2" borderId="0" xfId="13" applyFont="1" applyFill="1"/>
    <xf numFmtId="0" fontId="39" fillId="2" borderId="0" xfId="11" applyFont="1" applyFill="1"/>
    <xf numFmtId="10" fontId="46" fillId="2" borderId="0" xfId="11" applyNumberFormat="1" applyFont="1" applyFill="1"/>
    <xf numFmtId="0" fontId="3" fillId="2" borderId="0" xfId="14" applyFont="1" applyFill="1" applyAlignment="1">
      <alignment horizontal="left" vertical="center"/>
    </xf>
    <xf numFmtId="0" fontId="30" fillId="2" borderId="0" xfId="14" applyFont="1" applyFill="1" applyAlignment="1">
      <alignment vertical="center"/>
    </xf>
    <xf numFmtId="4" fontId="30" fillId="2" borderId="0" xfId="14" applyNumberFormat="1" applyFont="1" applyFill="1" applyAlignment="1">
      <alignment vertical="center"/>
    </xf>
    <xf numFmtId="0" fontId="30" fillId="2" borderId="0" xfId="15" applyFont="1" applyFill="1"/>
    <xf numFmtId="0" fontId="5" fillId="2" borderId="0" xfId="14" applyFont="1" applyFill="1" applyAlignment="1">
      <alignment vertical="center"/>
    </xf>
    <xf numFmtId="4" fontId="5" fillId="2" borderId="0" xfId="14" applyNumberFormat="1" applyFont="1" applyFill="1" applyAlignment="1">
      <alignment vertical="center"/>
    </xf>
    <xf numFmtId="0" fontId="38" fillId="2" borderId="0" xfId="15" applyFont="1" applyFill="1"/>
    <xf numFmtId="0" fontId="38" fillId="5" borderId="78" xfId="14" applyFont="1" applyFill="1" applyBorder="1" applyAlignment="1">
      <alignment vertical="center"/>
    </xf>
    <xf numFmtId="0" fontId="8" fillId="5" borderId="79" xfId="14" applyFont="1" applyFill="1" applyBorder="1" applyAlignment="1">
      <alignment horizontal="center" vertical="center"/>
    </xf>
    <xf numFmtId="0" fontId="8" fillId="5" borderId="80" xfId="14" applyFont="1" applyFill="1" applyBorder="1" applyAlignment="1">
      <alignment horizontal="center" vertical="center"/>
    </xf>
    <xf numFmtId="4" fontId="8" fillId="5" borderId="81" xfId="14" applyNumberFormat="1" applyFont="1" applyFill="1" applyBorder="1" applyAlignment="1">
      <alignment horizontal="centerContinuous" vertical="center"/>
    </xf>
    <xf numFmtId="4" fontId="8" fillId="5" borderId="82" xfId="14" applyNumberFormat="1" applyFont="1" applyFill="1" applyBorder="1" applyAlignment="1">
      <alignment horizontal="centerContinuous" vertical="center"/>
    </xf>
    <xf numFmtId="0" fontId="8" fillId="5" borderId="83" xfId="14" applyFont="1" applyFill="1" applyBorder="1" applyAlignment="1">
      <alignment horizontal="centerContinuous" vertical="center"/>
    </xf>
    <xf numFmtId="0" fontId="8" fillId="5" borderId="36" xfId="14" applyFont="1" applyFill="1" applyBorder="1" applyAlignment="1">
      <alignment horizontal="center" vertical="center"/>
    </xf>
    <xf numFmtId="0" fontId="20" fillId="5" borderId="37" xfId="14" applyFont="1" applyFill="1" applyBorder="1" applyAlignment="1">
      <alignment horizontal="center" vertical="center"/>
    </xf>
    <xf numFmtId="0" fontId="8" fillId="5" borderId="37" xfId="14" applyFont="1" applyFill="1" applyBorder="1" applyAlignment="1">
      <alignment horizontal="center" vertical="center"/>
    </xf>
    <xf numFmtId="0" fontId="8" fillId="5" borderId="47" xfId="14" applyFont="1" applyFill="1" applyBorder="1" applyAlignment="1">
      <alignment horizontal="center" vertical="center"/>
    </xf>
    <xf numFmtId="0" fontId="8" fillId="5" borderId="48" xfId="14" applyFont="1" applyFill="1" applyBorder="1" applyAlignment="1">
      <alignment horizontal="center" vertical="center"/>
    </xf>
    <xf numFmtId="0" fontId="38" fillId="5" borderId="84" xfId="14" applyFont="1" applyFill="1" applyBorder="1" applyAlignment="1">
      <alignment vertical="center"/>
    </xf>
    <xf numFmtId="0" fontId="8" fillId="5" borderId="85" xfId="14" applyFont="1" applyFill="1" applyBorder="1" applyAlignment="1">
      <alignment horizontal="center" vertical="center"/>
    </xf>
    <xf numFmtId="0" fontId="8" fillId="5" borderId="50" xfId="14" applyFont="1" applyFill="1" applyBorder="1" applyAlignment="1">
      <alignment horizontal="center" vertical="center"/>
    </xf>
    <xf numFmtId="0" fontId="20" fillId="5" borderId="51" xfId="14" applyFont="1" applyFill="1" applyBorder="1" applyAlignment="1">
      <alignment horizontal="center" vertical="center"/>
    </xf>
    <xf numFmtId="17" fontId="8" fillId="7" borderId="83" xfId="14" applyNumberFormat="1" applyFont="1" applyFill="1" applyBorder="1" applyAlignment="1">
      <alignment horizontal="left" vertical="center"/>
    </xf>
    <xf numFmtId="37" fontId="29" fillId="2" borderId="36" xfId="14" applyNumberFormat="1" applyFont="1" applyFill="1" applyBorder="1" applyAlignment="1">
      <alignment horizontal="center"/>
    </xf>
    <xf numFmtId="37" fontId="29" fillId="2" borderId="37" xfId="14" applyNumberFormat="1" applyFont="1" applyFill="1" applyBorder="1" applyAlignment="1">
      <alignment horizontal="center"/>
    </xf>
    <xf numFmtId="37" fontId="19" fillId="2" borderId="37" xfId="14" applyNumberFormat="1" applyFont="1" applyFill="1" applyBorder="1" applyAlignment="1">
      <alignment horizontal="center"/>
    </xf>
    <xf numFmtId="37" fontId="19" fillId="2" borderId="53" xfId="14" applyNumberFormat="1" applyFont="1" applyFill="1" applyBorder="1" applyAlignment="1">
      <alignment horizontal="center"/>
    </xf>
    <xf numFmtId="0" fontId="29" fillId="2" borderId="0" xfId="15" applyFont="1" applyFill="1"/>
    <xf numFmtId="37" fontId="29" fillId="2" borderId="36" xfId="14" applyNumberFormat="1" applyFont="1" applyFill="1" applyBorder="1" applyAlignment="1">
      <alignment horizontal="center" vertical="center"/>
    </xf>
    <xf numFmtId="37" fontId="29" fillId="2" borderId="37" xfId="14" applyNumberFormat="1" applyFont="1" applyFill="1" applyBorder="1" applyAlignment="1">
      <alignment horizontal="center" vertical="center"/>
    </xf>
    <xf numFmtId="37" fontId="19" fillId="2" borderId="37" xfId="14" applyNumberFormat="1" applyFont="1" applyFill="1" applyBorder="1" applyAlignment="1">
      <alignment horizontal="center" vertical="center"/>
    </xf>
    <xf numFmtId="37" fontId="19" fillId="2" borderId="53" xfId="14" applyNumberFormat="1" applyFont="1" applyFill="1" applyBorder="1" applyAlignment="1">
      <alignment horizontal="center" vertical="center"/>
    </xf>
    <xf numFmtId="17" fontId="8" fillId="5" borderId="83" xfId="14" applyNumberFormat="1" applyFont="1" applyFill="1" applyBorder="1" applyAlignment="1">
      <alignment horizontal="left" vertical="center"/>
    </xf>
    <xf numFmtId="17" fontId="8" fillId="5" borderId="5" xfId="14" applyNumberFormat="1" applyFont="1" applyFill="1" applyBorder="1" applyAlignment="1">
      <alignment horizontal="left" vertical="center"/>
    </xf>
    <xf numFmtId="37" fontId="19" fillId="2" borderId="19" xfId="14" applyNumberFormat="1" applyFont="1" applyFill="1" applyBorder="1" applyAlignment="1">
      <alignment horizontal="center" vertical="center"/>
    </xf>
    <xf numFmtId="2" fontId="29" fillId="2" borderId="0" xfId="15" applyNumberFormat="1" applyFont="1" applyFill="1"/>
    <xf numFmtId="43" fontId="29" fillId="2" borderId="0" xfId="3" applyFont="1" applyFill="1"/>
    <xf numFmtId="37" fontId="29" fillId="2" borderId="19" xfId="14" applyNumberFormat="1" applyFont="1" applyFill="1" applyBorder="1" applyAlignment="1">
      <alignment horizontal="center" vertical="center"/>
    </xf>
    <xf numFmtId="0" fontId="29" fillId="2" borderId="0" xfId="15" applyFont="1" applyFill="1" applyBorder="1"/>
    <xf numFmtId="17" fontId="8" fillId="5" borderId="86" xfId="14" applyNumberFormat="1" applyFont="1" applyFill="1" applyBorder="1" applyAlignment="1">
      <alignment horizontal="left" vertical="center"/>
    </xf>
    <xf numFmtId="37" fontId="29" fillId="2" borderId="85" xfId="14" applyNumberFormat="1" applyFont="1" applyFill="1" applyBorder="1" applyAlignment="1">
      <alignment horizontal="center" vertical="center"/>
    </xf>
    <xf numFmtId="37" fontId="29" fillId="2" borderId="50" xfId="14" applyNumberFormat="1" applyFont="1" applyFill="1" applyBorder="1" applyAlignment="1">
      <alignment horizontal="center" vertical="center"/>
    </xf>
    <xf numFmtId="37" fontId="19" fillId="2" borderId="87" xfId="14" applyNumberFormat="1" applyFont="1" applyFill="1" applyBorder="1" applyAlignment="1">
      <alignment horizontal="center" vertical="center"/>
    </xf>
    <xf numFmtId="37" fontId="19" fillId="2" borderId="51" xfId="14" applyNumberFormat="1" applyFont="1" applyFill="1" applyBorder="1" applyAlignment="1">
      <alignment horizontal="center" vertical="center"/>
    </xf>
    <xf numFmtId="0" fontId="8" fillId="2" borderId="0" xfId="16" applyFont="1" applyFill="1"/>
    <xf numFmtId="0" fontId="38" fillId="2" borderId="0" xfId="16" applyFont="1" applyFill="1"/>
    <xf numFmtId="37" fontId="30" fillId="2" borderId="0" xfId="14" applyNumberFormat="1" applyFont="1" applyFill="1" applyAlignment="1">
      <alignment horizontal="center" vertical="center"/>
    </xf>
    <xf numFmtId="37" fontId="3" fillId="2" borderId="0" xfId="14" applyNumberFormat="1" applyFont="1" applyFill="1" applyAlignment="1">
      <alignment horizontal="center" vertical="center"/>
    </xf>
    <xf numFmtId="0" fontId="38" fillId="2" borderId="0" xfId="15" applyFont="1" applyFill="1" applyBorder="1"/>
    <xf numFmtId="0" fontId="50" fillId="2" borderId="0" xfId="2" applyFont="1" applyFill="1" applyAlignment="1">
      <alignment vertical="center"/>
    </xf>
    <xf numFmtId="0" fontId="51" fillId="2" borderId="0" xfId="15" applyFont="1" applyFill="1"/>
    <xf numFmtId="0" fontId="50" fillId="2" borderId="0" xfId="2" applyFont="1" applyFill="1" applyAlignment="1">
      <alignment vertical="center" textRotation="135"/>
    </xf>
    <xf numFmtId="0" fontId="52" fillId="3" borderId="78" xfId="2" applyFont="1" applyFill="1" applyBorder="1" applyAlignment="1">
      <alignment vertical="center"/>
    </xf>
    <xf numFmtId="0" fontId="8" fillId="3" borderId="88" xfId="2" applyFont="1" applyFill="1" applyBorder="1" applyAlignment="1">
      <alignment vertical="center"/>
    </xf>
    <xf numFmtId="0" fontId="8" fillId="3" borderId="80" xfId="2" applyFont="1" applyFill="1" applyBorder="1" applyAlignment="1">
      <alignment vertical="center"/>
    </xf>
    <xf numFmtId="0" fontId="53" fillId="2" borderId="0" xfId="15" applyFont="1" applyFill="1"/>
    <xf numFmtId="0" fontId="52" fillId="3" borderId="84" xfId="2" applyFont="1" applyFill="1" applyBorder="1" applyAlignment="1">
      <alignment horizontal="center" vertical="center" wrapText="1"/>
    </xf>
    <xf numFmtId="0" fontId="8" fillId="3" borderId="49" xfId="2" applyFont="1" applyFill="1" applyBorder="1" applyAlignment="1">
      <alignment horizontal="center" vertical="center" wrapText="1"/>
    </xf>
    <xf numFmtId="0" fontId="8" fillId="3" borderId="50" xfId="2" applyFont="1" applyFill="1" applyBorder="1" applyAlignment="1">
      <alignment horizontal="center" vertical="center" wrapText="1"/>
    </xf>
    <xf numFmtId="0" fontId="8" fillId="3" borderId="51" xfId="2" applyFont="1" applyFill="1" applyBorder="1" applyAlignment="1">
      <alignment horizontal="center" vertical="center" wrapText="1"/>
    </xf>
    <xf numFmtId="0" fontId="55" fillId="2" borderId="0" xfId="15" applyFont="1" applyFill="1"/>
    <xf numFmtId="37" fontId="29" fillId="2" borderId="53" xfId="14" applyNumberFormat="1" applyFont="1" applyFill="1" applyBorder="1" applyAlignment="1">
      <alignment horizontal="center" vertical="center"/>
    </xf>
    <xf numFmtId="1" fontId="55" fillId="2" borderId="0" xfId="15" applyNumberFormat="1" applyFont="1" applyFill="1"/>
    <xf numFmtId="43" fontId="55" fillId="2" borderId="0" xfId="3" applyFont="1" applyFill="1"/>
    <xf numFmtId="37" fontId="29" fillId="2" borderId="87" xfId="14" applyNumberFormat="1" applyFont="1" applyFill="1" applyBorder="1" applyAlignment="1">
      <alignment horizontal="center" vertical="center"/>
    </xf>
    <xf numFmtId="37" fontId="29" fillId="2" borderId="51" xfId="14" applyNumberFormat="1" applyFont="1" applyFill="1" applyBorder="1" applyAlignment="1">
      <alignment horizontal="center" vertical="center"/>
    </xf>
    <xf numFmtId="0" fontId="55" fillId="2" borderId="0" xfId="16" applyFont="1" applyFill="1"/>
    <xf numFmtId="0" fontId="56" fillId="2" borderId="0" xfId="15" applyFont="1" applyFill="1" applyAlignment="1"/>
    <xf numFmtId="0" fontId="7" fillId="2" borderId="0" xfId="2" applyFont="1" applyFill="1"/>
    <xf numFmtId="0" fontId="56" fillId="2" borderId="0" xfId="15" applyFont="1" applyFill="1"/>
    <xf numFmtId="0" fontId="56" fillId="2" borderId="0" xfId="15" applyFont="1" applyFill="1" applyBorder="1"/>
    <xf numFmtId="0" fontId="53" fillId="2" borderId="0" xfId="16" applyFont="1" applyFill="1"/>
    <xf numFmtId="0" fontId="51" fillId="2" borderId="0" xfId="17" applyFont="1" applyFill="1" applyAlignment="1">
      <alignment vertical="center"/>
    </xf>
    <xf numFmtId="0" fontId="51" fillId="2" borderId="0" xfId="17" applyFont="1" applyFill="1" applyAlignment="1">
      <alignment horizontal="left" vertical="top"/>
    </xf>
    <xf numFmtId="0" fontId="50" fillId="2" borderId="0" xfId="17" applyFont="1" applyFill="1" applyAlignment="1">
      <alignment vertical="center"/>
    </xf>
    <xf numFmtId="0" fontId="57" fillId="2" borderId="0" xfId="17" applyFont="1" applyFill="1" applyAlignment="1">
      <alignment vertical="center"/>
    </xf>
    <xf numFmtId="0" fontId="58" fillId="2" borderId="0" xfId="17" applyFont="1" applyFill="1" applyAlignment="1">
      <alignment vertical="center"/>
    </xf>
    <xf numFmtId="0" fontId="53" fillId="2" borderId="0" xfId="17" applyFont="1" applyFill="1" applyAlignment="1">
      <alignment vertical="center"/>
    </xf>
    <xf numFmtId="0" fontId="52" fillId="3" borderId="90" xfId="17" applyFont="1" applyFill="1" applyBorder="1" applyAlignment="1">
      <alignment horizontal="center" vertical="center" wrapText="1"/>
    </xf>
    <xf numFmtId="0" fontId="8" fillId="3" borderId="91" xfId="17" applyFont="1" applyFill="1" applyBorder="1" applyAlignment="1">
      <alignment horizontal="center" vertical="center" wrapText="1"/>
    </xf>
    <xf numFmtId="0" fontId="8" fillId="3" borderId="92" xfId="17" applyFont="1" applyFill="1" applyBorder="1" applyAlignment="1">
      <alignment horizontal="center" vertical="center" wrapText="1"/>
    </xf>
    <xf numFmtId="0" fontId="8" fillId="3" borderId="89" xfId="17" applyFont="1" applyFill="1" applyBorder="1" applyAlignment="1">
      <alignment horizontal="center" vertical="center" wrapText="1"/>
    </xf>
    <xf numFmtId="0" fontId="52" fillId="2" borderId="0" xfId="17" applyFont="1" applyFill="1" applyAlignment="1">
      <alignment horizontal="center" vertical="center"/>
    </xf>
    <xf numFmtId="0" fontId="59" fillId="2" borderId="0" xfId="17" applyFont="1" applyFill="1" applyAlignment="1">
      <alignment horizontal="center" vertical="center"/>
    </xf>
    <xf numFmtId="0" fontId="55" fillId="2" borderId="0" xfId="17" applyFont="1" applyFill="1" applyAlignment="1">
      <alignment vertical="center"/>
    </xf>
    <xf numFmtId="37" fontId="29" fillId="2" borderId="94" xfId="14" applyNumberFormat="1" applyFont="1" applyFill="1" applyBorder="1" applyAlignment="1">
      <alignment horizontal="center" vertical="center"/>
    </xf>
    <xf numFmtId="37" fontId="29" fillId="2" borderId="95" xfId="14" applyNumberFormat="1" applyFont="1" applyFill="1" applyBorder="1" applyAlignment="1">
      <alignment horizontal="center" vertical="center"/>
    </xf>
    <xf numFmtId="0" fontId="7" fillId="2" borderId="0" xfId="17" applyFont="1" applyFill="1" applyAlignment="1">
      <alignment vertical="center"/>
    </xf>
    <xf numFmtId="0" fontId="60" fillId="2" borderId="0" xfId="17" applyFont="1" applyFill="1" applyAlignment="1">
      <alignment vertical="center"/>
    </xf>
    <xf numFmtId="0" fontId="56" fillId="2" borderId="0" xfId="17" applyFont="1" applyFill="1" applyAlignment="1">
      <alignment vertical="center"/>
    </xf>
    <xf numFmtId="0" fontId="3" fillId="2" borderId="0" xfId="17" applyFont="1" applyFill="1" applyBorder="1" applyAlignment="1">
      <alignment vertical="center"/>
    </xf>
    <xf numFmtId="0" fontId="30" fillId="2" borderId="0" xfId="17" applyFont="1" applyFill="1" applyBorder="1"/>
    <xf numFmtId="0" fontId="61" fillId="2" borderId="0" xfId="17" applyFont="1" applyFill="1" applyBorder="1"/>
    <xf numFmtId="0" fontId="61" fillId="2" borderId="0" xfId="17" applyFont="1" applyFill="1"/>
    <xf numFmtId="164" fontId="61" fillId="2" borderId="0" xfId="17" applyNumberFormat="1" applyFont="1" applyFill="1"/>
    <xf numFmtId="10" fontId="29" fillId="2" borderId="0" xfId="18" applyNumberFormat="1" applyFont="1" applyFill="1" applyBorder="1" applyAlignment="1">
      <alignment vertical="center"/>
    </xf>
    <xf numFmtId="0" fontId="30" fillId="2" borderId="0" xfId="17" applyFont="1" applyFill="1"/>
    <xf numFmtId="0" fontId="5" fillId="2" borderId="0" xfId="17" applyFont="1" applyFill="1" applyBorder="1" applyAlignment="1">
      <alignment horizontal="left" vertical="center" indent="1"/>
    </xf>
    <xf numFmtId="0" fontId="5" fillId="2" borderId="0" xfId="17" applyFont="1" applyFill="1" applyBorder="1" applyAlignment="1">
      <alignment vertical="center"/>
    </xf>
    <xf numFmtId="0" fontId="11" fillId="2" borderId="0" xfId="17" applyFont="1" applyFill="1" applyBorder="1" applyAlignment="1">
      <alignment horizontal="center" vertical="center"/>
    </xf>
    <xf numFmtId="0" fontId="11" fillId="2" borderId="0" xfId="17" applyFont="1" applyFill="1" applyBorder="1" applyAlignment="1">
      <alignment vertical="center"/>
    </xf>
    <xf numFmtId="0" fontId="62" fillId="2" borderId="0" xfId="17" applyFont="1" applyFill="1" applyBorder="1" applyAlignment="1">
      <alignment vertical="center"/>
    </xf>
    <xf numFmtId="0" fontId="6" fillId="3" borderId="96" xfId="17" applyFont="1" applyFill="1" applyBorder="1" applyAlignment="1">
      <alignment horizontal="center" vertical="center"/>
    </xf>
    <xf numFmtId="165" fontId="8" fillId="3" borderId="92" xfId="17" applyNumberFormat="1" applyFont="1" applyFill="1" applyBorder="1" applyAlignment="1">
      <alignment horizontal="center" vertical="center"/>
    </xf>
    <xf numFmtId="165" fontId="8" fillId="3" borderId="93" xfId="17" applyNumberFormat="1" applyFont="1" applyFill="1" applyBorder="1" applyAlignment="1">
      <alignment horizontal="center" vertical="center"/>
    </xf>
    <xf numFmtId="165" fontId="8" fillId="3" borderId="97" xfId="17" applyNumberFormat="1" applyFont="1" applyFill="1" applyBorder="1" applyAlignment="1">
      <alignment horizontal="center" vertical="center"/>
    </xf>
    <xf numFmtId="165" fontId="8" fillId="3" borderId="46" xfId="17" applyNumberFormat="1" applyFont="1" applyFill="1" applyBorder="1" applyAlignment="1">
      <alignment horizontal="center" vertical="center"/>
    </xf>
    <xf numFmtId="165" fontId="8" fillId="3" borderId="89" xfId="17" applyNumberFormat="1" applyFont="1" applyFill="1" applyBorder="1" applyAlignment="1">
      <alignment horizontal="center" vertical="center"/>
    </xf>
    <xf numFmtId="0" fontId="8" fillId="2" borderId="0" xfId="17" applyFont="1" applyFill="1" applyBorder="1" applyAlignment="1">
      <alignment horizontal="center" vertical="center"/>
    </xf>
    <xf numFmtId="0" fontId="38" fillId="3" borderId="54" xfId="17" applyFont="1" applyFill="1" applyBorder="1" applyAlignment="1">
      <alignment vertical="center"/>
    </xf>
    <xf numFmtId="171" fontId="29" fillId="2" borderId="37" xfId="18" applyNumberFormat="1" applyFont="1" applyFill="1" applyBorder="1" applyAlignment="1">
      <alignment vertical="center"/>
    </xf>
    <xf numFmtId="3" fontId="29" fillId="2" borderId="37" xfId="17" applyNumberFormat="1" applyFont="1" applyFill="1" applyBorder="1" applyAlignment="1">
      <alignment vertical="center"/>
    </xf>
    <xf numFmtId="3" fontId="29" fillId="0" borderId="37" xfId="17" applyNumberFormat="1" applyFont="1" applyFill="1" applyBorder="1" applyAlignment="1">
      <alignment vertical="center"/>
    </xf>
    <xf numFmtId="3" fontId="19" fillId="0" borderId="37" xfId="17" applyNumberFormat="1" applyFont="1" applyFill="1" applyBorder="1" applyAlignment="1">
      <alignment vertical="center"/>
    </xf>
    <xf numFmtId="3" fontId="29" fillId="2" borderId="37" xfId="17" applyNumberFormat="1" applyFont="1" applyFill="1" applyBorder="1" applyAlignment="1">
      <alignment horizontal="center" vertical="center"/>
    </xf>
    <xf numFmtId="3" fontId="61" fillId="2" borderId="37" xfId="17" applyNumberFormat="1" applyFont="1" applyFill="1" applyBorder="1" applyAlignment="1">
      <alignment horizontal="center" vertical="center"/>
    </xf>
    <xf numFmtId="3" fontId="61" fillId="2" borderId="53" xfId="17" applyNumberFormat="1" applyFont="1" applyFill="1" applyBorder="1" applyAlignment="1">
      <alignment horizontal="center" vertical="center"/>
    </xf>
    <xf numFmtId="3" fontId="61" fillId="2" borderId="5" xfId="17" applyNumberFormat="1" applyFont="1" applyFill="1" applyBorder="1" applyAlignment="1">
      <alignment horizontal="center" vertical="center"/>
    </xf>
    <xf numFmtId="3" fontId="29" fillId="2" borderId="47" xfId="17" applyNumberFormat="1" applyFont="1" applyFill="1" applyBorder="1" applyAlignment="1">
      <alignment horizontal="center" vertical="center"/>
    </xf>
    <xf numFmtId="3" fontId="29" fillId="2" borderId="14" xfId="17" applyNumberFormat="1" applyFont="1" applyFill="1" applyBorder="1" applyAlignment="1">
      <alignment horizontal="center" vertical="center"/>
    </xf>
    <xf numFmtId="164" fontId="29" fillId="2" borderId="47" xfId="17" applyNumberFormat="1" applyFont="1" applyFill="1" applyBorder="1" applyAlignment="1">
      <alignment horizontal="center" vertical="center"/>
    </xf>
    <xf numFmtId="164" fontId="29" fillId="2" borderId="98" xfId="17" applyNumberFormat="1" applyFont="1" applyFill="1" applyBorder="1" applyAlignment="1">
      <alignment horizontal="center" vertical="center"/>
    </xf>
    <xf numFmtId="171" fontId="29" fillId="2" borderId="0" xfId="18" applyNumberFormat="1" applyFont="1" applyFill="1" applyBorder="1" applyAlignment="1">
      <alignment vertical="center"/>
    </xf>
    <xf numFmtId="0" fontId="38" fillId="3" borderId="54" xfId="17" applyFont="1" applyFill="1" applyBorder="1" applyAlignment="1">
      <alignment horizontal="left" vertical="center" indent="1"/>
    </xf>
    <xf numFmtId="0" fontId="29" fillId="2" borderId="37" xfId="17" applyFont="1" applyFill="1" applyBorder="1" applyAlignment="1">
      <alignment vertical="center"/>
    </xf>
    <xf numFmtId="169" fontId="29" fillId="2" borderId="37" xfId="17" applyNumberFormat="1" applyFont="1" applyFill="1" applyBorder="1" applyAlignment="1">
      <alignment vertical="center"/>
    </xf>
    <xf numFmtId="169" fontId="29" fillId="0" borderId="37" xfId="17" applyNumberFormat="1" applyFont="1" applyFill="1" applyBorder="1" applyAlignment="1">
      <alignment vertical="center"/>
    </xf>
    <xf numFmtId="169" fontId="29" fillId="2" borderId="40" xfId="17" applyNumberFormat="1" applyFont="1" applyFill="1" applyBorder="1" applyAlignment="1">
      <alignment vertical="center"/>
    </xf>
    <xf numFmtId="169" fontId="29" fillId="2" borderId="37" xfId="17" applyNumberFormat="1" applyFont="1" applyFill="1" applyBorder="1" applyAlignment="1">
      <alignment horizontal="center" vertical="center"/>
    </xf>
    <xf numFmtId="169" fontId="61" fillId="2" borderId="37" xfId="17" applyNumberFormat="1" applyFont="1" applyFill="1" applyBorder="1" applyAlignment="1">
      <alignment horizontal="center" vertical="center"/>
    </xf>
    <xf numFmtId="169" fontId="61" fillId="0" borderId="37" xfId="17" applyNumberFormat="1" applyFont="1" applyFill="1" applyBorder="1" applyAlignment="1">
      <alignment horizontal="center" vertical="center"/>
    </xf>
    <xf numFmtId="169" fontId="61" fillId="2" borderId="53" xfId="17" applyNumberFormat="1" applyFont="1" applyFill="1" applyBorder="1" applyAlignment="1">
      <alignment horizontal="center" vertical="center"/>
    </xf>
    <xf numFmtId="169" fontId="61" fillId="2" borderId="5" xfId="17" applyNumberFormat="1" applyFont="1" applyFill="1" applyBorder="1" applyAlignment="1">
      <alignment horizontal="center" vertical="center"/>
    </xf>
    <xf numFmtId="169" fontId="29" fillId="2" borderId="19" xfId="17" applyNumberFormat="1" applyFont="1" applyFill="1" applyBorder="1" applyAlignment="1">
      <alignment horizontal="center" vertical="center"/>
    </xf>
    <xf numFmtId="169" fontId="29" fillId="2" borderId="99" xfId="17" applyNumberFormat="1" applyFont="1" applyFill="1" applyBorder="1" applyAlignment="1">
      <alignment horizontal="center" vertical="center"/>
    </xf>
    <xf numFmtId="0" fontId="29" fillId="2" borderId="0" xfId="17" applyFont="1" applyFill="1" applyBorder="1" applyAlignment="1">
      <alignment vertical="center"/>
    </xf>
    <xf numFmtId="3" fontId="29" fillId="2" borderId="100" xfId="17" applyNumberFormat="1" applyFont="1" applyFill="1" applyBorder="1" applyAlignment="1">
      <alignment vertical="center"/>
    </xf>
    <xf numFmtId="3" fontId="29" fillId="2" borderId="100" xfId="17" applyNumberFormat="1" applyFont="1" applyFill="1" applyBorder="1" applyAlignment="1">
      <alignment horizontal="center" vertical="center"/>
    </xf>
    <xf numFmtId="3" fontId="61" fillId="2" borderId="100" xfId="17" applyNumberFormat="1" applyFont="1" applyFill="1" applyBorder="1" applyAlignment="1">
      <alignment horizontal="center" vertical="center"/>
    </xf>
    <xf numFmtId="3" fontId="61" fillId="0" borderId="100" xfId="17" applyNumberFormat="1" applyFont="1" applyFill="1" applyBorder="1" applyAlignment="1">
      <alignment horizontal="center" vertical="center"/>
    </xf>
    <xf numFmtId="164" fontId="61" fillId="2" borderId="100" xfId="17" applyNumberFormat="1" applyFont="1" applyFill="1" applyBorder="1" applyAlignment="1">
      <alignment horizontal="center" vertical="center"/>
    </xf>
    <xf numFmtId="164" fontId="61" fillId="2" borderId="101" xfId="17" applyNumberFormat="1" applyFont="1" applyFill="1" applyBorder="1" applyAlignment="1">
      <alignment horizontal="center" vertical="center"/>
    </xf>
    <xf numFmtId="164" fontId="61" fillId="2" borderId="102" xfId="17" applyNumberFormat="1" applyFont="1" applyFill="1" applyBorder="1" applyAlignment="1">
      <alignment horizontal="center" vertical="center"/>
    </xf>
    <xf numFmtId="164" fontId="29" fillId="2" borderId="100" xfId="17" applyNumberFormat="1" applyFont="1" applyFill="1" applyBorder="1" applyAlignment="1">
      <alignment horizontal="center" vertical="center"/>
    </xf>
    <xf numFmtId="164" fontId="29" fillId="2" borderId="103" xfId="17" applyNumberFormat="1" applyFont="1" applyFill="1" applyBorder="1" applyAlignment="1">
      <alignment horizontal="center" vertical="center"/>
    </xf>
    <xf numFmtId="164" fontId="29" fillId="2" borderId="104" xfId="17" applyNumberFormat="1" applyFont="1" applyFill="1" applyBorder="1" applyAlignment="1">
      <alignment horizontal="center" vertical="center"/>
    </xf>
    <xf numFmtId="164" fontId="29" fillId="2" borderId="37" xfId="18" applyNumberFormat="1" applyFont="1" applyFill="1" applyBorder="1" applyAlignment="1">
      <alignment horizontal="center" vertical="center"/>
    </xf>
    <xf numFmtId="3" fontId="61" fillId="0" borderId="37" xfId="17" applyNumberFormat="1" applyFont="1" applyFill="1" applyBorder="1" applyAlignment="1">
      <alignment horizontal="center" vertical="center"/>
    </xf>
    <xf numFmtId="164" fontId="61" fillId="2" borderId="37" xfId="17" applyNumberFormat="1" applyFont="1" applyFill="1" applyBorder="1" applyAlignment="1">
      <alignment horizontal="center" vertical="center"/>
    </xf>
    <xf numFmtId="164" fontId="61" fillId="2" borderId="53" xfId="17" applyNumberFormat="1" applyFont="1" applyFill="1" applyBorder="1" applyAlignment="1">
      <alignment horizontal="center" vertical="center"/>
    </xf>
    <xf numFmtId="164" fontId="61" fillId="2" borderId="5" xfId="17" applyNumberFormat="1" applyFont="1" applyFill="1" applyBorder="1" applyAlignment="1">
      <alignment horizontal="center" vertical="center"/>
    </xf>
    <xf numFmtId="164" fontId="29" fillId="2" borderId="37" xfId="17" applyNumberFormat="1" applyFont="1" applyFill="1" applyBorder="1" applyAlignment="1">
      <alignment horizontal="center" vertical="center"/>
    </xf>
    <xf numFmtId="164" fontId="29" fillId="2" borderId="19" xfId="17" applyNumberFormat="1" applyFont="1" applyFill="1" applyBorder="1" applyAlignment="1">
      <alignment horizontal="center" vertical="center"/>
    </xf>
    <xf numFmtId="164" fontId="29" fillId="2" borderId="99" xfId="17" applyNumberFormat="1" applyFont="1" applyFill="1" applyBorder="1" applyAlignment="1">
      <alignment horizontal="center" vertical="center"/>
    </xf>
    <xf numFmtId="0" fontId="29" fillId="2" borderId="0" xfId="17" applyFont="1" applyFill="1" applyBorder="1" applyAlignment="1">
      <alignment horizontal="center" vertical="center"/>
    </xf>
    <xf numFmtId="3" fontId="29" fillId="2" borderId="40" xfId="17" applyNumberFormat="1" applyFont="1" applyFill="1" applyBorder="1" applyAlignment="1">
      <alignment vertical="center"/>
    </xf>
    <xf numFmtId="3" fontId="29" fillId="2" borderId="105" xfId="17" applyNumberFormat="1" applyFont="1" applyFill="1" applyBorder="1" applyAlignment="1">
      <alignment vertical="center"/>
    </xf>
    <xf numFmtId="3" fontId="29" fillId="2" borderId="105" xfId="17" applyNumberFormat="1" applyFont="1" applyFill="1" applyBorder="1" applyAlignment="1">
      <alignment horizontal="center" vertical="center"/>
    </xf>
    <xf numFmtId="3" fontId="61" fillId="2" borderId="105" xfId="17" applyNumberFormat="1" applyFont="1" applyFill="1" applyBorder="1" applyAlignment="1">
      <alignment horizontal="center" vertical="center"/>
    </xf>
    <xf numFmtId="3" fontId="61" fillId="0" borderId="105" xfId="17" applyNumberFormat="1" applyFont="1" applyFill="1" applyBorder="1" applyAlignment="1">
      <alignment horizontal="center" vertical="center"/>
    </xf>
    <xf numFmtId="3" fontId="61" fillId="2" borderId="106" xfId="17" applyNumberFormat="1" applyFont="1" applyFill="1" applyBorder="1" applyAlignment="1">
      <alignment horizontal="center" vertical="center"/>
    </xf>
    <xf numFmtId="3" fontId="61" fillId="2" borderId="107" xfId="17" applyNumberFormat="1" applyFont="1" applyFill="1" applyBorder="1" applyAlignment="1">
      <alignment horizontal="center" vertical="center"/>
    </xf>
    <xf numFmtId="3" fontId="29" fillId="2" borderId="108" xfId="17" applyNumberFormat="1" applyFont="1" applyFill="1" applyBorder="1" applyAlignment="1">
      <alignment horizontal="center" vertical="center"/>
    </xf>
    <xf numFmtId="3" fontId="29" fillId="2" borderId="109" xfId="17" applyNumberFormat="1" applyFont="1" applyFill="1" applyBorder="1" applyAlignment="1">
      <alignment horizontal="center" vertical="center"/>
    </xf>
    <xf numFmtId="3" fontId="29" fillId="2" borderId="19" xfId="17" applyNumberFormat="1" applyFont="1" applyFill="1" applyBorder="1" applyAlignment="1">
      <alignment horizontal="center" vertical="center"/>
    </xf>
    <xf numFmtId="3" fontId="29" fillId="2" borderId="99" xfId="17" applyNumberFormat="1" applyFont="1" applyFill="1" applyBorder="1" applyAlignment="1">
      <alignment horizontal="center" vertical="center"/>
    </xf>
    <xf numFmtId="164" fontId="29" fillId="2" borderId="37" xfId="17" applyNumberFormat="1" applyFont="1" applyFill="1" applyBorder="1" applyAlignment="1">
      <alignment vertical="center"/>
    </xf>
    <xf numFmtId="0" fontId="8" fillId="3" borderId="54" xfId="17" applyFont="1" applyFill="1" applyBorder="1" applyAlignment="1">
      <alignment vertical="center"/>
    </xf>
    <xf numFmtId="3" fontId="29" fillId="0" borderId="37" xfId="17" applyNumberFormat="1" applyFont="1" applyFill="1" applyBorder="1" applyAlignment="1">
      <alignment horizontal="center" vertical="center"/>
    </xf>
    <xf numFmtId="164" fontId="29" fillId="0" borderId="99" xfId="17" applyNumberFormat="1" applyFont="1" applyFill="1" applyBorder="1" applyAlignment="1">
      <alignment horizontal="center" vertical="center"/>
    </xf>
    <xf numFmtId="0" fontId="61" fillId="2" borderId="37" xfId="17" applyFont="1" applyFill="1" applyBorder="1" applyAlignment="1">
      <alignment horizontal="center" vertical="center"/>
    </xf>
    <xf numFmtId="3" fontId="61" fillId="0" borderId="53" xfId="17" applyNumberFormat="1" applyFont="1" applyFill="1" applyBorder="1" applyAlignment="1">
      <alignment horizontal="center" vertical="center"/>
    </xf>
    <xf numFmtId="164" fontId="61" fillId="0" borderId="5" xfId="17" applyNumberFormat="1" applyFont="1" applyFill="1" applyBorder="1" applyAlignment="1">
      <alignment horizontal="center" vertical="center"/>
    </xf>
    <xf numFmtId="164" fontId="29" fillId="0" borderId="19" xfId="17" applyNumberFormat="1" applyFont="1" applyFill="1" applyBorder="1" applyAlignment="1">
      <alignment horizontal="center" vertical="center"/>
    </xf>
    <xf numFmtId="0" fontId="38" fillId="3" borderId="55" xfId="17" applyFont="1" applyFill="1" applyBorder="1" applyAlignment="1">
      <alignment horizontal="left" vertical="center" indent="1"/>
    </xf>
    <xf numFmtId="0" fontId="29" fillId="2" borderId="50" xfId="17" applyFont="1" applyFill="1" applyBorder="1" applyAlignment="1">
      <alignment vertical="center"/>
    </xf>
    <xf numFmtId="0" fontId="29" fillId="2" borderId="50" xfId="17" applyFont="1" applyFill="1" applyBorder="1" applyAlignment="1">
      <alignment horizontal="center" vertical="center"/>
    </xf>
    <xf numFmtId="0" fontId="61" fillId="2" borderId="50" xfId="17" applyFont="1" applyFill="1" applyBorder="1" applyAlignment="1">
      <alignment horizontal="center" vertical="center"/>
    </xf>
    <xf numFmtId="0" fontId="61" fillId="2" borderId="51" xfId="17" applyFont="1" applyFill="1" applyBorder="1" applyAlignment="1">
      <alignment horizontal="center" vertical="center"/>
    </xf>
    <xf numFmtId="0" fontId="61" fillId="2" borderId="7" xfId="17" applyFont="1" applyFill="1" applyBorder="1" applyAlignment="1">
      <alignment horizontal="center" vertical="center"/>
    </xf>
    <xf numFmtId="0" fontId="29" fillId="2" borderId="87" xfId="17" applyFont="1" applyFill="1" applyBorder="1" applyAlignment="1">
      <alignment horizontal="center" vertical="center"/>
    </xf>
    <xf numFmtId="0" fontId="29" fillId="2" borderId="110" xfId="17" applyFont="1" applyFill="1" applyBorder="1" applyAlignment="1">
      <alignment horizontal="center" vertical="center"/>
    </xf>
    <xf numFmtId="0" fontId="7" fillId="2" borderId="0" xfId="17" applyFont="1" applyFill="1" applyBorder="1" applyAlignment="1"/>
    <xf numFmtId="10" fontId="5" fillId="2" borderId="0" xfId="18" applyNumberFormat="1" applyFont="1" applyFill="1" applyBorder="1" applyAlignment="1"/>
    <xf numFmtId="0" fontId="20" fillId="2" borderId="0" xfId="17" applyFont="1" applyFill="1" applyBorder="1" applyAlignment="1">
      <alignment vertical="center"/>
    </xf>
    <xf numFmtId="0" fontId="7" fillId="2" borderId="0" xfId="17" applyFont="1" applyFill="1" applyBorder="1" applyAlignment="1">
      <alignment vertical="center"/>
    </xf>
    <xf numFmtId="0" fontId="13" fillId="2" borderId="0" xfId="17" applyFont="1" applyFill="1" applyBorder="1" applyAlignment="1">
      <alignment vertical="center"/>
    </xf>
    <xf numFmtId="0" fontId="65" fillId="2" borderId="0" xfId="17" applyFont="1" applyFill="1" applyBorder="1" applyAlignment="1">
      <alignment vertical="center"/>
    </xf>
    <xf numFmtId="164" fontId="65" fillId="2" borderId="0" xfId="17" applyNumberFormat="1" applyFont="1" applyFill="1" applyBorder="1" applyAlignment="1">
      <alignment vertical="center"/>
    </xf>
    <xf numFmtId="0" fontId="61" fillId="2" borderId="0" xfId="17" applyFont="1" applyFill="1" applyBorder="1" applyAlignment="1">
      <alignment vertical="center"/>
    </xf>
    <xf numFmtId="0" fontId="38" fillId="2" borderId="0" xfId="17" applyFont="1" applyFill="1"/>
    <xf numFmtId="0" fontId="38" fillId="2" borderId="0" xfId="17" applyFont="1" applyFill="1" applyBorder="1"/>
    <xf numFmtId="165" fontId="8" fillId="3" borderId="111" xfId="17" applyNumberFormat="1" applyFont="1" applyFill="1" applyBorder="1" applyAlignment="1">
      <alignment horizontal="center" vertical="center"/>
    </xf>
    <xf numFmtId="0" fontId="38" fillId="2" borderId="0" xfId="17" applyFont="1" applyFill="1" applyAlignment="1">
      <alignment horizontal="center" vertical="center"/>
    </xf>
    <xf numFmtId="0" fontId="38" fillId="3" borderId="54" xfId="17" applyFont="1" applyFill="1" applyBorder="1" applyAlignment="1">
      <alignment horizontal="center" vertical="center"/>
    </xf>
    <xf numFmtId="17" fontId="19" fillId="8" borderId="37" xfId="17" applyNumberFormat="1" applyFont="1" applyFill="1" applyBorder="1" applyAlignment="1">
      <alignment vertical="center"/>
    </xf>
    <xf numFmtId="17" fontId="19" fillId="0" borderId="37" xfId="17" applyNumberFormat="1" applyFont="1" applyFill="1" applyBorder="1" applyAlignment="1">
      <alignment vertical="center"/>
    </xf>
    <xf numFmtId="17" fontId="19" fillId="2" borderId="37" xfId="17" applyNumberFormat="1" applyFont="1" applyFill="1" applyBorder="1" applyAlignment="1">
      <alignment vertical="center"/>
    </xf>
    <xf numFmtId="17" fontId="62" fillId="2" borderId="37" xfId="17" applyNumberFormat="1" applyFont="1" applyFill="1" applyBorder="1" applyAlignment="1">
      <alignment vertical="center"/>
    </xf>
    <xf numFmtId="17" fontId="62" fillId="2" borderId="53" xfId="17" applyNumberFormat="1" applyFont="1" applyFill="1" applyBorder="1" applyAlignment="1">
      <alignment vertical="center"/>
    </xf>
    <xf numFmtId="17" fontId="62" fillId="2" borderId="112" xfId="17" applyNumberFormat="1" applyFont="1" applyFill="1" applyBorder="1" applyAlignment="1">
      <alignment vertical="center"/>
    </xf>
    <xf numFmtId="17" fontId="62" fillId="2" borderId="47" xfId="17" applyNumberFormat="1" applyFont="1" applyFill="1" applyBorder="1" applyAlignment="1">
      <alignment vertical="center"/>
    </xf>
    <xf numFmtId="17" fontId="62" fillId="2" borderId="48" xfId="17" applyNumberFormat="1" applyFont="1" applyFill="1" applyBorder="1" applyAlignment="1">
      <alignment vertical="center"/>
    </xf>
    <xf numFmtId="0" fontId="29" fillId="2" borderId="0" xfId="17" applyFont="1" applyFill="1" applyAlignment="1">
      <alignment horizontal="center" vertical="center"/>
    </xf>
    <xf numFmtId="164" fontId="29" fillId="2" borderId="54" xfId="17" applyNumberFormat="1" applyFont="1" applyFill="1" applyBorder="1" applyAlignment="1">
      <alignment horizontal="center" vertical="center"/>
    </xf>
    <xf numFmtId="164" fontId="29" fillId="0" borderId="37" xfId="17" applyNumberFormat="1" applyFont="1" applyFill="1" applyBorder="1" applyAlignment="1">
      <alignment horizontal="center" vertical="center"/>
    </xf>
    <xf numFmtId="164" fontId="29" fillId="0" borderId="53" xfId="17" applyNumberFormat="1" applyFont="1" applyFill="1" applyBorder="1" applyAlignment="1">
      <alignment horizontal="center" vertical="center"/>
    </xf>
    <xf numFmtId="0" fontId="38" fillId="3" borderId="54" xfId="17" applyFont="1" applyFill="1" applyBorder="1" applyAlignment="1">
      <alignment horizontal="left" vertical="center"/>
    </xf>
    <xf numFmtId="164" fontId="29" fillId="2" borderId="113" xfId="18" applyNumberFormat="1" applyFont="1" applyFill="1" applyBorder="1" applyAlignment="1">
      <alignment horizontal="center" vertical="center"/>
    </xf>
    <xf numFmtId="164" fontId="29" fillId="2" borderId="40" xfId="18" applyNumberFormat="1" applyFont="1" applyFill="1" applyBorder="1" applyAlignment="1">
      <alignment horizontal="center" vertical="center"/>
    </xf>
    <xf numFmtId="164" fontId="61" fillId="2" borderId="37" xfId="18" applyNumberFormat="1" applyFont="1" applyFill="1" applyBorder="1" applyAlignment="1">
      <alignment horizontal="center" vertical="center"/>
    </xf>
    <xf numFmtId="164" fontId="61" fillId="2" borderId="53" xfId="18" applyNumberFormat="1" applyFont="1" applyFill="1" applyBorder="1" applyAlignment="1">
      <alignment horizontal="center" vertical="center"/>
    </xf>
    <xf numFmtId="164" fontId="29" fillId="2" borderId="54" xfId="18" applyNumberFormat="1" applyFont="1" applyFill="1" applyBorder="1" applyAlignment="1">
      <alignment horizontal="center" vertical="center"/>
    </xf>
    <xf numFmtId="164" fontId="29" fillId="2" borderId="53" xfId="18" applyNumberFormat="1" applyFont="1" applyFill="1" applyBorder="1" applyAlignment="1">
      <alignment horizontal="center" vertical="center"/>
    </xf>
    <xf numFmtId="164" fontId="29" fillId="2" borderId="114" xfId="18" applyNumberFormat="1" applyFont="1" applyFill="1" applyBorder="1" applyAlignment="1">
      <alignment horizontal="center" vertical="center"/>
    </xf>
    <xf numFmtId="164" fontId="29" fillId="2" borderId="100" xfId="18" applyNumberFormat="1" applyFont="1" applyFill="1" applyBorder="1" applyAlignment="1">
      <alignment horizontal="center" vertical="center"/>
    </xf>
    <xf numFmtId="164" fontId="61" fillId="2" borderId="100" xfId="18" applyNumberFormat="1" applyFont="1" applyFill="1" applyBorder="1" applyAlignment="1">
      <alignment horizontal="center" vertical="center"/>
    </xf>
    <xf numFmtId="164" fontId="61" fillId="2" borderId="101" xfId="18" applyNumberFormat="1" applyFont="1" applyFill="1" applyBorder="1" applyAlignment="1">
      <alignment horizontal="center" vertical="center"/>
    </xf>
    <xf numFmtId="164" fontId="29" fillId="2" borderId="115" xfId="18" applyNumberFormat="1" applyFont="1" applyFill="1" applyBorder="1" applyAlignment="1">
      <alignment horizontal="center" vertical="center"/>
    </xf>
    <xf numFmtId="164" fontId="29" fillId="0" borderId="100" xfId="18" applyNumberFormat="1" applyFont="1" applyFill="1" applyBorder="1" applyAlignment="1">
      <alignment horizontal="center" vertical="center"/>
    </xf>
    <xf numFmtId="164" fontId="29" fillId="0" borderId="101" xfId="18" applyNumberFormat="1" applyFont="1" applyFill="1" applyBorder="1" applyAlignment="1">
      <alignment horizontal="center" vertical="center"/>
    </xf>
    <xf numFmtId="0" fontId="38" fillId="3" borderId="55" xfId="17" applyFont="1" applyFill="1" applyBorder="1" applyAlignment="1">
      <alignment horizontal="left" vertical="center"/>
    </xf>
    <xf numFmtId="41" fontId="29" fillId="2" borderId="50" xfId="17" applyNumberFormat="1" applyFont="1" applyFill="1" applyBorder="1" applyAlignment="1">
      <alignment horizontal="center" vertical="center"/>
    </xf>
    <xf numFmtId="41" fontId="29" fillId="0" borderId="50" xfId="17" applyNumberFormat="1" applyFont="1" applyFill="1" applyBorder="1" applyAlignment="1">
      <alignment horizontal="center" vertical="center"/>
    </xf>
    <xf numFmtId="41" fontId="61" fillId="0" borderId="50" xfId="17" applyNumberFormat="1" applyFont="1" applyFill="1" applyBorder="1" applyAlignment="1">
      <alignment horizontal="center" vertical="center"/>
    </xf>
    <xf numFmtId="164" fontId="61" fillId="0" borderId="50" xfId="17" applyNumberFormat="1" applyFont="1" applyFill="1" applyBorder="1" applyAlignment="1">
      <alignment horizontal="center" vertical="center"/>
    </xf>
    <xf numFmtId="41" fontId="61" fillId="0" borderId="51" xfId="17" applyNumberFormat="1" applyFont="1" applyFill="1" applyBorder="1" applyAlignment="1">
      <alignment horizontal="center" vertical="center"/>
    </xf>
    <xf numFmtId="41" fontId="29" fillId="0" borderId="55" xfId="17" applyNumberFormat="1" applyFont="1" applyFill="1" applyBorder="1" applyAlignment="1">
      <alignment horizontal="center" vertical="center"/>
    </xf>
    <xf numFmtId="164" fontId="29" fillId="0" borderId="50" xfId="17" applyNumberFormat="1" applyFont="1" applyFill="1" applyBorder="1" applyAlignment="1">
      <alignment horizontal="center" vertical="center"/>
    </xf>
    <xf numFmtId="164" fontId="29" fillId="0" borderId="51" xfId="17" applyNumberFormat="1" applyFont="1" applyFill="1" applyBorder="1" applyAlignment="1">
      <alignment horizontal="center" vertical="center"/>
    </xf>
    <xf numFmtId="43" fontId="5" fillId="2" borderId="0" xfId="17" applyNumberFormat="1" applyFont="1" applyFill="1" applyBorder="1" applyAlignment="1">
      <alignment vertical="center"/>
    </xf>
    <xf numFmtId="0" fontId="3" fillId="0" borderId="0" xfId="17" applyFont="1" applyFill="1" applyBorder="1" applyAlignment="1">
      <alignment vertical="center"/>
    </xf>
    <xf numFmtId="165" fontId="61" fillId="2" borderId="0" xfId="17" applyNumberFormat="1" applyFont="1" applyFill="1"/>
    <xf numFmtId="165" fontId="61" fillId="0" borderId="0" xfId="17" applyNumberFormat="1" applyFont="1" applyFill="1"/>
    <xf numFmtId="165" fontId="8" fillId="3" borderId="116" xfId="17" applyNumberFormat="1" applyFont="1" applyFill="1" applyBorder="1" applyAlignment="1">
      <alignment horizontal="center" vertical="center"/>
    </xf>
    <xf numFmtId="165" fontId="8" fillId="3" borderId="117" xfId="17" applyNumberFormat="1" applyFont="1" applyFill="1" applyBorder="1" applyAlignment="1">
      <alignment horizontal="center" vertical="center"/>
    </xf>
    <xf numFmtId="0" fontId="6" fillId="3" borderId="54" xfId="17" applyFont="1" applyFill="1" applyBorder="1" applyAlignment="1">
      <alignment horizontal="center" vertical="center"/>
    </xf>
    <xf numFmtId="17" fontId="19" fillId="8" borderId="32" xfId="17" applyNumberFormat="1" applyFont="1" applyFill="1" applyBorder="1" applyAlignment="1">
      <alignment vertical="center"/>
    </xf>
    <xf numFmtId="17" fontId="19" fillId="0" borderId="32" xfId="17" applyNumberFormat="1" applyFont="1" applyFill="1" applyBorder="1" applyAlignment="1">
      <alignment vertical="center"/>
    </xf>
    <xf numFmtId="17" fontId="19" fillId="0" borderId="0" xfId="17" applyNumberFormat="1" applyFont="1" applyFill="1" applyBorder="1" applyAlignment="1">
      <alignment vertical="center"/>
    </xf>
    <xf numFmtId="17" fontId="19" fillId="0" borderId="37" xfId="17" applyNumberFormat="1" applyFont="1" applyFill="1" applyBorder="1" applyAlignment="1">
      <alignment horizontal="center" vertical="center"/>
    </xf>
    <xf numFmtId="17" fontId="62" fillId="0" borderId="37" xfId="17" applyNumberFormat="1" applyFont="1" applyFill="1" applyBorder="1" applyAlignment="1">
      <alignment horizontal="center" vertical="center"/>
    </xf>
    <xf numFmtId="17" fontId="62" fillId="0" borderId="53" xfId="17" applyNumberFormat="1" applyFont="1" applyFill="1" applyBorder="1" applyAlignment="1">
      <alignment horizontal="center" vertical="center"/>
    </xf>
    <xf numFmtId="17" fontId="62" fillId="0" borderId="112" xfId="17" applyNumberFormat="1" applyFont="1" applyFill="1" applyBorder="1" applyAlignment="1">
      <alignment horizontal="center" vertical="center"/>
    </xf>
    <xf numFmtId="17" fontId="62" fillId="0" borderId="47" xfId="17" applyNumberFormat="1" applyFont="1" applyFill="1" applyBorder="1" applyAlignment="1">
      <alignment horizontal="center" vertical="center"/>
    </xf>
    <xf numFmtId="17" fontId="62" fillId="0" borderId="14" xfId="17" applyNumberFormat="1" applyFont="1" applyFill="1" applyBorder="1" applyAlignment="1">
      <alignment horizontal="center" vertical="center"/>
    </xf>
    <xf numFmtId="17" fontId="62" fillId="0" borderId="98" xfId="17" applyNumberFormat="1" applyFont="1" applyFill="1" applyBorder="1" applyAlignment="1">
      <alignment horizontal="center" vertical="center"/>
    </xf>
    <xf numFmtId="164" fontId="29" fillId="2" borderId="32" xfId="18" applyNumberFormat="1" applyFont="1" applyFill="1" applyBorder="1" applyAlignment="1">
      <alignment horizontal="center" vertical="center"/>
    </xf>
    <xf numFmtId="164" fontId="29" fillId="2" borderId="0" xfId="18" applyNumberFormat="1" applyFont="1" applyFill="1" applyBorder="1" applyAlignment="1">
      <alignment horizontal="center" vertical="center"/>
    </xf>
    <xf numFmtId="164" fontId="29" fillId="2" borderId="19" xfId="18" applyNumberFormat="1" applyFont="1" applyFill="1" applyBorder="1" applyAlignment="1">
      <alignment horizontal="center" vertical="center"/>
    </xf>
    <xf numFmtId="164" fontId="29" fillId="2" borderId="99" xfId="18" applyNumberFormat="1" applyFont="1" applyFill="1" applyBorder="1" applyAlignment="1">
      <alignment horizontal="center" vertical="center"/>
    </xf>
    <xf numFmtId="164" fontId="29" fillId="2" borderId="118" xfId="18" applyNumberFormat="1" applyFont="1" applyFill="1" applyBorder="1" applyAlignment="1">
      <alignment horizontal="center" vertical="center"/>
    </xf>
    <xf numFmtId="164" fontId="29" fillId="2" borderId="119" xfId="18" applyNumberFormat="1" applyFont="1" applyFill="1" applyBorder="1" applyAlignment="1">
      <alignment horizontal="center" vertical="center"/>
    </xf>
    <xf numFmtId="164" fontId="29" fillId="2" borderId="120" xfId="18" applyNumberFormat="1" applyFont="1" applyFill="1" applyBorder="1" applyAlignment="1">
      <alignment horizontal="center" vertical="center"/>
    </xf>
    <xf numFmtId="164" fontId="29" fillId="2" borderId="121" xfId="18" applyNumberFormat="1" applyFont="1" applyFill="1" applyBorder="1" applyAlignment="1">
      <alignment horizontal="center" vertical="center"/>
    </xf>
    <xf numFmtId="164" fontId="29" fillId="2" borderId="34" xfId="18" applyNumberFormat="1" applyFont="1" applyFill="1" applyBorder="1" applyAlignment="1">
      <alignment horizontal="center" vertical="center"/>
    </xf>
    <xf numFmtId="164" fontId="29" fillId="2" borderId="95" xfId="18" applyNumberFormat="1" applyFont="1" applyFill="1" applyBorder="1" applyAlignment="1">
      <alignment horizontal="center" vertical="center"/>
    </xf>
    <xf numFmtId="164" fontId="29" fillId="2" borderId="122" xfId="18" applyNumberFormat="1" applyFont="1" applyFill="1" applyBorder="1" applyAlignment="1">
      <alignment horizontal="center" vertical="center"/>
    </xf>
    <xf numFmtId="164" fontId="29" fillId="2" borderId="103" xfId="18" applyNumberFormat="1" applyFont="1" applyFill="1" applyBorder="1" applyAlignment="1">
      <alignment horizontal="center" vertical="center"/>
    </xf>
    <xf numFmtId="164" fontId="29" fillId="2" borderId="104" xfId="18" applyNumberFormat="1" applyFont="1" applyFill="1" applyBorder="1" applyAlignment="1">
      <alignment horizontal="center" vertical="center"/>
    </xf>
    <xf numFmtId="41" fontId="29" fillId="2" borderId="123" xfId="17" applyNumberFormat="1" applyFont="1" applyFill="1" applyBorder="1" applyAlignment="1">
      <alignment horizontal="center" vertical="center"/>
    </xf>
    <xf numFmtId="41" fontId="29" fillId="2" borderId="124" xfId="17" applyNumberFormat="1" applyFont="1" applyFill="1" applyBorder="1" applyAlignment="1">
      <alignment horizontal="center" vertical="center"/>
    </xf>
    <xf numFmtId="41" fontId="29" fillId="2" borderId="125" xfId="17" applyNumberFormat="1" applyFont="1" applyFill="1" applyBorder="1" applyAlignment="1">
      <alignment horizontal="center" vertical="center"/>
    </xf>
    <xf numFmtId="41" fontId="61" fillId="2" borderId="50" xfId="17" applyNumberFormat="1" applyFont="1" applyFill="1" applyBorder="1" applyAlignment="1">
      <alignment horizontal="center" vertical="center"/>
    </xf>
    <xf numFmtId="41" fontId="61" fillId="2" borderId="51" xfId="17" applyNumberFormat="1" applyFont="1" applyFill="1" applyBorder="1" applyAlignment="1">
      <alignment horizontal="center" vertical="center"/>
    </xf>
    <xf numFmtId="41" fontId="29" fillId="2" borderId="55" xfId="17" applyNumberFormat="1" applyFont="1" applyFill="1" applyBorder="1" applyAlignment="1">
      <alignment horizontal="center" vertical="center"/>
    </xf>
    <xf numFmtId="41" fontId="29" fillId="2" borderId="87" xfId="17" applyNumberFormat="1" applyFont="1" applyFill="1" applyBorder="1" applyAlignment="1">
      <alignment horizontal="center" vertical="center"/>
    </xf>
    <xf numFmtId="164" fontId="29" fillId="0" borderId="110" xfId="17" applyNumberFormat="1" applyFont="1" applyFill="1" applyBorder="1" applyAlignment="1">
      <alignment horizontal="center" vertical="center"/>
    </xf>
    <xf numFmtId="43" fontId="61" fillId="2" borderId="0" xfId="17" applyNumberFormat="1" applyFont="1" applyFill="1" applyBorder="1" applyAlignment="1">
      <alignment vertical="center"/>
    </xf>
    <xf numFmtId="0" fontId="5" fillId="2" borderId="0" xfId="0" applyFont="1" applyFill="1"/>
    <xf numFmtId="0" fontId="3" fillId="2" borderId="0" xfId="19" applyFont="1" applyFill="1" applyBorder="1"/>
    <xf numFmtId="0" fontId="66" fillId="2" borderId="0" xfId="19" applyFont="1" applyFill="1"/>
    <xf numFmtId="0" fontId="67" fillId="2" borderId="0" xfId="10" applyFont="1" applyFill="1"/>
    <xf numFmtId="0" fontId="66" fillId="2" borderId="0" xfId="10" applyFont="1" applyFill="1"/>
    <xf numFmtId="0" fontId="68" fillId="2" borderId="0" xfId="19" applyFont="1" applyFill="1" applyBorder="1"/>
    <xf numFmtId="0" fontId="67" fillId="2" borderId="0" xfId="19" applyFont="1" applyFill="1" applyAlignment="1">
      <alignment horizontal="right"/>
    </xf>
    <xf numFmtId="168" fontId="67" fillId="2" borderId="0" xfId="20" applyNumberFormat="1" applyFont="1" applyFill="1" applyBorder="1" applyAlignment="1">
      <alignment horizontal="right"/>
    </xf>
    <xf numFmtId="168" fontId="7" fillId="2" borderId="0" xfId="20" applyNumberFormat="1" applyFont="1" applyFill="1" applyBorder="1" applyAlignment="1">
      <alignment horizontal="right"/>
    </xf>
    <xf numFmtId="0" fontId="19" fillId="3" borderId="126" xfId="19" applyFont="1" applyFill="1" applyBorder="1" applyAlignment="1">
      <alignment horizontal="center"/>
    </xf>
    <xf numFmtId="17" fontId="19" fillId="3" borderId="127" xfId="19" applyNumberFormat="1" applyFont="1" applyFill="1" applyBorder="1" applyAlignment="1">
      <alignment horizontal="center"/>
    </xf>
    <xf numFmtId="17" fontId="19" fillId="3" borderId="128" xfId="19" applyNumberFormat="1" applyFont="1" applyFill="1" applyBorder="1" applyAlignment="1">
      <alignment horizontal="center"/>
    </xf>
    <xf numFmtId="0" fontId="29" fillId="3" borderId="54" xfId="19" applyFont="1" applyFill="1" applyBorder="1"/>
    <xf numFmtId="168" fontId="29" fillId="0" borderId="37" xfId="20" applyNumberFormat="1" applyFont="1" applyBorder="1" applyAlignment="1">
      <alignment horizontal="center"/>
    </xf>
    <xf numFmtId="168" fontId="29" fillId="0" borderId="37" xfId="20" applyNumberFormat="1" applyFont="1" applyBorder="1" applyAlignment="1">
      <alignment horizontal="right" indent="1"/>
    </xf>
    <xf numFmtId="168" fontId="29" fillId="2" borderId="37" xfId="20" applyNumberFormat="1" applyFont="1" applyFill="1" applyBorder="1" applyAlignment="1">
      <alignment horizontal="right" indent="1"/>
    </xf>
    <xf numFmtId="169" fontId="29" fillId="2" borderId="37" xfId="20" applyNumberFormat="1" applyFont="1" applyFill="1" applyBorder="1" applyAlignment="1">
      <alignment horizontal="right" indent="1"/>
    </xf>
    <xf numFmtId="169" fontId="29" fillId="2" borderId="53" xfId="20" applyNumberFormat="1" applyFont="1" applyFill="1" applyBorder="1" applyAlignment="1">
      <alignment horizontal="right" indent="1"/>
    </xf>
    <xf numFmtId="168" fontId="29" fillId="0" borderId="37" xfId="20" applyNumberFormat="1" applyFont="1" applyFill="1" applyBorder="1" applyAlignment="1">
      <alignment horizontal="center"/>
    </xf>
    <xf numFmtId="168" fontId="29" fillId="0" borderId="37" xfId="20" applyNumberFormat="1" applyFont="1" applyFill="1" applyBorder="1" applyAlignment="1">
      <alignment horizontal="right" indent="1"/>
    </xf>
    <xf numFmtId="169" fontId="29" fillId="0" borderId="37" xfId="20" applyNumberFormat="1" applyFont="1" applyBorder="1" applyAlignment="1">
      <alignment horizontal="right" indent="1"/>
    </xf>
    <xf numFmtId="169" fontId="29" fillId="0" borderId="53" xfId="20" applyNumberFormat="1" applyFont="1" applyBorder="1" applyAlignment="1">
      <alignment horizontal="right" indent="1"/>
    </xf>
    <xf numFmtId="0" fontId="19" fillId="3" borderId="129" xfId="19" applyFont="1" applyFill="1" applyBorder="1" applyAlignment="1">
      <alignment horizontal="left"/>
    </xf>
    <xf numFmtId="168" fontId="19" fillId="0" borderId="130" xfId="20" applyNumberFormat="1" applyFont="1" applyBorder="1" applyAlignment="1">
      <alignment horizontal="center"/>
    </xf>
    <xf numFmtId="168" fontId="19" fillId="0" borderId="130" xfId="20" applyNumberFormat="1" applyFont="1" applyFill="1" applyBorder="1" applyAlignment="1">
      <alignment horizontal="center"/>
    </xf>
    <xf numFmtId="168" fontId="19" fillId="0" borderId="130" xfId="20" applyNumberFormat="1" applyFont="1" applyFill="1" applyBorder="1" applyAlignment="1">
      <alignment horizontal="right" indent="1"/>
    </xf>
    <xf numFmtId="169" fontId="19" fillId="0" borderId="130" xfId="20" applyNumberFormat="1" applyFont="1" applyFill="1" applyBorder="1" applyAlignment="1">
      <alignment horizontal="right" indent="1"/>
    </xf>
    <xf numFmtId="169" fontId="19" fillId="0" borderId="131" xfId="20" applyNumberFormat="1" applyFont="1" applyFill="1" applyBorder="1" applyAlignment="1">
      <alignment horizontal="right" indent="1"/>
    </xf>
    <xf numFmtId="0" fontId="19" fillId="2" borderId="0" xfId="19" applyFont="1" applyFill="1" applyBorder="1" applyAlignment="1">
      <alignment horizontal="left"/>
    </xf>
    <xf numFmtId="168" fontId="19" fillId="2" borderId="0" xfId="20" applyNumberFormat="1" applyFont="1" applyFill="1" applyBorder="1" applyAlignment="1">
      <alignment horizontal="center"/>
    </xf>
    <xf numFmtId="0" fontId="29" fillId="2" borderId="0" xfId="19" applyFont="1" applyFill="1"/>
    <xf numFmtId="0" fontId="29" fillId="2" borderId="0" xfId="19" applyFont="1" applyFill="1" applyBorder="1" applyAlignment="1">
      <alignment horizontal="center"/>
    </xf>
    <xf numFmtId="168" fontId="20" fillId="2" borderId="0" xfId="20" applyNumberFormat="1" applyFont="1" applyFill="1" applyBorder="1" applyAlignment="1">
      <alignment horizontal="right"/>
    </xf>
    <xf numFmtId="168" fontId="29" fillId="0" borderId="37" xfId="20" applyNumberFormat="1" applyFont="1" applyBorder="1"/>
    <xf numFmtId="168" fontId="29" fillId="2" borderId="37" xfId="20" quotePrefix="1" applyNumberFormat="1" applyFont="1" applyFill="1" applyBorder="1" applyAlignment="1"/>
    <xf numFmtId="0" fontId="20" fillId="3" borderId="54" xfId="19" applyFont="1" applyFill="1" applyBorder="1"/>
    <xf numFmtId="168" fontId="20" fillId="0" borderId="37" xfId="20" applyNumberFormat="1" applyFont="1" applyBorder="1"/>
    <xf numFmtId="168" fontId="20" fillId="0" borderId="37" xfId="20" applyNumberFormat="1" applyFont="1" applyBorder="1" applyAlignment="1">
      <alignment horizontal="right" indent="1"/>
    </xf>
    <xf numFmtId="168" fontId="20" fillId="2" borderId="37" xfId="20" applyNumberFormat="1" applyFont="1" applyFill="1" applyBorder="1" applyAlignment="1">
      <alignment horizontal="right" indent="1"/>
    </xf>
    <xf numFmtId="169" fontId="20" fillId="2" borderId="37" xfId="20" applyNumberFormat="1" applyFont="1" applyFill="1" applyBorder="1" applyAlignment="1">
      <alignment horizontal="right" indent="1"/>
    </xf>
    <xf numFmtId="169" fontId="20" fillId="2" borderId="53" xfId="20" applyNumberFormat="1" applyFont="1" applyFill="1" applyBorder="1" applyAlignment="1">
      <alignment horizontal="right" indent="1"/>
    </xf>
    <xf numFmtId="0" fontId="19" fillId="3" borderId="129" xfId="19" applyFont="1" applyFill="1" applyBorder="1"/>
    <xf numFmtId="168" fontId="19" fillId="0" borderId="130" xfId="20" applyNumberFormat="1" applyFont="1" applyBorder="1"/>
    <xf numFmtId="168" fontId="19" fillId="0" borderId="130" xfId="20" applyNumberFormat="1" applyFont="1" applyFill="1" applyBorder="1"/>
    <xf numFmtId="168" fontId="19" fillId="2" borderId="130" xfId="20" applyNumberFormat="1" applyFont="1" applyFill="1" applyBorder="1" applyAlignment="1">
      <alignment horizontal="right" indent="1"/>
    </xf>
    <xf numFmtId="169" fontId="19" fillId="2" borderId="130" xfId="20" applyNumberFormat="1" applyFont="1" applyFill="1" applyBorder="1" applyAlignment="1">
      <alignment horizontal="right" indent="1"/>
    </xf>
    <xf numFmtId="169" fontId="19" fillId="2" borderId="131" xfId="20" applyNumberFormat="1" applyFont="1" applyFill="1" applyBorder="1" applyAlignment="1">
      <alignment horizontal="right" indent="1"/>
    </xf>
    <xf numFmtId="0" fontId="71" fillId="2" borderId="0" xfId="2" applyFont="1" applyFill="1" applyBorder="1" applyAlignment="1">
      <alignment horizontal="left" vertical="top"/>
    </xf>
    <xf numFmtId="0" fontId="66" fillId="2" borderId="0" xfId="19" applyFont="1" applyFill="1" applyBorder="1"/>
    <xf numFmtId="0" fontId="66" fillId="2" borderId="0" xfId="10" applyFont="1" applyFill="1" applyBorder="1"/>
    <xf numFmtId="164" fontId="66" fillId="2" borderId="0" xfId="19" applyNumberFormat="1" applyFont="1" applyFill="1" applyBorder="1"/>
    <xf numFmtId="167" fontId="66" fillId="2" borderId="0" xfId="9" applyNumberFormat="1" applyFont="1" applyFill="1" applyBorder="1"/>
    <xf numFmtId="169" fontId="29" fillId="2" borderId="0" xfId="20" applyNumberFormat="1" applyFont="1" applyFill="1" applyBorder="1" applyAlignment="1">
      <alignment horizontal="right" indent="1"/>
    </xf>
    <xf numFmtId="169" fontId="20" fillId="2" borderId="0" xfId="20" applyNumberFormat="1" applyFont="1" applyFill="1" applyBorder="1" applyAlignment="1">
      <alignment horizontal="right" indent="1"/>
    </xf>
    <xf numFmtId="169" fontId="19" fillId="2" borderId="0" xfId="20" applyNumberFormat="1" applyFont="1" applyFill="1" applyBorder="1" applyAlignment="1">
      <alignment horizontal="right" indent="1"/>
    </xf>
    <xf numFmtId="43" fontId="66" fillId="2" borderId="0" xfId="21" applyFont="1" applyFill="1" applyBorder="1"/>
    <xf numFmtId="169" fontId="66" fillId="2" borderId="0" xfId="10" applyNumberFormat="1" applyFont="1" applyFill="1" applyBorder="1"/>
    <xf numFmtId="169" fontId="66" fillId="2" borderId="0" xfId="10" applyNumberFormat="1" applyFont="1" applyFill="1"/>
    <xf numFmtId="0" fontId="3" fillId="2" borderId="0" xfId="2" applyFont="1" applyFill="1" applyBorder="1" applyAlignment="1">
      <alignment vertical="center"/>
    </xf>
    <xf numFmtId="0" fontId="30" fillId="2" borderId="0" xfId="2" applyFont="1" applyFill="1"/>
    <xf numFmtId="0" fontId="38" fillId="0" borderId="0" xfId="2" applyFont="1" applyFill="1" applyBorder="1"/>
    <xf numFmtId="0" fontId="38" fillId="2" borderId="0" xfId="2" applyFont="1" applyFill="1" applyBorder="1"/>
    <xf numFmtId="0" fontId="38" fillId="2" borderId="0" xfId="2" applyFont="1" applyFill="1"/>
    <xf numFmtId="0" fontId="13" fillId="2" borderId="0" xfId="2" applyFont="1" applyFill="1" applyBorder="1" applyAlignment="1">
      <alignment horizontal="right"/>
    </xf>
    <xf numFmtId="0" fontId="38" fillId="3" borderId="132" xfId="2" applyFont="1" applyFill="1" applyBorder="1"/>
    <xf numFmtId="17" fontId="19" fillId="3" borderId="133" xfId="2" applyNumberFormat="1" applyFont="1" applyFill="1" applyBorder="1" applyAlignment="1">
      <alignment horizontal="center"/>
    </xf>
    <xf numFmtId="17" fontId="19" fillId="3" borderId="134" xfId="2" applyNumberFormat="1" applyFont="1" applyFill="1" applyBorder="1" applyAlignment="1">
      <alignment horizontal="center"/>
    </xf>
    <xf numFmtId="17" fontId="19" fillId="3" borderId="134" xfId="2" quotePrefix="1" applyNumberFormat="1" applyFont="1" applyFill="1" applyBorder="1" applyAlignment="1">
      <alignment horizontal="center"/>
    </xf>
    <xf numFmtId="0" fontId="29" fillId="2" borderId="0" xfId="2" applyFont="1" applyFill="1"/>
    <xf numFmtId="0" fontId="38" fillId="3" borderId="83" xfId="2" applyFont="1" applyFill="1" applyBorder="1"/>
    <xf numFmtId="164" fontId="29" fillId="2" borderId="99" xfId="2" applyNumberFormat="1" applyFont="1" applyFill="1" applyBorder="1"/>
    <xf numFmtId="164" fontId="29" fillId="2" borderId="2" xfId="2" applyNumberFormat="1" applyFont="1" applyFill="1" applyBorder="1"/>
    <xf numFmtId="0" fontId="8" fillId="3" borderId="83" xfId="2" applyFont="1" applyFill="1" applyBorder="1"/>
    <xf numFmtId="164" fontId="19" fillId="2" borderId="99" xfId="2" applyNumberFormat="1" applyFont="1" applyFill="1" applyBorder="1"/>
    <xf numFmtId="164" fontId="19" fillId="2" borderId="2" xfId="2" applyNumberFormat="1" applyFont="1" applyFill="1" applyBorder="1"/>
    <xf numFmtId="168" fontId="29" fillId="2" borderId="2" xfId="2" applyNumberFormat="1" applyFont="1" applyFill="1" applyBorder="1"/>
    <xf numFmtId="0" fontId="8" fillId="3" borderId="84" xfId="2" applyFont="1" applyFill="1" applyBorder="1"/>
    <xf numFmtId="164" fontId="19" fillId="2" borderId="110" xfId="2" applyNumberFormat="1" applyFont="1" applyFill="1" applyBorder="1"/>
    <xf numFmtId="164" fontId="19" fillId="2" borderId="6" xfId="2" applyNumberFormat="1" applyFont="1" applyFill="1" applyBorder="1"/>
    <xf numFmtId="0" fontId="13" fillId="2" borderId="0" xfId="2" applyFont="1" applyFill="1"/>
    <xf numFmtId="0" fontId="3" fillId="2" borderId="0" xfId="0" applyFont="1" applyFill="1" applyBorder="1" applyAlignment="1" applyProtection="1">
      <alignment horizontal="left"/>
      <protection locked="0"/>
    </xf>
    <xf numFmtId="0" fontId="18" fillId="2" borderId="0" xfId="0" applyFont="1" applyFill="1" applyBorder="1" applyAlignment="1" applyProtection="1">
      <alignment horizontal="left"/>
      <protection locked="0"/>
    </xf>
    <xf numFmtId="0" fontId="0" fillId="2" borderId="0" xfId="0" applyFill="1"/>
    <xf numFmtId="0" fontId="5" fillId="2" borderId="0" xfId="0" applyFont="1" applyFill="1" applyBorder="1"/>
    <xf numFmtId="0" fontId="11" fillId="2" borderId="0" xfId="0" applyFont="1" applyFill="1" applyBorder="1" applyAlignment="1">
      <alignment horizontal="center"/>
    </xf>
    <xf numFmtId="0" fontId="7" fillId="2" borderId="0" xfId="0" applyFont="1" applyFill="1" applyBorder="1" applyAlignment="1">
      <alignment horizontal="right"/>
    </xf>
    <xf numFmtId="0" fontId="0" fillId="2" borderId="0" xfId="0" applyFont="1" applyFill="1" applyAlignment="1">
      <alignment vertical="center"/>
    </xf>
    <xf numFmtId="3" fontId="8" fillId="3" borderId="54" xfId="0" applyNumberFormat="1" applyFont="1" applyFill="1" applyBorder="1" applyAlignment="1">
      <alignment vertical="center"/>
    </xf>
    <xf numFmtId="168" fontId="38" fillId="2" borderId="37" xfId="1" applyNumberFormat="1" applyFont="1" applyFill="1" applyBorder="1" applyAlignment="1">
      <alignment vertical="center"/>
    </xf>
    <xf numFmtId="169" fontId="8" fillId="2" borderId="53" xfId="1" applyNumberFormat="1" applyFont="1" applyFill="1" applyBorder="1" applyAlignment="1">
      <alignment vertical="center"/>
    </xf>
    <xf numFmtId="3" fontId="8" fillId="3" borderId="54" xfId="0" applyNumberFormat="1" applyFont="1" applyFill="1" applyBorder="1" applyAlignment="1">
      <alignment vertical="center" wrapText="1"/>
    </xf>
    <xf numFmtId="3" fontId="8" fillId="3" borderId="129" xfId="0" applyNumberFormat="1" applyFont="1" applyFill="1" applyBorder="1" applyAlignment="1">
      <alignment horizontal="left" vertical="center"/>
    </xf>
    <xf numFmtId="169" fontId="8" fillId="2" borderId="130" xfId="1" applyNumberFormat="1" applyFont="1" applyFill="1" applyBorder="1" applyAlignment="1">
      <alignment vertical="center"/>
    </xf>
    <xf numFmtId="169" fontId="8" fillId="2" borderId="131" xfId="1" applyNumberFormat="1" applyFont="1" applyFill="1" applyBorder="1" applyAlignment="1">
      <alignment vertical="center"/>
    </xf>
    <xf numFmtId="0" fontId="3" fillId="2" borderId="0" xfId="22" applyFont="1" applyFill="1" applyAlignment="1">
      <alignment horizontal="left" vertical="center"/>
    </xf>
    <xf numFmtId="0" fontId="3" fillId="2" borderId="0" xfId="22" applyFont="1" applyFill="1" applyAlignment="1">
      <alignment horizontal="center" vertical="center"/>
    </xf>
    <xf numFmtId="0" fontId="30" fillId="2" borderId="0" xfId="22" applyFont="1" applyFill="1" applyAlignment="1">
      <alignment horizontal="center" vertical="center"/>
    </xf>
    <xf numFmtId="0" fontId="30" fillId="2" borderId="0" xfId="17" applyFont="1" applyFill="1" applyAlignment="1">
      <alignment horizontal="center" vertical="center"/>
    </xf>
    <xf numFmtId="0" fontId="3" fillId="2" borderId="0" xfId="22" applyFont="1" applyFill="1" applyBorder="1" applyAlignment="1">
      <alignment horizontal="center" vertical="center"/>
    </xf>
    <xf numFmtId="0" fontId="23" fillId="2" borderId="0" xfId="22" applyFont="1" applyFill="1" applyBorder="1" applyAlignment="1">
      <alignment horizontal="center" vertical="center"/>
    </xf>
    <xf numFmtId="0" fontId="30" fillId="2" borderId="0" xfId="17" applyFont="1" applyFill="1" applyBorder="1" applyAlignment="1">
      <alignment horizontal="center" vertical="center"/>
    </xf>
    <xf numFmtId="0" fontId="30" fillId="2" borderId="10" xfId="17" applyFont="1" applyFill="1" applyBorder="1" applyAlignment="1">
      <alignment horizontal="center" vertical="center"/>
    </xf>
    <xf numFmtId="0" fontId="8" fillId="5" borderId="43" xfId="22" applyFont="1" applyFill="1" applyBorder="1" applyAlignment="1">
      <alignment horizontal="center" vertical="center"/>
    </xf>
    <xf numFmtId="0" fontId="38" fillId="5" borderId="139" xfId="22" applyFont="1" applyFill="1" applyBorder="1" applyAlignment="1">
      <alignment horizontal="center" vertical="center"/>
    </xf>
    <xf numFmtId="0" fontId="8" fillId="5" borderId="17" xfId="22" applyFont="1" applyFill="1" applyBorder="1" applyAlignment="1">
      <alignment horizontal="center" vertical="center"/>
    </xf>
    <xf numFmtId="15" fontId="8" fillId="5" borderId="26" xfId="22" applyNumberFormat="1" applyFont="1" applyFill="1" applyBorder="1" applyAlignment="1">
      <alignment horizontal="center" vertical="center"/>
    </xf>
    <xf numFmtId="17" fontId="8" fillId="5" borderId="26" xfId="22" applyNumberFormat="1" applyFont="1" applyFill="1" applyBorder="1" applyAlignment="1">
      <alignment horizontal="center" vertical="center"/>
    </xf>
    <xf numFmtId="0" fontId="38" fillId="5" borderId="4" xfId="22" applyFont="1" applyFill="1" applyBorder="1" applyAlignment="1">
      <alignment horizontal="center" vertical="center"/>
    </xf>
    <xf numFmtId="0" fontId="8" fillId="5" borderId="0" xfId="22" applyFont="1" applyFill="1" applyBorder="1" applyAlignment="1">
      <alignment horizontal="center" vertical="center"/>
    </xf>
    <xf numFmtId="15" fontId="3" fillId="2" borderId="47" xfId="22" applyNumberFormat="1" applyFont="1" applyFill="1" applyBorder="1" applyAlignment="1">
      <alignment horizontal="center" vertical="center"/>
    </xf>
    <xf numFmtId="3" fontId="30" fillId="2" borderId="14" xfId="22" applyNumberFormat="1" applyFont="1" applyFill="1" applyBorder="1" applyAlignment="1">
      <alignment horizontal="center" vertical="center"/>
    </xf>
    <xf numFmtId="0" fontId="30" fillId="2" borderId="19" xfId="17" applyFont="1" applyFill="1" applyBorder="1" applyAlignment="1">
      <alignment horizontal="center" vertical="center"/>
    </xf>
    <xf numFmtId="172" fontId="8" fillId="5" borderId="5" xfId="22" applyNumberFormat="1" applyFont="1" applyFill="1" applyBorder="1" applyAlignment="1">
      <alignment horizontal="center" vertical="center"/>
    </xf>
    <xf numFmtId="1" fontId="8" fillId="5" borderId="0" xfId="22" applyNumberFormat="1" applyFont="1" applyFill="1" applyBorder="1" applyAlignment="1">
      <alignment horizontal="left" vertical="center"/>
    </xf>
    <xf numFmtId="168" fontId="29" fillId="2" borderId="37" xfId="22" applyNumberFormat="1" applyFont="1" applyFill="1" applyBorder="1" applyAlignment="1">
      <alignment horizontal="center" vertical="center"/>
    </xf>
    <xf numFmtId="168" fontId="29" fillId="2" borderId="20" xfId="22" applyNumberFormat="1" applyFont="1" applyFill="1" applyBorder="1" applyAlignment="1">
      <alignment horizontal="center" vertical="center"/>
    </xf>
    <xf numFmtId="168" fontId="29" fillId="2" borderId="19" xfId="22" applyNumberFormat="1" applyFont="1" applyFill="1" applyBorder="1" applyAlignment="1">
      <alignment horizontal="center" vertical="center"/>
    </xf>
    <xf numFmtId="173" fontId="8" fillId="5" borderId="0" xfId="22" applyNumberFormat="1" applyFont="1" applyFill="1" applyBorder="1" applyAlignment="1">
      <alignment horizontal="left" vertical="center"/>
    </xf>
    <xf numFmtId="168" fontId="29" fillId="2" borderId="20" xfId="3" applyNumberFormat="1" applyFont="1" applyFill="1" applyBorder="1" applyAlignment="1">
      <alignment horizontal="center" vertical="center"/>
    </xf>
    <xf numFmtId="1" fontId="38" fillId="5" borderId="0" xfId="22" applyNumberFormat="1" applyFont="1" applyFill="1" applyBorder="1" applyAlignment="1">
      <alignment horizontal="center" vertical="center"/>
    </xf>
    <xf numFmtId="3" fontId="30" fillId="2" borderId="37" xfId="22" applyNumberFormat="1" applyFont="1" applyFill="1" applyBorder="1" applyAlignment="1">
      <alignment horizontal="center" vertical="center"/>
    </xf>
    <xf numFmtId="3" fontId="30" fillId="2" borderId="43" xfId="22" applyNumberFormat="1" applyFont="1" applyFill="1" applyBorder="1" applyAlignment="1">
      <alignment horizontal="center" vertical="center"/>
    </xf>
    <xf numFmtId="0" fontId="7" fillId="2" borderId="76" xfId="17" applyFont="1" applyFill="1" applyBorder="1" applyAlignment="1"/>
    <xf numFmtId="0" fontId="23" fillId="2" borderId="0" xfId="22" applyFont="1" applyFill="1" applyAlignment="1">
      <alignment horizontal="center" vertical="center"/>
    </xf>
    <xf numFmtId="0" fontId="30" fillId="2" borderId="0" xfId="22" applyFont="1" applyFill="1" applyBorder="1" applyAlignment="1">
      <alignment horizontal="center" vertical="center"/>
    </xf>
    <xf numFmtId="0" fontId="23" fillId="2" borderId="0" xfId="22" applyFont="1" applyFill="1" applyBorder="1" applyAlignment="1">
      <alignment horizontal="right" vertical="center"/>
    </xf>
    <xf numFmtId="17" fontId="8" fillId="5" borderId="92" xfId="22" applyNumberFormat="1" applyFont="1" applyFill="1" applyBorder="1" applyAlignment="1">
      <alignment horizontal="center" vertical="center"/>
    </xf>
    <xf numFmtId="0" fontId="38" fillId="5" borderId="4" xfId="22" applyFont="1" applyFill="1" applyBorder="1" applyAlignment="1">
      <alignment horizontal="center" vertical="center" wrapText="1"/>
    </xf>
    <xf numFmtId="0" fontId="38" fillId="5" borderId="13" xfId="22" applyFont="1" applyFill="1" applyBorder="1" applyAlignment="1">
      <alignment horizontal="center" vertical="center" wrapText="1"/>
    </xf>
    <xf numFmtId="0" fontId="30" fillId="2" borderId="47" xfId="22" applyFont="1" applyFill="1" applyBorder="1" applyAlignment="1">
      <alignment horizontal="center" vertical="center"/>
    </xf>
    <xf numFmtId="0" fontId="8" fillId="5" borderId="20" xfId="22" applyFont="1" applyFill="1" applyBorder="1" applyAlignment="1">
      <alignment horizontal="left" vertical="center"/>
    </xf>
    <xf numFmtId="168" fontId="19" fillId="2" borderId="37" xfId="3" applyNumberFormat="1" applyFont="1" applyFill="1" applyBorder="1" applyAlignment="1">
      <alignment horizontal="center" vertical="center"/>
    </xf>
    <xf numFmtId="0" fontId="38" fillId="5" borderId="5" xfId="22" applyFont="1" applyFill="1" applyBorder="1" applyAlignment="1">
      <alignment horizontal="center" vertical="center"/>
    </xf>
    <xf numFmtId="168" fontId="29" fillId="2" borderId="37" xfId="3" applyNumberFormat="1" applyFont="1" applyFill="1" applyBorder="1" applyAlignment="1">
      <alignment horizontal="center" vertical="center"/>
    </xf>
    <xf numFmtId="0" fontId="8" fillId="5" borderId="20" xfId="22" quotePrefix="1" applyFont="1" applyFill="1" applyBorder="1" applyAlignment="1">
      <alignment horizontal="left" vertical="center"/>
    </xf>
    <xf numFmtId="168" fontId="29" fillId="2" borderId="37" xfId="3" applyNumberFormat="1" applyFont="1" applyFill="1" applyBorder="1" applyAlignment="1">
      <alignment vertical="center"/>
    </xf>
    <xf numFmtId="168" fontId="29" fillId="2" borderId="99" xfId="3" applyNumberFormat="1" applyFont="1" applyFill="1" applyBorder="1" applyAlignment="1">
      <alignment horizontal="center" vertical="center"/>
    </xf>
    <xf numFmtId="168" fontId="19" fillId="2" borderId="20" xfId="3" applyNumberFormat="1" applyFont="1" applyFill="1" applyBorder="1" applyAlignment="1">
      <alignment horizontal="center" vertical="center"/>
    </xf>
    <xf numFmtId="168" fontId="19" fillId="2" borderId="99" xfId="3" applyNumberFormat="1" applyFont="1" applyFill="1" applyBorder="1" applyAlignment="1">
      <alignment horizontal="center" vertical="center"/>
    </xf>
    <xf numFmtId="0" fontId="38" fillId="5" borderId="7" xfId="22" applyFont="1" applyFill="1" applyBorder="1" applyAlignment="1">
      <alignment horizontal="center" vertical="center"/>
    </xf>
    <xf numFmtId="0" fontId="8" fillId="5" borderId="49" xfId="22" applyFont="1" applyFill="1" applyBorder="1" applyAlignment="1">
      <alignment horizontal="center" vertical="center"/>
    </xf>
    <xf numFmtId="0" fontId="30" fillId="2" borderId="49" xfId="22" applyFont="1" applyFill="1" applyBorder="1" applyAlignment="1">
      <alignment horizontal="center" vertical="center"/>
    </xf>
    <xf numFmtId="0" fontId="30" fillId="2" borderId="110" xfId="22" applyFont="1" applyFill="1" applyBorder="1" applyAlignment="1">
      <alignment horizontal="center" vertical="center"/>
    </xf>
    <xf numFmtId="0" fontId="73" fillId="2" borderId="0" xfId="17" applyFont="1" applyFill="1" applyAlignment="1">
      <alignment horizontal="center" vertical="center"/>
    </xf>
    <xf numFmtId="0" fontId="73" fillId="2" borderId="0" xfId="17" applyFont="1" applyFill="1" applyBorder="1" applyAlignment="1">
      <alignment horizontal="center" vertical="center"/>
    </xf>
    <xf numFmtId="0" fontId="8" fillId="5" borderId="92" xfId="22" applyFont="1" applyFill="1" applyBorder="1" applyAlignment="1">
      <alignment horizontal="center" vertical="center"/>
    </xf>
    <xf numFmtId="0" fontId="8" fillId="5" borderId="93" xfId="22" applyFont="1" applyFill="1" applyBorder="1" applyAlignment="1">
      <alignment horizontal="center" vertical="center"/>
    </xf>
    <xf numFmtId="0" fontId="30" fillId="5" borderId="5" xfId="22" applyFont="1" applyFill="1" applyBorder="1" applyAlignment="1">
      <alignment horizontal="center" vertical="center"/>
    </xf>
    <xf numFmtId="0" fontId="3" fillId="5" borderId="0" xfId="22" applyFont="1" applyFill="1" applyBorder="1" applyAlignment="1">
      <alignment horizontal="center" vertical="center"/>
    </xf>
    <xf numFmtId="15" fontId="8" fillId="5" borderId="43" xfId="22" applyNumberFormat="1" applyFont="1" applyFill="1" applyBorder="1" applyAlignment="1">
      <alignment horizontal="center" vertical="center"/>
    </xf>
    <xf numFmtId="165" fontId="8" fillId="5" borderId="26" xfId="22" applyNumberFormat="1" applyFont="1" applyFill="1" applyBorder="1" applyAlignment="1">
      <alignment horizontal="center" vertical="center"/>
    </xf>
    <xf numFmtId="165" fontId="8" fillId="5" borderId="141" xfId="22" applyNumberFormat="1" applyFont="1" applyFill="1" applyBorder="1" applyAlignment="1">
      <alignment horizontal="center" vertical="center"/>
    </xf>
    <xf numFmtId="165" fontId="3" fillId="6" borderId="0" xfId="22" applyNumberFormat="1" applyFont="1" applyFill="1" applyBorder="1" applyAlignment="1">
      <alignment horizontal="center" vertical="center"/>
    </xf>
    <xf numFmtId="0" fontId="30" fillId="5" borderId="4" xfId="22" applyFont="1" applyFill="1" applyBorder="1" applyAlignment="1">
      <alignment horizontal="center" vertical="center"/>
    </xf>
    <xf numFmtId="0" fontId="3" fillId="5" borderId="13" xfId="22" applyFont="1" applyFill="1" applyBorder="1" applyAlignment="1">
      <alignment horizontal="center" vertical="center"/>
    </xf>
    <xf numFmtId="3" fontId="29" fillId="2" borderId="20" xfId="22" applyNumberFormat="1" applyFont="1" applyFill="1" applyBorder="1" applyAlignment="1">
      <alignment horizontal="center" vertical="center"/>
    </xf>
    <xf numFmtId="3" fontId="29" fillId="2" borderId="99" xfId="22" applyNumberFormat="1" applyFont="1" applyFill="1" applyBorder="1" applyAlignment="1">
      <alignment horizontal="center" vertical="center"/>
    </xf>
    <xf numFmtId="3" fontId="30" fillId="2" borderId="0" xfId="22" applyNumberFormat="1" applyFont="1" applyFill="1" applyBorder="1" applyAlignment="1">
      <alignment horizontal="center" vertical="center"/>
    </xf>
    <xf numFmtId="1" fontId="8" fillId="5" borderId="20" xfId="22" applyNumberFormat="1" applyFont="1" applyFill="1" applyBorder="1" applyAlignment="1">
      <alignment horizontal="left" vertical="center"/>
    </xf>
    <xf numFmtId="168" fontId="29" fillId="2" borderId="99" xfId="22" applyNumberFormat="1" applyFont="1" applyFill="1" applyBorder="1" applyAlignment="1">
      <alignment horizontal="center" vertical="center"/>
    </xf>
    <xf numFmtId="168" fontId="30" fillId="2" borderId="0" xfId="22" applyNumberFormat="1" applyFont="1" applyFill="1" applyBorder="1" applyAlignment="1">
      <alignment horizontal="center" vertical="center"/>
    </xf>
    <xf numFmtId="173" fontId="8" fillId="5" borderId="20" xfId="22" applyNumberFormat="1" applyFont="1" applyFill="1" applyBorder="1" applyAlignment="1">
      <alignment horizontal="left" vertical="center"/>
    </xf>
    <xf numFmtId="168" fontId="73" fillId="2" borderId="0" xfId="17" applyNumberFormat="1" applyFont="1" applyFill="1" applyAlignment="1">
      <alignment horizontal="center" vertical="center"/>
    </xf>
    <xf numFmtId="172" fontId="3" fillId="5" borderId="7" xfId="22" applyNumberFormat="1" applyFont="1" applyFill="1" applyBorder="1" applyAlignment="1">
      <alignment horizontal="center" vertical="center"/>
    </xf>
    <xf numFmtId="1" fontId="30" fillId="5" borderId="49" xfId="22" applyNumberFormat="1" applyFont="1" applyFill="1" applyBorder="1" applyAlignment="1">
      <alignment horizontal="center" vertical="center"/>
    </xf>
    <xf numFmtId="3" fontId="30" fillId="2" borderId="49" xfId="22" applyNumberFormat="1" applyFont="1" applyFill="1" applyBorder="1" applyAlignment="1">
      <alignment horizontal="center" vertical="center"/>
    </xf>
    <xf numFmtId="3" fontId="30" fillId="2" borderId="110" xfId="22" applyNumberFormat="1" applyFont="1" applyFill="1" applyBorder="1" applyAlignment="1">
      <alignment horizontal="center" vertical="center"/>
    </xf>
    <xf numFmtId="17" fontId="8" fillId="5" borderId="89" xfId="22" applyNumberFormat="1" applyFont="1" applyFill="1" applyBorder="1" applyAlignment="1">
      <alignment horizontal="center" vertical="center"/>
    </xf>
    <xf numFmtId="0" fontId="38" fillId="5" borderId="19" xfId="22" applyFont="1" applyFill="1" applyBorder="1" applyAlignment="1">
      <alignment horizontal="center" vertical="center"/>
    </xf>
    <xf numFmtId="0" fontId="38" fillId="5" borderId="20" xfId="22" applyFont="1" applyFill="1" applyBorder="1" applyAlignment="1">
      <alignment horizontal="center" vertical="center"/>
    </xf>
    <xf numFmtId="169" fontId="29" fillId="2" borderId="20" xfId="22" applyNumberFormat="1" applyFont="1" applyFill="1" applyBorder="1" applyAlignment="1">
      <alignment horizontal="center" vertical="center"/>
    </xf>
    <xf numFmtId="172" fontId="8" fillId="5" borderId="19" xfId="22" applyNumberFormat="1" applyFont="1" applyFill="1" applyBorder="1" applyAlignment="1">
      <alignment horizontal="center" vertical="center"/>
    </xf>
    <xf numFmtId="169" fontId="19" fillId="2" borderId="20" xfId="22" applyNumberFormat="1" applyFont="1" applyFill="1" applyBorder="1" applyAlignment="1">
      <alignment horizontal="center" vertical="center"/>
    </xf>
    <xf numFmtId="0" fontId="38" fillId="5" borderId="18" xfId="22" applyFont="1" applyFill="1" applyBorder="1" applyAlignment="1">
      <alignment horizontal="center" vertical="center"/>
    </xf>
    <xf numFmtId="0" fontId="30" fillId="2" borderId="9" xfId="22" applyFont="1" applyFill="1" applyBorder="1" applyAlignment="1">
      <alignment horizontal="center" vertical="center"/>
    </xf>
    <xf numFmtId="0" fontId="7" fillId="2" borderId="0" xfId="22" applyFont="1" applyFill="1" applyAlignment="1">
      <alignment horizontal="left"/>
    </xf>
    <xf numFmtId="0" fontId="23" fillId="2" borderId="0" xfId="22" applyFont="1" applyFill="1" applyAlignment="1">
      <alignment horizontal="center"/>
    </xf>
    <xf numFmtId="0" fontId="74" fillId="2" borderId="0" xfId="17" applyFont="1" applyFill="1" applyAlignment="1">
      <alignment horizontal="center"/>
    </xf>
    <xf numFmtId="0" fontId="3" fillId="2" borderId="0" xfId="23" applyFont="1" applyFill="1" applyAlignment="1">
      <alignment horizontal="left" vertical="center"/>
    </xf>
    <xf numFmtId="0" fontId="3" fillId="2" borderId="0" xfId="23" applyFont="1" applyFill="1" applyAlignment="1">
      <alignment horizontal="center" vertical="center"/>
    </xf>
    <xf numFmtId="0" fontId="30" fillId="2" borderId="0" xfId="23" applyFont="1" applyFill="1" applyAlignment="1">
      <alignment horizontal="center" vertical="center"/>
    </xf>
    <xf numFmtId="0" fontId="30" fillId="2" borderId="0" xfId="23" applyFont="1" applyFill="1" applyBorder="1" applyAlignment="1">
      <alignment horizontal="center" vertical="center"/>
    </xf>
    <xf numFmtId="0" fontId="3" fillId="2" borderId="0" xfId="23" applyFont="1" applyFill="1" applyBorder="1" applyAlignment="1">
      <alignment horizontal="center" vertical="center"/>
    </xf>
    <xf numFmtId="0" fontId="23" fillId="2" borderId="0" xfId="23" applyFont="1" applyFill="1" applyAlignment="1">
      <alignment horizontal="center" vertical="center"/>
    </xf>
    <xf numFmtId="0" fontId="8" fillId="5" borderId="14" xfId="23" applyFont="1" applyFill="1" applyBorder="1" applyAlignment="1">
      <alignment horizontal="center" vertical="center"/>
    </xf>
    <xf numFmtId="0" fontId="8" fillId="5" borderId="76" xfId="23" applyFont="1" applyFill="1" applyBorder="1" applyAlignment="1">
      <alignment horizontal="center" vertical="center"/>
    </xf>
    <xf numFmtId="0" fontId="8" fillId="5" borderId="18" xfId="23" applyFont="1" applyFill="1" applyBorder="1" applyAlignment="1">
      <alignment horizontal="center" vertical="center"/>
    </xf>
    <xf numFmtId="0" fontId="8" fillId="5" borderId="17" xfId="23" applyFont="1" applyFill="1" applyBorder="1" applyAlignment="1">
      <alignment horizontal="center" vertical="center"/>
    </xf>
    <xf numFmtId="15" fontId="8" fillId="5" borderId="17" xfId="22" applyNumberFormat="1" applyFont="1" applyFill="1" applyBorder="1" applyAlignment="1">
      <alignment horizontal="center" vertical="center"/>
    </xf>
    <xf numFmtId="172" fontId="8" fillId="5" borderId="14" xfId="23" applyNumberFormat="1" applyFont="1" applyFill="1" applyBorder="1" applyAlignment="1">
      <alignment horizontal="center" vertical="center"/>
    </xf>
    <xf numFmtId="0" fontId="8" fillId="5" borderId="76" xfId="23" applyFont="1" applyFill="1" applyBorder="1" applyAlignment="1">
      <alignment horizontal="left" vertical="center"/>
    </xf>
    <xf numFmtId="15" fontId="19" fillId="2" borderId="47" xfId="23" applyNumberFormat="1" applyFont="1" applyFill="1" applyBorder="1" applyAlignment="1">
      <alignment horizontal="center" vertical="center"/>
    </xf>
    <xf numFmtId="15" fontId="19" fillId="2" borderId="13" xfId="23" applyNumberFormat="1" applyFont="1" applyFill="1" applyBorder="1" applyAlignment="1">
      <alignment horizontal="center" vertical="center"/>
    </xf>
    <xf numFmtId="172" fontId="8" fillId="9" borderId="19" xfId="23" applyNumberFormat="1" applyFont="1" applyFill="1" applyBorder="1" applyAlignment="1">
      <alignment horizontal="center" vertical="center"/>
    </xf>
    <xf numFmtId="0" fontId="8" fillId="5" borderId="0" xfId="23" applyFont="1" applyFill="1" applyBorder="1" applyAlignment="1">
      <alignment horizontal="left" vertical="center"/>
    </xf>
    <xf numFmtId="2" fontId="29" fillId="2" borderId="37" xfId="23" applyNumberFormat="1" applyFont="1" applyFill="1" applyBorder="1" applyAlignment="1">
      <alignment horizontal="center" vertical="center"/>
    </xf>
    <xf numFmtId="0" fontId="8" fillId="5" borderId="20" xfId="23" applyFont="1" applyFill="1" applyBorder="1" applyAlignment="1">
      <alignment horizontal="left" vertical="center"/>
    </xf>
    <xf numFmtId="0" fontId="8" fillId="5" borderId="10" xfId="23" applyFont="1" applyFill="1" applyBorder="1" applyAlignment="1">
      <alignment horizontal="center" vertical="center"/>
    </xf>
    <xf numFmtId="3" fontId="30" fillId="2" borderId="43" xfId="23" applyNumberFormat="1" applyFont="1" applyFill="1" applyBorder="1" applyAlignment="1">
      <alignment horizontal="center" vertical="center"/>
    </xf>
    <xf numFmtId="3" fontId="30" fillId="2" borderId="17" xfId="23" applyNumberFormat="1" applyFont="1" applyFill="1" applyBorder="1" applyAlignment="1">
      <alignment horizontal="center" vertical="center"/>
    </xf>
    <xf numFmtId="0" fontId="7" fillId="2" borderId="0" xfId="23" applyFont="1" applyFill="1" applyAlignment="1">
      <alignment horizontal="left"/>
    </xf>
    <xf numFmtId="0" fontId="7" fillId="2" borderId="0" xfId="23" applyFont="1" applyFill="1" applyAlignment="1">
      <alignment horizontal="center"/>
    </xf>
    <xf numFmtId="0" fontId="5" fillId="2" borderId="0" xfId="23" applyFont="1" applyFill="1" applyAlignment="1">
      <alignment horizontal="center"/>
    </xf>
    <xf numFmtId="0" fontId="38" fillId="5" borderId="142" xfId="22" applyFont="1" applyFill="1" applyBorder="1" applyAlignment="1">
      <alignment horizontal="center" vertical="center"/>
    </xf>
    <xf numFmtId="0" fontId="38" fillId="5" borderId="91" xfId="22" applyFont="1" applyFill="1" applyBorder="1" applyAlignment="1">
      <alignment horizontal="center" vertical="center"/>
    </xf>
    <xf numFmtId="17" fontId="8" fillId="5" borderId="46" xfId="22" applyNumberFormat="1" applyFont="1" applyFill="1" applyBorder="1" applyAlignment="1">
      <alignment horizontal="center" vertical="center"/>
    </xf>
    <xf numFmtId="0" fontId="30" fillId="2" borderId="37" xfId="22" applyFont="1" applyFill="1" applyBorder="1" applyAlignment="1">
      <alignment horizontal="center" vertical="center"/>
    </xf>
    <xf numFmtId="0" fontId="30" fillId="2" borderId="99" xfId="22" applyFont="1" applyFill="1" applyBorder="1" applyAlignment="1">
      <alignment horizontal="center" vertical="center"/>
    </xf>
    <xf numFmtId="2" fontId="29" fillId="2" borderId="37" xfId="22" applyNumberFormat="1" applyFont="1" applyFill="1" applyBorder="1" applyAlignment="1">
      <alignment horizontal="center" vertical="center"/>
    </xf>
    <xf numFmtId="2" fontId="29" fillId="2" borderId="99" xfId="22" applyNumberFormat="1" applyFont="1" applyFill="1" applyBorder="1" applyAlignment="1">
      <alignment horizontal="center" vertical="center"/>
    </xf>
    <xf numFmtId="3" fontId="30" fillId="2" borderId="0" xfId="17" applyNumberFormat="1" applyFont="1" applyFill="1" applyAlignment="1">
      <alignment horizontal="center" vertical="center"/>
    </xf>
    <xf numFmtId="0" fontId="38" fillId="5" borderId="49" xfId="22" applyFont="1" applyFill="1" applyBorder="1" applyAlignment="1">
      <alignment horizontal="center" vertical="center"/>
    </xf>
    <xf numFmtId="0" fontId="30" fillId="2" borderId="50" xfId="22" applyFont="1" applyFill="1" applyBorder="1" applyAlignment="1">
      <alignment horizontal="center" vertical="center"/>
    </xf>
    <xf numFmtId="0" fontId="3" fillId="2" borderId="0" xfId="23" applyFont="1" applyFill="1" applyBorder="1" applyAlignment="1">
      <alignment horizontal="left" vertical="center"/>
    </xf>
    <xf numFmtId="0" fontId="3" fillId="2" borderId="0" xfId="23" applyFont="1" applyFill="1" applyBorder="1" applyAlignment="1">
      <alignment horizontal="center" vertical="center" wrapText="1"/>
    </xf>
    <xf numFmtId="0" fontId="3" fillId="2" borderId="0" xfId="23" applyFont="1" applyFill="1" applyAlignment="1">
      <alignment horizontal="center" vertical="center" wrapText="1"/>
    </xf>
    <xf numFmtId="174" fontId="3" fillId="2" borderId="0" xfId="23" applyNumberFormat="1" applyFont="1" applyFill="1" applyAlignment="1">
      <alignment horizontal="center" vertical="center" wrapText="1"/>
    </xf>
    <xf numFmtId="0" fontId="8" fillId="3" borderId="88" xfId="23" applyFont="1" applyFill="1" applyBorder="1" applyAlignment="1">
      <alignment horizontal="center" vertical="center"/>
    </xf>
    <xf numFmtId="0" fontId="73" fillId="2" borderId="0" xfId="17" applyFont="1" applyFill="1" applyAlignment="1">
      <alignment horizontal="center" vertical="center" wrapText="1"/>
    </xf>
    <xf numFmtId="0" fontId="8" fillId="5" borderId="139" xfId="23" applyFont="1" applyFill="1" applyBorder="1" applyAlignment="1">
      <alignment horizontal="center" vertical="center"/>
    </xf>
    <xf numFmtId="15" fontId="8" fillId="5" borderId="43" xfId="23" quotePrefix="1" applyNumberFormat="1" applyFont="1" applyFill="1" applyBorder="1" applyAlignment="1">
      <alignment horizontal="center" vertical="center" wrapText="1"/>
    </xf>
    <xf numFmtId="15" fontId="8" fillId="5" borderId="43" xfId="23" applyNumberFormat="1" applyFont="1" applyFill="1" applyBorder="1" applyAlignment="1">
      <alignment horizontal="center" vertical="center" wrapText="1"/>
    </xf>
    <xf numFmtId="175" fontId="8" fillId="5" borderId="43" xfId="23" quotePrefix="1" applyNumberFormat="1" applyFont="1" applyFill="1" applyBorder="1" applyAlignment="1">
      <alignment horizontal="center" vertical="center" wrapText="1"/>
    </xf>
    <xf numFmtId="15" fontId="8" fillId="5" borderId="143" xfId="23" applyNumberFormat="1" applyFont="1" applyFill="1" applyBorder="1" applyAlignment="1">
      <alignment horizontal="center" vertical="center" wrapText="1"/>
    </xf>
    <xf numFmtId="172" fontId="8" fillId="9" borderId="5" xfId="23" applyNumberFormat="1" applyFont="1" applyFill="1" applyBorder="1" applyAlignment="1">
      <alignment horizontal="center" vertical="center"/>
    </xf>
    <xf numFmtId="0" fontId="8" fillId="5" borderId="13" xfId="23" applyFont="1" applyFill="1" applyBorder="1" applyAlignment="1">
      <alignment horizontal="left" vertical="center"/>
    </xf>
    <xf numFmtId="169" fontId="29" fillId="2" borderId="37" xfId="24" applyNumberFormat="1" applyFont="1" applyFill="1" applyBorder="1" applyAlignment="1">
      <alignment horizontal="center" vertical="center" wrapText="1"/>
    </xf>
    <xf numFmtId="169" fontId="29" fillId="2" borderId="99" xfId="24" applyNumberFormat="1" applyFont="1" applyFill="1" applyBorder="1" applyAlignment="1">
      <alignment horizontal="center" vertical="center" wrapText="1"/>
    </xf>
    <xf numFmtId="2" fontId="29" fillId="2" borderId="37" xfId="24" applyNumberFormat="1" applyFont="1" applyFill="1" applyBorder="1" applyAlignment="1">
      <alignment horizontal="center" vertical="center" wrapText="1"/>
    </xf>
    <xf numFmtId="2" fontId="29" fillId="2" borderId="99" xfId="24" applyNumberFormat="1" applyFont="1" applyFill="1" applyBorder="1" applyAlignment="1">
      <alignment horizontal="center" vertical="center" wrapText="1"/>
    </xf>
    <xf numFmtId="176" fontId="29" fillId="2" borderId="37" xfId="24" applyNumberFormat="1" applyFont="1" applyFill="1" applyBorder="1" applyAlignment="1">
      <alignment horizontal="center" vertical="center" wrapText="1"/>
    </xf>
    <xf numFmtId="176" fontId="29" fillId="2" borderId="99" xfId="24" applyNumberFormat="1" applyFont="1" applyFill="1" applyBorder="1" applyAlignment="1">
      <alignment horizontal="center" vertical="center" wrapText="1"/>
    </xf>
    <xf numFmtId="0" fontId="38" fillId="5" borderId="7" xfId="23" applyFont="1" applyFill="1" applyBorder="1" applyAlignment="1">
      <alignment horizontal="center" vertical="center"/>
    </xf>
    <xf numFmtId="0" fontId="8" fillId="5" borderId="49" xfId="23" applyFont="1" applyFill="1" applyBorder="1" applyAlignment="1">
      <alignment horizontal="center" vertical="center"/>
    </xf>
    <xf numFmtId="38" fontId="30" fillId="2" borderId="50" xfId="23" applyNumberFormat="1" applyFont="1" applyFill="1" applyBorder="1" applyAlignment="1">
      <alignment horizontal="center" vertical="center" wrapText="1"/>
    </xf>
    <xf numFmtId="38" fontId="30" fillId="2" borderId="110" xfId="23" applyNumberFormat="1" applyFont="1" applyFill="1" applyBorder="1" applyAlignment="1">
      <alignment horizontal="center" vertical="center" wrapText="1"/>
    </xf>
    <xf numFmtId="0" fontId="7" fillId="2" borderId="0" xfId="16" applyFont="1" applyFill="1" applyAlignment="1">
      <alignment horizontal="left"/>
    </xf>
    <xf numFmtId="40" fontId="30" fillId="2" borderId="0" xfId="25" applyNumberFormat="1" applyFont="1" applyFill="1" applyBorder="1" applyAlignment="1">
      <alignment horizontal="center" vertical="center" wrapText="1"/>
    </xf>
    <xf numFmtId="38" fontId="30" fillId="2" borderId="0" xfId="23" applyNumberFormat="1" applyFont="1" applyFill="1" applyBorder="1" applyAlignment="1">
      <alignment horizontal="center" wrapText="1"/>
    </xf>
    <xf numFmtId="0" fontId="73" fillId="2" borderId="0" xfId="17" applyFont="1" applyFill="1" applyAlignment="1">
      <alignment horizontal="center"/>
    </xf>
    <xf numFmtId="0" fontId="3" fillId="2" borderId="0" xfId="16" applyFont="1" applyFill="1" applyAlignment="1">
      <alignment horizontal="left" vertical="center"/>
    </xf>
    <xf numFmtId="0" fontId="3" fillId="2" borderId="0" xfId="16" applyFont="1" applyFill="1" applyAlignment="1">
      <alignment horizontal="center" vertical="center"/>
    </xf>
    <xf numFmtId="0" fontId="30" fillId="2" borderId="0" xfId="16" applyFont="1" applyFill="1" applyAlignment="1">
      <alignment horizontal="center" vertical="center"/>
    </xf>
    <xf numFmtId="0" fontId="8" fillId="5" borderId="52" xfId="23" applyFont="1" applyFill="1" applyBorder="1" applyAlignment="1">
      <alignment horizontal="center" vertical="center"/>
    </xf>
    <xf numFmtId="0" fontId="8" fillId="5" borderId="80" xfId="23" applyFont="1" applyFill="1" applyBorder="1" applyAlignment="1">
      <alignment horizontal="center" vertical="center"/>
    </xf>
    <xf numFmtId="169" fontId="8" fillId="5" borderId="92" xfId="23" applyNumberFormat="1" applyFont="1" applyFill="1" applyBorder="1" applyAlignment="1">
      <alignment horizontal="center" vertical="center" wrapText="1"/>
    </xf>
    <xf numFmtId="169" fontId="8" fillId="5" borderId="93" xfId="23" applyNumberFormat="1" applyFont="1" applyFill="1" applyBorder="1" applyAlignment="1">
      <alignment horizontal="center" vertical="center" wrapText="1"/>
    </xf>
    <xf numFmtId="0" fontId="8" fillId="5" borderId="136" xfId="23" applyFont="1" applyFill="1" applyBorder="1" applyAlignment="1">
      <alignment horizontal="center" vertical="center"/>
    </xf>
    <xf numFmtId="0" fontId="8" fillId="5" borderId="43" xfId="23" applyFont="1" applyFill="1" applyBorder="1" applyAlignment="1">
      <alignment horizontal="center" vertical="center"/>
    </xf>
    <xf numFmtId="169" fontId="8" fillId="5" borderId="26" xfId="23" applyNumberFormat="1" applyFont="1" applyFill="1" applyBorder="1" applyAlignment="1">
      <alignment horizontal="center" vertical="center"/>
    </xf>
    <xf numFmtId="169" fontId="8" fillId="5" borderId="141" xfId="23" applyNumberFormat="1" applyFont="1" applyFill="1" applyBorder="1" applyAlignment="1">
      <alignment horizontal="center" vertical="center"/>
    </xf>
    <xf numFmtId="172" fontId="8" fillId="5" borderId="54" xfId="23" applyNumberFormat="1" applyFont="1" applyFill="1" applyBorder="1" applyAlignment="1">
      <alignment horizontal="center" vertical="center"/>
    </xf>
    <xf numFmtId="0" fontId="8" fillId="5" borderId="37" xfId="23" applyFont="1" applyFill="1" applyBorder="1" applyAlignment="1">
      <alignment horizontal="left" vertical="center"/>
    </xf>
    <xf numFmtId="177" fontId="29" fillId="2" borderId="37" xfId="17" applyNumberFormat="1" applyFont="1" applyFill="1" applyBorder="1" applyAlignment="1">
      <alignment horizontal="center" vertical="center"/>
    </xf>
    <xf numFmtId="177" fontId="29" fillId="2" borderId="53" xfId="17" applyNumberFormat="1" applyFont="1" applyFill="1" applyBorder="1" applyAlignment="1">
      <alignment horizontal="center" vertical="center"/>
    </xf>
    <xf numFmtId="176" fontId="29" fillId="2" borderId="53" xfId="24" applyNumberFormat="1" applyFont="1" applyFill="1" applyBorder="1" applyAlignment="1">
      <alignment horizontal="center" vertical="center" wrapText="1"/>
    </xf>
    <xf numFmtId="0" fontId="38" fillId="5" borderId="55" xfId="23" applyFont="1" applyFill="1" applyBorder="1" applyAlignment="1">
      <alignment horizontal="center" vertical="center"/>
    </xf>
    <xf numFmtId="0" fontId="8" fillId="5" borderId="50" xfId="23" applyFont="1" applyFill="1" applyBorder="1" applyAlignment="1">
      <alignment horizontal="center" vertical="center"/>
    </xf>
    <xf numFmtId="0" fontId="30" fillId="2" borderId="50" xfId="17" applyFont="1" applyFill="1" applyBorder="1" applyAlignment="1">
      <alignment horizontal="center" vertical="center"/>
    </xf>
    <xf numFmtId="0" fontId="30" fillId="2" borderId="51" xfId="17" applyFont="1" applyFill="1" applyBorder="1" applyAlignment="1">
      <alignment horizontal="center" vertical="center"/>
    </xf>
    <xf numFmtId="0" fontId="23" fillId="2" borderId="9" xfId="22" applyFont="1" applyFill="1" applyBorder="1" applyAlignment="1">
      <alignment vertical="center"/>
    </xf>
    <xf numFmtId="165" fontId="8" fillId="5" borderId="48" xfId="22" applyNumberFormat="1" applyFont="1" applyFill="1" applyBorder="1" applyAlignment="1">
      <alignment horizontal="center" vertical="center"/>
    </xf>
    <xf numFmtId="172" fontId="8" fillId="5" borderId="4" xfId="22" applyNumberFormat="1" applyFont="1" applyFill="1" applyBorder="1" applyAlignment="1">
      <alignment horizontal="center" vertical="center"/>
    </xf>
    <xf numFmtId="178" fontId="29" fillId="2" borderId="13" xfId="22" applyNumberFormat="1" applyFont="1" applyFill="1" applyBorder="1" applyAlignment="1">
      <alignment vertical="center"/>
    </xf>
    <xf numFmtId="178" fontId="29" fillId="2" borderId="98" xfId="22" applyNumberFormat="1" applyFont="1" applyFill="1" applyBorder="1" applyAlignment="1">
      <alignment vertical="center"/>
    </xf>
    <xf numFmtId="178" fontId="29" fillId="2" borderId="99" xfId="22" applyNumberFormat="1" applyFont="1" applyFill="1" applyBorder="1" applyAlignment="1">
      <alignment vertical="center"/>
    </xf>
    <xf numFmtId="39" fontId="29" fillId="2" borderId="20" xfId="22" applyNumberFormat="1" applyFont="1" applyFill="1" applyBorder="1" applyAlignment="1">
      <alignment vertical="center"/>
    </xf>
    <xf numFmtId="179" fontId="29" fillId="2" borderId="37" xfId="22" applyNumberFormat="1" applyFont="1" applyFill="1" applyBorder="1" applyAlignment="1">
      <alignment vertical="center"/>
    </xf>
    <xf numFmtId="15" fontId="8" fillId="5" borderId="26" xfId="22" applyNumberFormat="1" applyFont="1" applyFill="1" applyBorder="1" applyAlignment="1">
      <alignment horizontal="center" vertical="center" wrapText="1"/>
    </xf>
    <xf numFmtId="15" fontId="8" fillId="5" borderId="145" xfId="22" applyNumberFormat="1" applyFont="1" applyFill="1" applyBorder="1" applyAlignment="1">
      <alignment horizontal="center" vertical="center" wrapText="1"/>
    </xf>
    <xf numFmtId="49" fontId="8" fillId="5" borderId="54" xfId="22" applyNumberFormat="1" applyFont="1" applyFill="1" applyBorder="1" applyAlignment="1">
      <alignment horizontal="center" vertical="center"/>
    </xf>
    <xf numFmtId="15" fontId="8" fillId="0" borderId="37" xfId="22" applyNumberFormat="1" applyFont="1" applyFill="1" applyBorder="1" applyAlignment="1">
      <alignment horizontal="center" vertical="center"/>
    </xf>
    <xf numFmtId="15" fontId="8" fillId="0" borderId="20" xfId="22" applyNumberFormat="1" applyFont="1" applyFill="1" applyBorder="1" applyAlignment="1">
      <alignment horizontal="center" vertical="center"/>
    </xf>
    <xf numFmtId="15" fontId="8" fillId="0" borderId="99" xfId="22" applyNumberFormat="1" applyFont="1" applyFill="1" applyBorder="1" applyAlignment="1">
      <alignment horizontal="center" vertical="center"/>
    </xf>
    <xf numFmtId="169" fontId="29" fillId="2" borderId="37" xfId="22" applyNumberFormat="1" applyFont="1" applyFill="1" applyBorder="1" applyAlignment="1">
      <alignment horizontal="center" vertical="center"/>
    </xf>
    <xf numFmtId="2" fontId="29" fillId="2" borderId="20" xfId="22" applyNumberFormat="1" applyFont="1" applyFill="1" applyBorder="1" applyAlignment="1">
      <alignment horizontal="center" vertical="center"/>
    </xf>
    <xf numFmtId="172" fontId="8" fillId="5" borderId="107" xfId="22" applyNumberFormat="1" applyFont="1" applyFill="1" applyBorder="1" applyAlignment="1">
      <alignment horizontal="center" vertical="center"/>
    </xf>
    <xf numFmtId="169" fontId="29" fillId="2" borderId="105" xfId="22" applyNumberFormat="1" applyFont="1" applyFill="1" applyBorder="1" applyAlignment="1">
      <alignment horizontal="center" vertical="center"/>
    </xf>
    <xf numFmtId="2" fontId="29" fillId="2" borderId="30" xfId="22" applyNumberFormat="1" applyFont="1" applyFill="1" applyBorder="1" applyAlignment="1">
      <alignment horizontal="center" vertical="center"/>
    </xf>
    <xf numFmtId="2" fontId="29" fillId="2" borderId="109" xfId="22" applyNumberFormat="1" applyFont="1" applyFill="1" applyBorder="1" applyAlignment="1">
      <alignment horizontal="center" vertical="center"/>
    </xf>
    <xf numFmtId="17" fontId="8" fillId="5" borderId="54" xfId="22" applyNumberFormat="1" applyFont="1" applyFill="1" applyBorder="1" applyAlignment="1">
      <alignment horizontal="center" vertical="center"/>
    </xf>
    <xf numFmtId="169" fontId="19" fillId="2" borderId="37" xfId="22" applyNumberFormat="1" applyFont="1" applyFill="1" applyBorder="1" applyAlignment="1">
      <alignment horizontal="center" vertical="center"/>
    </xf>
    <xf numFmtId="2" fontId="30" fillId="2" borderId="99" xfId="22" applyNumberFormat="1" applyFont="1" applyFill="1" applyBorder="1" applyAlignment="1">
      <alignment horizontal="center" vertical="center"/>
    </xf>
    <xf numFmtId="2" fontId="30" fillId="2" borderId="51" xfId="22" applyNumberFormat="1" applyFont="1" applyFill="1" applyBorder="1" applyAlignment="1">
      <alignment horizontal="center" vertical="center"/>
    </xf>
    <xf numFmtId="17" fontId="8" fillId="5" borderId="7" xfId="22" applyNumberFormat="1" applyFont="1" applyFill="1" applyBorder="1" applyAlignment="1">
      <alignment horizontal="center" vertical="center"/>
    </xf>
    <xf numFmtId="169" fontId="19" fillId="2" borderId="50" xfId="22" applyNumberFormat="1" applyFont="1" applyFill="1" applyBorder="1" applyAlignment="1">
      <alignment horizontal="center" vertical="center"/>
    </xf>
    <xf numFmtId="0" fontId="3" fillId="2" borderId="0" xfId="2" applyFont="1" applyFill="1" applyAlignment="1">
      <alignment vertical="center"/>
    </xf>
    <xf numFmtId="0" fontId="61" fillId="2" borderId="0" xfId="2" applyFont="1" applyFill="1" applyAlignment="1">
      <alignment vertical="center"/>
    </xf>
    <xf numFmtId="0" fontId="11" fillId="2" borderId="0" xfId="2" applyFont="1" applyFill="1" applyAlignment="1">
      <alignment vertical="center"/>
    </xf>
    <xf numFmtId="0" fontId="7" fillId="2" borderId="0" xfId="2" applyFont="1" applyFill="1" applyAlignment="1">
      <alignment horizontal="right" vertical="center"/>
    </xf>
    <xf numFmtId="0" fontId="8" fillId="3" borderId="90" xfId="2" applyFont="1" applyFill="1" applyBorder="1" applyAlignment="1">
      <alignment horizontal="center" vertical="center" wrapText="1"/>
    </xf>
    <xf numFmtId="0" fontId="8" fillId="3" borderId="91" xfId="2" applyFont="1" applyFill="1" applyBorder="1" applyAlignment="1">
      <alignment horizontal="center" vertical="center" wrapText="1"/>
    </xf>
    <xf numFmtId="0" fontId="8" fillId="3" borderId="92" xfId="2" applyFont="1" applyFill="1" applyBorder="1" applyAlignment="1">
      <alignment horizontal="center" vertical="center" wrapText="1"/>
    </xf>
    <xf numFmtId="0" fontId="8" fillId="3" borderId="89" xfId="2" applyFont="1" applyFill="1" applyBorder="1" applyAlignment="1">
      <alignment horizontal="center" vertical="center" wrapText="1"/>
    </xf>
    <xf numFmtId="0" fontId="8" fillId="3" borderId="93" xfId="2" applyFont="1" applyFill="1" applyBorder="1" applyAlignment="1">
      <alignment horizontal="center" vertical="center" wrapText="1"/>
    </xf>
    <xf numFmtId="0" fontId="5" fillId="2" borderId="0" xfId="2" applyFont="1" applyFill="1" applyAlignment="1">
      <alignment horizontal="center" vertical="center" wrapText="1"/>
    </xf>
    <xf numFmtId="165" fontId="8" fillId="3" borderId="83" xfId="2" applyNumberFormat="1" applyFont="1" applyFill="1" applyBorder="1" applyAlignment="1">
      <alignment horizontal="center" vertical="center"/>
    </xf>
    <xf numFmtId="3" fontId="29" fillId="2" borderId="20" xfId="2" applyNumberFormat="1" applyFont="1" applyFill="1" applyBorder="1" applyAlignment="1">
      <alignment horizontal="center" vertical="center"/>
    </xf>
    <xf numFmtId="3" fontId="29" fillId="2" borderId="37" xfId="2" applyNumberFormat="1" applyFont="1" applyFill="1" applyBorder="1" applyAlignment="1">
      <alignment horizontal="center" vertical="center"/>
    </xf>
    <xf numFmtId="180" fontId="19" fillId="2" borderId="53" xfId="2" applyNumberFormat="1" applyFont="1" applyFill="1" applyBorder="1" applyAlignment="1">
      <alignment horizontal="center" vertical="center"/>
    </xf>
    <xf numFmtId="3" fontId="5" fillId="2" borderId="0" xfId="2" applyNumberFormat="1" applyFont="1" applyFill="1" applyAlignment="1">
      <alignment vertical="center"/>
    </xf>
    <xf numFmtId="180" fontId="5" fillId="2" borderId="0" xfId="2" applyNumberFormat="1" applyFont="1" applyFill="1" applyAlignment="1">
      <alignment vertical="center"/>
    </xf>
    <xf numFmtId="165" fontId="8" fillId="3" borderId="84" xfId="2" applyNumberFormat="1" applyFont="1" applyFill="1" applyBorder="1" applyAlignment="1">
      <alignment horizontal="center" vertical="center"/>
    </xf>
    <xf numFmtId="3" fontId="29" fillId="2" borderId="49" xfId="2" applyNumberFormat="1" applyFont="1" applyFill="1" applyBorder="1" applyAlignment="1">
      <alignment horizontal="center" vertical="center"/>
    </xf>
    <xf numFmtId="3" fontId="29" fillId="2" borderId="50" xfId="2" applyNumberFormat="1" applyFont="1" applyFill="1" applyBorder="1" applyAlignment="1">
      <alignment horizontal="center" vertical="center"/>
    </xf>
    <xf numFmtId="180" fontId="19" fillId="2" borderId="51" xfId="2" applyNumberFormat="1" applyFont="1" applyFill="1" applyBorder="1" applyAlignment="1">
      <alignment horizontal="center" vertical="center"/>
    </xf>
    <xf numFmtId="0" fontId="76" fillId="2" borderId="0" xfId="2" applyFont="1" applyFill="1" applyAlignment="1">
      <alignment vertical="center"/>
    </xf>
    <xf numFmtId="43" fontId="5" fillId="2" borderId="0" xfId="1" applyFont="1" applyFill="1" applyAlignment="1">
      <alignment vertical="center"/>
    </xf>
    <xf numFmtId="0" fontId="30" fillId="2" borderId="0" xfId="2" applyFont="1" applyFill="1" applyAlignment="1">
      <alignment vertical="center"/>
    </xf>
    <xf numFmtId="0" fontId="30" fillId="2" borderId="0" xfId="2" applyNumberFormat="1" applyFont="1" applyFill="1" applyAlignment="1">
      <alignment vertical="center"/>
    </xf>
    <xf numFmtId="43" fontId="30" fillId="2" borderId="0" xfId="1" applyFont="1" applyFill="1" applyAlignment="1">
      <alignment vertical="center"/>
    </xf>
    <xf numFmtId="0" fontId="5" fillId="0" borderId="0" xfId="2" applyFont="1" applyFill="1" applyAlignment="1">
      <alignment vertical="center"/>
    </xf>
    <xf numFmtId="14" fontId="5" fillId="2" borderId="0" xfId="2" applyNumberFormat="1" applyFont="1" applyFill="1" applyAlignment="1">
      <alignment vertical="center"/>
    </xf>
    <xf numFmtId="0" fontId="8" fillId="3" borderId="90" xfId="2" applyFont="1" applyFill="1" applyBorder="1" applyAlignment="1">
      <alignment vertical="center"/>
    </xf>
    <xf numFmtId="0" fontId="8" fillId="3" borderId="83" xfId="2" applyFont="1" applyFill="1" applyBorder="1" applyAlignment="1">
      <alignment horizontal="center" vertical="center"/>
    </xf>
    <xf numFmtId="3" fontId="29" fillId="2" borderId="53" xfId="2" applyNumberFormat="1" applyFont="1" applyFill="1" applyBorder="1" applyAlignment="1">
      <alignment horizontal="center" vertical="center"/>
    </xf>
    <xf numFmtId="43" fontId="5" fillId="2" borderId="0" xfId="2" applyNumberFormat="1" applyFont="1" applyFill="1" applyAlignment="1">
      <alignment vertical="center"/>
    </xf>
    <xf numFmtId="3" fontId="29" fillId="2" borderId="0" xfId="2" applyNumberFormat="1" applyFont="1" applyFill="1" applyBorder="1" applyAlignment="1">
      <alignment horizontal="center" vertical="center"/>
    </xf>
    <xf numFmtId="3" fontId="29" fillId="2" borderId="19" xfId="2" applyNumberFormat="1" applyFont="1" applyFill="1" applyBorder="1" applyAlignment="1">
      <alignment horizontal="center" vertical="center"/>
    </xf>
    <xf numFmtId="0" fontId="8" fillId="3" borderId="146" xfId="2" applyFont="1" applyFill="1" applyBorder="1" applyAlignment="1">
      <alignment horizontal="center" vertical="center"/>
    </xf>
    <xf numFmtId="3" fontId="19" fillId="3" borderId="130" xfId="2" applyNumberFormat="1" applyFont="1" applyFill="1" applyBorder="1" applyAlignment="1">
      <alignment horizontal="center" vertical="center"/>
    </xf>
    <xf numFmtId="3" fontId="19" fillId="3" borderId="147" xfId="2" applyNumberFormat="1" applyFont="1" applyFill="1" applyBorder="1" applyAlignment="1">
      <alignment horizontal="center" vertical="center"/>
    </xf>
    <xf numFmtId="3" fontId="19" fillId="3" borderId="148" xfId="2" applyNumberFormat="1" applyFont="1" applyFill="1" applyBorder="1" applyAlignment="1">
      <alignment horizontal="center" vertical="center"/>
    </xf>
    <xf numFmtId="3" fontId="19" fillId="3" borderId="131" xfId="2" applyNumberFormat="1" applyFont="1" applyFill="1" applyBorder="1" applyAlignment="1">
      <alignment horizontal="center" vertical="center"/>
    </xf>
    <xf numFmtId="3" fontId="7" fillId="2" borderId="0" xfId="2" applyNumberFormat="1" applyFont="1" applyFill="1" applyAlignment="1">
      <alignment vertical="center"/>
    </xf>
    <xf numFmtId="181" fontId="7" fillId="2" borderId="0" xfId="2" applyNumberFormat="1" applyFont="1" applyFill="1" applyAlignment="1">
      <alignment vertical="center"/>
    </xf>
    <xf numFmtId="182" fontId="5" fillId="2" borderId="0" xfId="2" applyNumberFormat="1" applyFont="1" applyFill="1" applyAlignment="1">
      <alignment vertical="center"/>
    </xf>
    <xf numFmtId="0" fontId="18" fillId="2" borderId="0" xfId="2" applyFont="1" applyFill="1" applyAlignment="1">
      <alignment horizontal="center" vertical="center"/>
    </xf>
    <xf numFmtId="0" fontId="6" fillId="2" borderId="0" xfId="2" applyFont="1" applyFill="1" applyAlignment="1">
      <alignment horizontal="center" vertical="center"/>
    </xf>
    <xf numFmtId="0" fontId="77" fillId="2" borderId="0" xfId="2" applyFont="1" applyFill="1" applyAlignment="1">
      <alignment horizontal="center" vertical="center"/>
    </xf>
    <xf numFmtId="0" fontId="6" fillId="2" borderId="0" xfId="26" applyFont="1" applyFill="1" applyAlignment="1">
      <alignment horizontal="center" vertical="center"/>
    </xf>
    <xf numFmtId="0" fontId="6" fillId="0" borderId="0" xfId="2" applyFont="1" applyFill="1" applyBorder="1" applyAlignment="1">
      <alignment vertical="center"/>
    </xf>
    <xf numFmtId="0" fontId="6" fillId="0" borderId="0" xfId="26" applyFont="1" applyFill="1" applyBorder="1" applyAlignment="1">
      <alignment vertical="center"/>
    </xf>
    <xf numFmtId="0" fontId="38" fillId="0" borderId="0" xfId="26" applyFont="1" applyFill="1" applyBorder="1" applyAlignment="1">
      <alignment vertical="center"/>
    </xf>
    <xf numFmtId="4" fontId="6" fillId="2" borderId="0" xfId="2" applyNumberFormat="1" applyFont="1" applyFill="1" applyAlignment="1">
      <alignment horizontal="center" vertical="center"/>
    </xf>
    <xf numFmtId="0" fontId="77" fillId="2" borderId="0" xfId="2" applyFont="1" applyFill="1" applyAlignment="1">
      <alignment horizontal="center"/>
    </xf>
    <xf numFmtId="0" fontId="8" fillId="5" borderId="149" xfId="2" applyFont="1" applyFill="1" applyBorder="1" applyAlignment="1">
      <alignment horizontal="center" vertical="center"/>
    </xf>
    <xf numFmtId="0" fontId="8" fillId="5" borderId="44" xfId="2" applyFont="1" applyFill="1" applyBorder="1" applyAlignment="1">
      <alignment horizontal="center" vertical="center"/>
    </xf>
    <xf numFmtId="0" fontId="38" fillId="0" borderId="0" xfId="2" applyFont="1" applyFill="1" applyBorder="1" applyAlignment="1">
      <alignment vertical="center"/>
    </xf>
    <xf numFmtId="0" fontId="8" fillId="5" borderId="13" xfId="2" applyFont="1" applyFill="1" applyBorder="1" applyAlignment="1">
      <alignment horizontal="center" vertical="center"/>
    </xf>
    <xf numFmtId="0" fontId="8" fillId="5" borderId="47" xfId="2" applyFont="1" applyFill="1" applyBorder="1" applyAlignment="1">
      <alignment horizontal="center" vertical="center"/>
    </xf>
    <xf numFmtId="4" fontId="8" fillId="5" borderId="47" xfId="2" applyNumberFormat="1" applyFont="1" applyFill="1" applyBorder="1" applyAlignment="1">
      <alignment horizontal="center" vertical="center"/>
    </xf>
    <xf numFmtId="0" fontId="8" fillId="5" borderId="48" xfId="2" applyFont="1" applyFill="1" applyBorder="1" applyAlignment="1">
      <alignment horizontal="center" vertical="center"/>
    </xf>
    <xf numFmtId="0" fontId="8" fillId="5" borderId="2" xfId="2" applyFont="1" applyFill="1" applyBorder="1" applyAlignment="1">
      <alignment horizontal="center" vertical="center"/>
    </xf>
    <xf numFmtId="0" fontId="8" fillId="5" borderId="20" xfId="2" applyFont="1" applyFill="1" applyBorder="1" applyAlignment="1">
      <alignment horizontal="center" vertical="center"/>
    </xf>
    <xf numFmtId="0" fontId="8" fillId="5" borderId="37" xfId="2" applyFont="1" applyFill="1" applyBorder="1" applyAlignment="1">
      <alignment horizontal="center" vertical="center"/>
    </xf>
    <xf numFmtId="4" fontId="8" fillId="5" borderId="37" xfId="2" applyNumberFormat="1" applyFont="1" applyFill="1" applyBorder="1" applyAlignment="1">
      <alignment horizontal="center" vertical="center"/>
    </xf>
    <xf numFmtId="0" fontId="8" fillId="5" borderId="53" xfId="2" applyFont="1" applyFill="1" applyBorder="1" applyAlignment="1">
      <alignment horizontal="center" vertical="center"/>
    </xf>
    <xf numFmtId="0" fontId="38" fillId="5" borderId="136" xfId="2" applyFont="1" applyFill="1" applyBorder="1" applyAlignment="1">
      <alignment horizontal="center" vertical="center"/>
    </xf>
    <xf numFmtId="0" fontId="8" fillId="5" borderId="43" xfId="2" applyFont="1" applyFill="1" applyBorder="1" applyAlignment="1">
      <alignment horizontal="center" vertical="center"/>
    </xf>
    <xf numFmtId="4" fontId="8" fillId="5" borderId="43" xfId="2" applyNumberFormat="1" applyFont="1" applyFill="1" applyBorder="1" applyAlignment="1">
      <alignment horizontal="center" vertical="center"/>
    </xf>
    <xf numFmtId="0" fontId="8" fillId="5" borderId="137" xfId="2" applyFont="1" applyFill="1" applyBorder="1" applyAlignment="1">
      <alignment horizontal="center" vertical="center"/>
    </xf>
    <xf numFmtId="0" fontId="8" fillId="5" borderId="136" xfId="2" applyFont="1" applyFill="1" applyBorder="1" applyAlignment="1">
      <alignment horizontal="center" vertical="center"/>
    </xf>
    <xf numFmtId="0" fontId="8" fillId="5" borderId="150" xfId="2" applyFont="1" applyFill="1" applyBorder="1" applyAlignment="1">
      <alignment horizontal="center" vertical="center"/>
    </xf>
    <xf numFmtId="0" fontId="8" fillId="10" borderId="2" xfId="2" applyFont="1" applyFill="1" applyBorder="1" applyAlignment="1" applyProtection="1">
      <alignment horizontal="center" vertical="center"/>
      <protection hidden="1"/>
    </xf>
    <xf numFmtId="178" fontId="38" fillId="2" borderId="54" xfId="2" applyNumberFormat="1" applyFont="1" applyFill="1" applyBorder="1" applyAlignment="1" applyProtection="1">
      <alignment horizontal="center" vertical="center"/>
      <protection hidden="1"/>
    </xf>
    <xf numFmtId="0" fontId="38" fillId="2" borderId="37" xfId="2" applyFont="1" applyFill="1" applyBorder="1" applyAlignment="1" applyProtection="1">
      <alignment horizontal="center" vertical="center"/>
      <protection hidden="1"/>
    </xf>
    <xf numFmtId="4" fontId="38" fillId="2" borderId="37" xfId="2" applyNumberFormat="1" applyFont="1" applyFill="1" applyBorder="1" applyAlignment="1" applyProtection="1">
      <alignment horizontal="center" vertical="center"/>
      <protection hidden="1"/>
    </xf>
    <xf numFmtId="0" fontId="8" fillId="2" borderId="53" xfId="2" applyFont="1" applyFill="1" applyBorder="1" applyAlignment="1" applyProtection="1">
      <alignment horizontal="center" vertical="center"/>
      <protection hidden="1"/>
    </xf>
    <xf numFmtId="178" fontId="38" fillId="2" borderId="37" xfId="2" applyNumberFormat="1" applyFont="1" applyFill="1" applyBorder="1" applyAlignment="1" applyProtection="1">
      <alignment horizontal="center" vertical="center"/>
      <protection hidden="1"/>
    </xf>
    <xf numFmtId="0" fontId="8" fillId="2" borderId="2" xfId="2" applyFont="1" applyFill="1" applyBorder="1" applyAlignment="1" applyProtection="1">
      <alignment horizontal="center" vertical="center"/>
      <protection hidden="1"/>
    </xf>
    <xf numFmtId="17" fontId="8" fillId="10" borderId="2" xfId="2" applyNumberFormat="1" applyFont="1" applyFill="1" applyBorder="1" applyAlignment="1">
      <alignment horizontal="center" vertical="center"/>
    </xf>
    <xf numFmtId="178" fontId="38" fillId="2" borderId="54" xfId="2" applyNumberFormat="1" applyFont="1" applyFill="1" applyBorder="1" applyAlignment="1">
      <alignment horizontal="center" vertical="center"/>
    </xf>
    <xf numFmtId="178" fontId="38" fillId="2" borderId="37" xfId="2" applyNumberFormat="1" applyFont="1" applyFill="1" applyBorder="1" applyAlignment="1">
      <alignment horizontal="center" vertical="center"/>
    </xf>
    <xf numFmtId="178" fontId="8" fillId="2" borderId="53" xfId="2" applyNumberFormat="1" applyFont="1" applyFill="1" applyBorder="1" applyAlignment="1">
      <alignment horizontal="center" vertical="center"/>
    </xf>
    <xf numFmtId="178" fontId="8" fillId="2" borderId="2" xfId="2" applyNumberFormat="1" applyFont="1" applyFill="1" applyBorder="1" applyAlignment="1">
      <alignment horizontal="center" vertical="center"/>
    </xf>
    <xf numFmtId="178" fontId="38" fillId="0" borderId="0" xfId="2" applyNumberFormat="1" applyFont="1" applyFill="1" applyBorder="1" applyAlignment="1">
      <alignment vertical="center"/>
    </xf>
    <xf numFmtId="164" fontId="38" fillId="2" borderId="37" xfId="1" applyNumberFormat="1" applyFont="1" applyFill="1" applyBorder="1" applyAlignment="1">
      <alignment horizontal="center" vertical="center"/>
    </xf>
    <xf numFmtId="178" fontId="38" fillId="0" borderId="0" xfId="26" applyNumberFormat="1" applyFont="1" applyFill="1" applyBorder="1" applyAlignment="1">
      <alignment vertical="center"/>
    </xf>
    <xf numFmtId="177" fontId="38" fillId="2" borderId="37" xfId="26" applyNumberFormat="1" applyFont="1" applyFill="1" applyBorder="1" applyAlignment="1">
      <alignment horizontal="center" vertical="center"/>
    </xf>
    <xf numFmtId="178" fontId="38" fillId="2" borderId="37" xfId="26" applyNumberFormat="1" applyFont="1" applyFill="1" applyBorder="1" applyAlignment="1">
      <alignment horizontal="center" vertical="center"/>
    </xf>
    <xf numFmtId="39" fontId="38" fillId="0" borderId="0" xfId="26" applyNumberFormat="1" applyFont="1" applyFill="1" applyBorder="1" applyAlignment="1">
      <alignment vertical="center"/>
    </xf>
    <xf numFmtId="1" fontId="8" fillId="0" borderId="0" xfId="26" applyNumberFormat="1" applyFont="1" applyFill="1" applyBorder="1" applyAlignment="1">
      <alignment vertical="center"/>
    </xf>
    <xf numFmtId="177" fontId="38" fillId="0" borderId="0" xfId="26" applyNumberFormat="1" applyFont="1" applyFill="1" applyBorder="1" applyAlignment="1">
      <alignment horizontal="center" vertical="center"/>
    </xf>
    <xf numFmtId="17" fontId="8" fillId="11" borderId="2" xfId="2" applyNumberFormat="1" applyFont="1" applyFill="1" applyBorder="1" applyAlignment="1">
      <alignment horizontal="center" vertical="center"/>
    </xf>
    <xf numFmtId="17" fontId="8" fillId="12" borderId="2" xfId="2" applyNumberFormat="1" applyFont="1" applyFill="1" applyBorder="1" applyAlignment="1">
      <alignment horizontal="center" vertical="center"/>
    </xf>
    <xf numFmtId="17" fontId="8" fillId="13" borderId="2" xfId="2" applyNumberFormat="1" applyFont="1" applyFill="1" applyBorder="1" applyAlignment="1">
      <alignment horizontal="center" vertical="center"/>
    </xf>
    <xf numFmtId="17" fontId="8" fillId="13" borderId="112" xfId="2" applyNumberFormat="1" applyFont="1" applyFill="1" applyBorder="1" applyAlignment="1">
      <alignment horizontal="center" vertical="center"/>
    </xf>
    <xf numFmtId="178" fontId="38" fillId="0" borderId="47" xfId="2" applyNumberFormat="1" applyFont="1" applyBorder="1" applyAlignment="1">
      <alignment horizontal="center" vertical="center"/>
    </xf>
    <xf numFmtId="178" fontId="38" fillId="0" borderId="20" xfId="2" applyNumberFormat="1" applyFont="1" applyBorder="1" applyAlignment="1">
      <alignment horizontal="center" vertical="center"/>
    </xf>
    <xf numFmtId="178" fontId="38" fillId="0" borderId="37" xfId="2" applyNumberFormat="1" applyFont="1" applyBorder="1" applyAlignment="1">
      <alignment horizontal="center" vertical="center"/>
    </xf>
    <xf numFmtId="178" fontId="38" fillId="0" borderId="54" xfId="2" applyNumberFormat="1" applyFont="1" applyBorder="1" applyAlignment="1">
      <alignment horizontal="center" vertical="center"/>
    </xf>
    <xf numFmtId="17" fontId="8" fillId="13" borderId="54" xfId="2" applyNumberFormat="1" applyFont="1" applyFill="1" applyBorder="1" applyAlignment="1">
      <alignment horizontal="center" vertical="center"/>
    </xf>
    <xf numFmtId="178" fontId="38" fillId="2" borderId="19" xfId="2" applyNumberFormat="1" applyFont="1" applyFill="1" applyBorder="1" applyAlignment="1">
      <alignment horizontal="center" vertical="center"/>
    </xf>
    <xf numFmtId="17" fontId="8" fillId="13" borderId="55" xfId="2" applyNumberFormat="1" applyFont="1" applyFill="1" applyBorder="1" applyAlignment="1">
      <alignment horizontal="center" vertical="center"/>
    </xf>
    <xf numFmtId="178" fontId="38" fillId="0" borderId="50" xfId="2" applyNumberFormat="1" applyFont="1" applyBorder="1" applyAlignment="1">
      <alignment horizontal="center" vertical="center"/>
    </xf>
    <xf numFmtId="178" fontId="38" fillId="0" borderId="49" xfId="2" applyNumberFormat="1" applyFont="1" applyBorder="1" applyAlignment="1">
      <alignment horizontal="center" vertical="center"/>
    </xf>
    <xf numFmtId="178" fontId="38" fillId="2" borderId="50" xfId="2" applyNumberFormat="1" applyFont="1" applyFill="1" applyBorder="1" applyAlignment="1">
      <alignment horizontal="center" vertical="center"/>
    </xf>
    <xf numFmtId="178" fontId="38" fillId="2" borderId="113" xfId="2" applyNumberFormat="1" applyFont="1" applyFill="1" applyBorder="1" applyAlignment="1">
      <alignment horizontal="center" vertical="center"/>
    </xf>
    <xf numFmtId="178" fontId="8" fillId="2" borderId="51" xfId="2" applyNumberFormat="1" applyFont="1" applyFill="1" applyBorder="1" applyAlignment="1">
      <alignment horizontal="center" vertical="center"/>
    </xf>
    <xf numFmtId="178" fontId="38" fillId="2" borderId="87" xfId="2" applyNumberFormat="1" applyFont="1" applyFill="1" applyBorder="1" applyAlignment="1">
      <alignment horizontal="center" vertical="center"/>
    </xf>
    <xf numFmtId="178" fontId="5" fillId="2" borderId="0" xfId="2" applyNumberFormat="1" applyFont="1" applyFill="1" applyAlignment="1">
      <alignment horizontal="center"/>
    </xf>
    <xf numFmtId="178" fontId="11" fillId="2" borderId="0" xfId="2" applyNumberFormat="1" applyFont="1" applyFill="1" applyAlignment="1">
      <alignment horizontal="center"/>
    </xf>
    <xf numFmtId="0" fontId="5" fillId="0" borderId="0" xfId="26" applyFont="1" applyFill="1" applyBorder="1" applyAlignment="1"/>
    <xf numFmtId="178" fontId="5" fillId="0" borderId="0" xfId="26" applyNumberFormat="1" applyFont="1" applyFill="1" applyBorder="1" applyAlignment="1"/>
    <xf numFmtId="2" fontId="5" fillId="2" borderId="0" xfId="26" applyNumberFormat="1" applyFont="1" applyFill="1" applyAlignment="1">
      <alignment horizontal="center"/>
    </xf>
    <xf numFmtId="0" fontId="5" fillId="2" borderId="0" xfId="26" applyFont="1" applyFill="1" applyAlignment="1">
      <alignment horizontal="center"/>
    </xf>
    <xf numFmtId="4" fontId="5" fillId="2" borderId="0" xfId="26" applyNumberFormat="1" applyFont="1" applyFill="1" applyAlignment="1">
      <alignment horizontal="center"/>
    </xf>
    <xf numFmtId="176" fontId="5" fillId="2" borderId="0" xfId="26" applyNumberFormat="1" applyFont="1" applyFill="1" applyAlignment="1">
      <alignment horizontal="center"/>
    </xf>
    <xf numFmtId="39" fontId="5" fillId="2" borderId="0" xfId="26" applyNumberFormat="1" applyFont="1" applyFill="1" applyAlignment="1">
      <alignment horizontal="center"/>
    </xf>
    <xf numFmtId="4" fontId="11" fillId="2" borderId="0" xfId="26" applyNumberFormat="1" applyFont="1" applyFill="1" applyAlignment="1">
      <alignment horizontal="center"/>
    </xf>
    <xf numFmtId="178" fontId="5" fillId="2" borderId="0" xfId="26" applyNumberFormat="1" applyFont="1" applyFill="1" applyAlignment="1">
      <alignment horizontal="center"/>
    </xf>
    <xf numFmtId="0" fontId="5" fillId="0" borderId="0" xfId="26" applyFont="1" applyFill="1" applyBorder="1" applyAlignment="1">
      <alignment vertical="center"/>
    </xf>
    <xf numFmtId="178" fontId="5" fillId="0" borderId="0" xfId="26" applyNumberFormat="1" applyFont="1" applyFill="1" applyBorder="1" applyAlignment="1">
      <alignment vertical="center"/>
    </xf>
    <xf numFmtId="39" fontId="6" fillId="2" borderId="0" xfId="26" applyNumberFormat="1" applyFont="1" applyFill="1" applyAlignment="1">
      <alignment horizontal="center" vertical="center"/>
    </xf>
    <xf numFmtId="177" fontId="6" fillId="2" borderId="0" xfId="26" applyNumberFormat="1" applyFont="1" applyFill="1" applyAlignment="1">
      <alignment horizontal="center" vertical="center"/>
    </xf>
    <xf numFmtId="169" fontId="6" fillId="2" borderId="0" xfId="26" applyNumberFormat="1" applyFont="1" applyFill="1" applyAlignment="1">
      <alignment horizontal="center" vertical="center"/>
    </xf>
    <xf numFmtId="178" fontId="6" fillId="2" borderId="0" xfId="26" applyNumberFormat="1" applyFont="1" applyFill="1" applyAlignment="1">
      <alignment horizontal="center" vertical="center"/>
    </xf>
    <xf numFmtId="4" fontId="6" fillId="2" borderId="0" xfId="26" applyNumberFormat="1" applyFont="1" applyFill="1" applyAlignment="1">
      <alignment horizontal="center" vertical="center"/>
    </xf>
    <xf numFmtId="2" fontId="6" fillId="2" borderId="0" xfId="26" applyNumberFormat="1" applyFont="1" applyFill="1" applyAlignment="1">
      <alignment horizontal="center" vertical="center"/>
    </xf>
    <xf numFmtId="178" fontId="6" fillId="0" borderId="0" xfId="26" applyNumberFormat="1" applyFont="1" applyFill="1" applyBorder="1" applyAlignment="1">
      <alignment vertical="center"/>
    </xf>
    <xf numFmtId="1" fontId="18" fillId="2" borderId="0" xfId="26" applyNumberFormat="1" applyFont="1" applyFill="1" applyAlignment="1">
      <alignment horizontal="center" vertical="center"/>
    </xf>
    <xf numFmtId="177" fontId="18" fillId="2" borderId="0" xfId="26" applyNumberFormat="1" applyFont="1" applyFill="1" applyAlignment="1">
      <alignment horizontal="center" vertical="center"/>
    </xf>
    <xf numFmtId="0" fontId="38" fillId="2" borderId="0" xfId="26" applyFont="1" applyFill="1" applyAlignment="1">
      <alignment horizontal="center" vertical="center"/>
    </xf>
    <xf numFmtId="0" fontId="8" fillId="2" borderId="0" xfId="26" applyFont="1" applyFill="1" applyAlignment="1">
      <alignment horizontal="center" vertical="center"/>
    </xf>
    <xf numFmtId="17" fontId="8" fillId="5" borderId="84" xfId="14" applyNumberFormat="1" applyFont="1" applyFill="1" applyBorder="1" applyAlignment="1">
      <alignment horizontal="left" vertical="center"/>
    </xf>
    <xf numFmtId="0" fontId="3" fillId="2" borderId="0" xfId="22" applyFont="1" applyFill="1" applyBorder="1" applyAlignment="1">
      <alignment horizontal="left" vertical="center"/>
    </xf>
    <xf numFmtId="0" fontId="73" fillId="2" borderId="0" xfId="28" applyFont="1" applyFill="1" applyBorder="1" applyAlignment="1">
      <alignment horizontal="center" vertical="center"/>
    </xf>
    <xf numFmtId="0" fontId="8" fillId="3" borderId="149" xfId="22" applyFont="1" applyFill="1" applyBorder="1" applyAlignment="1">
      <alignment horizontal="center" vertical="center"/>
    </xf>
    <xf numFmtId="0" fontId="73" fillId="2" borderId="0" xfId="28" applyFont="1" applyFill="1" applyAlignment="1">
      <alignment horizontal="center" vertical="center"/>
    </xf>
    <xf numFmtId="0" fontId="13" fillId="3" borderId="110" xfId="22" applyFont="1" applyFill="1" applyBorder="1" applyAlignment="1">
      <alignment horizontal="center" vertical="center"/>
    </xf>
    <xf numFmtId="0" fontId="8" fillId="5" borderId="44" xfId="23" applyFont="1" applyFill="1" applyBorder="1" applyAlignment="1">
      <alignment horizontal="left" vertical="center"/>
    </xf>
    <xf numFmtId="3" fontId="19" fillId="2" borderId="44" xfId="22" applyNumberFormat="1" applyFont="1" applyFill="1" applyBorder="1" applyAlignment="1">
      <alignment horizontal="center"/>
    </xf>
    <xf numFmtId="4" fontId="19" fillId="2" borderId="99" xfId="22" applyNumberFormat="1" applyFont="1" applyFill="1" applyBorder="1" applyAlignment="1">
      <alignment horizontal="center"/>
    </xf>
    <xf numFmtId="0" fontId="13" fillId="5" borderId="2" xfId="23" applyFont="1" applyFill="1" applyBorder="1" applyAlignment="1">
      <alignment horizontal="left" vertical="center"/>
    </xf>
    <xf numFmtId="0" fontId="20" fillId="2" borderId="2" xfId="22" applyFont="1" applyFill="1" applyBorder="1" applyAlignment="1">
      <alignment horizontal="center"/>
    </xf>
    <xf numFmtId="4" fontId="20" fillId="2" borderId="99" xfId="22" applyNumberFormat="1" applyFont="1" applyFill="1" applyBorder="1" applyAlignment="1">
      <alignment horizontal="center"/>
    </xf>
    <xf numFmtId="0" fontId="74" fillId="2" borderId="0" xfId="28" applyFont="1" applyFill="1" applyAlignment="1">
      <alignment horizontal="center" vertical="center"/>
    </xf>
    <xf numFmtId="0" fontId="38" fillId="5" borderId="2" xfId="23" applyFont="1" applyFill="1" applyBorder="1" applyAlignment="1">
      <alignment horizontal="left" vertical="center"/>
    </xf>
    <xf numFmtId="3" fontId="29" fillId="2" borderId="2" xfId="22" applyNumberFormat="1" applyFont="1" applyFill="1" applyBorder="1" applyAlignment="1">
      <alignment horizontal="center"/>
    </xf>
    <xf numFmtId="4" fontId="29" fillId="2" borderId="99" xfId="22" applyNumberFormat="1" applyFont="1" applyFill="1" applyBorder="1" applyAlignment="1">
      <alignment horizontal="center"/>
    </xf>
    <xf numFmtId="0" fontId="8" fillId="5" borderId="2" xfId="23" applyFont="1" applyFill="1" applyBorder="1" applyAlignment="1">
      <alignment horizontal="left" vertical="center"/>
    </xf>
    <xf numFmtId="3" fontId="19" fillId="2" borderId="99" xfId="22" applyNumberFormat="1" applyFont="1" applyFill="1" applyBorder="1" applyAlignment="1">
      <alignment horizontal="center"/>
    </xf>
    <xf numFmtId="0" fontId="20" fillId="2" borderId="99" xfId="22" applyFont="1" applyFill="1" applyBorder="1" applyAlignment="1">
      <alignment horizontal="center"/>
    </xf>
    <xf numFmtId="3" fontId="29" fillId="2" borderId="99" xfId="22" applyNumberFormat="1" applyFont="1" applyFill="1" applyBorder="1" applyAlignment="1">
      <alignment horizontal="center"/>
    </xf>
    <xf numFmtId="4" fontId="73" fillId="2" borderId="0" xfId="28" applyNumberFormat="1" applyFont="1" applyFill="1" applyAlignment="1">
      <alignment horizontal="center" vertical="center"/>
    </xf>
    <xf numFmtId="3" fontId="19" fillId="2" borderId="6" xfId="22" applyNumberFormat="1" applyFont="1" applyFill="1" applyBorder="1" applyAlignment="1">
      <alignment horizontal="center"/>
    </xf>
    <xf numFmtId="0" fontId="8" fillId="3" borderId="1" xfId="29" applyFont="1" applyFill="1" applyBorder="1" applyAlignment="1">
      <alignment horizontal="center" vertical="center"/>
    </xf>
    <xf numFmtId="3" fontId="19" fillId="2" borderId="110" xfId="22" applyNumberFormat="1" applyFont="1" applyFill="1" applyBorder="1" applyAlignment="1">
      <alignment horizontal="center"/>
    </xf>
    <xf numFmtId="4" fontId="19" fillId="2" borderId="1" xfId="22" applyNumberFormat="1" applyFont="1" applyFill="1" applyBorder="1" applyAlignment="1">
      <alignment horizontal="center"/>
    </xf>
    <xf numFmtId="0" fontId="30" fillId="2" borderId="0" xfId="28" applyFont="1" applyFill="1" applyBorder="1" applyAlignment="1">
      <alignment horizontal="center" vertical="center"/>
    </xf>
    <xf numFmtId="0" fontId="8" fillId="5" borderId="44" xfId="22" applyFont="1" applyFill="1" applyBorder="1" applyAlignment="1">
      <alignment horizontal="center" vertical="center"/>
    </xf>
    <xf numFmtId="0" fontId="8" fillId="5" borderId="6" xfId="22" applyFont="1" applyFill="1" applyBorder="1" applyAlignment="1">
      <alignment horizontal="center" vertical="center"/>
    </xf>
    <xf numFmtId="183" fontId="8" fillId="5" borderId="44" xfId="22" quotePrefix="1" applyNumberFormat="1" applyFont="1" applyFill="1" applyBorder="1" applyAlignment="1">
      <alignment horizontal="left" vertical="center"/>
    </xf>
    <xf numFmtId="3" fontId="29" fillId="2" borderId="2" xfId="22" applyNumberFormat="1" applyFont="1" applyFill="1" applyBorder="1" applyAlignment="1">
      <alignment horizontal="center" vertical="center"/>
    </xf>
    <xf numFmtId="169" fontId="29" fillId="2" borderId="99" xfId="22" applyNumberFormat="1" applyFont="1" applyFill="1" applyBorder="1" applyAlignment="1">
      <alignment horizontal="center" vertical="center"/>
    </xf>
    <xf numFmtId="184" fontId="38" fillId="5" borderId="2" xfId="22" quotePrefix="1" applyNumberFormat="1" applyFont="1" applyFill="1" applyBorder="1" applyAlignment="1">
      <alignment horizontal="left" vertical="center"/>
    </xf>
    <xf numFmtId="4" fontId="29" fillId="2" borderId="99" xfId="22" applyNumberFormat="1" applyFont="1" applyFill="1" applyBorder="1" applyAlignment="1">
      <alignment horizontal="center" vertical="center"/>
    </xf>
    <xf numFmtId="169" fontId="73" fillId="2" borderId="0" xfId="28" applyNumberFormat="1" applyFont="1" applyFill="1" applyAlignment="1">
      <alignment horizontal="center" vertical="center"/>
    </xf>
    <xf numFmtId="3" fontId="19" fillId="2" borderId="1" xfId="22" applyNumberFormat="1" applyFont="1" applyFill="1" applyBorder="1" applyAlignment="1">
      <alignment horizontal="center" vertical="center"/>
    </xf>
    <xf numFmtId="4" fontId="19" fillId="2" borderId="151" xfId="22" applyNumberFormat="1" applyFont="1" applyFill="1" applyBorder="1" applyAlignment="1">
      <alignment horizontal="center" vertical="center"/>
    </xf>
    <xf numFmtId="0" fontId="79" fillId="2" borderId="0" xfId="28" applyFont="1" applyFill="1" applyAlignment="1">
      <alignment horizontal="center" vertical="center"/>
    </xf>
    <xf numFmtId="0" fontId="7" fillId="2" borderId="0" xfId="22" applyFont="1" applyFill="1" applyAlignment="1">
      <alignment horizontal="left" vertical="center"/>
    </xf>
    <xf numFmtId="0" fontId="73" fillId="0" borderId="0" xfId="17" applyFont="1" applyAlignment="1">
      <alignment horizontal="center" vertical="center"/>
    </xf>
    <xf numFmtId="17" fontId="8" fillId="5" borderId="26" xfId="22" applyNumberFormat="1" applyFont="1" applyFill="1" applyBorder="1" applyAlignment="1">
      <alignment horizontal="center" vertical="center" wrapText="1"/>
    </xf>
    <xf numFmtId="17" fontId="13" fillId="5" borderId="26" xfId="22" applyNumberFormat="1" applyFont="1" applyFill="1" applyBorder="1" applyAlignment="1">
      <alignment horizontal="center" vertical="center" wrapText="1"/>
    </xf>
    <xf numFmtId="0" fontId="8" fillId="5" borderId="47" xfId="22" applyFont="1" applyFill="1" applyBorder="1" applyAlignment="1">
      <alignment horizontal="left" vertical="center"/>
    </xf>
    <xf numFmtId="43" fontId="19" fillId="2" borderId="47" xfId="3" applyFont="1" applyFill="1" applyBorder="1" applyAlignment="1">
      <alignment horizontal="center" vertical="center"/>
    </xf>
    <xf numFmtId="0" fontId="19" fillId="2" borderId="47" xfId="17" applyFont="1" applyFill="1" applyBorder="1" applyAlignment="1">
      <alignment horizontal="center" vertical="center"/>
    </xf>
    <xf numFmtId="0" fontId="8" fillId="5" borderId="37" xfId="22" applyFont="1" applyFill="1" applyBorder="1" applyAlignment="1">
      <alignment horizontal="left" vertical="center"/>
    </xf>
    <xf numFmtId="43" fontId="19" fillId="2" borderId="37" xfId="3" applyFont="1" applyFill="1" applyBorder="1" applyAlignment="1">
      <alignment horizontal="center" vertical="center"/>
    </xf>
    <xf numFmtId="0" fontId="19" fillId="2" borderId="37" xfId="17" applyFont="1" applyFill="1" applyBorder="1" applyAlignment="1">
      <alignment horizontal="center" vertical="center"/>
    </xf>
    <xf numFmtId="43" fontId="3" fillId="2" borderId="0" xfId="22" applyNumberFormat="1" applyFont="1" applyFill="1" applyAlignment="1">
      <alignment horizontal="center" vertical="center"/>
    </xf>
    <xf numFmtId="0" fontId="8" fillId="5" borderId="26" xfId="22" applyFont="1" applyFill="1" applyBorder="1" applyAlignment="1">
      <alignment horizontal="left" vertical="center"/>
    </xf>
    <xf numFmtId="43" fontId="19" fillId="2" borderId="26" xfId="3" applyNumberFormat="1" applyFont="1" applyFill="1" applyBorder="1" applyAlignment="1">
      <alignment horizontal="center" vertical="center"/>
    </xf>
    <xf numFmtId="0" fontId="15" fillId="0" borderId="0" xfId="17" applyFont="1" applyAlignment="1">
      <alignment horizontal="left" vertical="center"/>
    </xf>
    <xf numFmtId="0" fontId="15" fillId="2" borderId="0" xfId="17" applyFont="1" applyFill="1" applyAlignment="1">
      <alignment horizontal="left" vertical="center"/>
    </xf>
    <xf numFmtId="1" fontId="73" fillId="2" borderId="0" xfId="17" applyNumberFormat="1" applyFont="1" applyFill="1" applyAlignment="1">
      <alignment horizontal="center" vertical="center"/>
    </xf>
    <xf numFmtId="169" fontId="73" fillId="2" borderId="0" xfId="17" applyNumberFormat="1" applyFont="1" applyFill="1" applyAlignment="1">
      <alignment horizontal="center" vertical="center"/>
    </xf>
    <xf numFmtId="0" fontId="62" fillId="2" borderId="0" xfId="30" applyFont="1" applyFill="1" applyBorder="1" applyAlignment="1">
      <alignment vertical="center"/>
    </xf>
    <xf numFmtId="0" fontId="3" fillId="2" borderId="0" xfId="30" applyFont="1" applyFill="1" applyBorder="1" applyAlignment="1">
      <alignment vertical="center"/>
    </xf>
    <xf numFmtId="0" fontId="30" fillId="14" borderId="0" xfId="30" applyFont="1" applyFill="1" applyBorder="1" applyAlignment="1">
      <alignment horizontal="right" vertical="center"/>
    </xf>
    <xf numFmtId="0" fontId="80" fillId="14" borderId="0" xfId="30" applyFont="1" applyFill="1" applyBorder="1" applyAlignment="1">
      <alignment horizontal="centerContinuous" vertical="center"/>
    </xf>
    <xf numFmtId="0" fontId="80" fillId="2" borderId="0" xfId="30" applyFont="1" applyFill="1" applyBorder="1" applyAlignment="1">
      <alignment vertical="center"/>
    </xf>
    <xf numFmtId="169" fontId="80" fillId="2" borderId="0" xfId="30" applyNumberFormat="1" applyFont="1" applyFill="1" applyBorder="1" applyAlignment="1">
      <alignment horizontal="center" vertical="center"/>
    </xf>
    <xf numFmtId="0" fontId="8" fillId="15" borderId="78" xfId="30" applyFont="1" applyFill="1" applyBorder="1" applyAlignment="1">
      <alignment horizontal="center" vertical="center"/>
    </xf>
    <xf numFmtId="0" fontId="80" fillId="2" borderId="0" xfId="30" applyFont="1" applyFill="1" applyAlignment="1">
      <alignment vertical="center"/>
    </xf>
    <xf numFmtId="0" fontId="8" fillId="15" borderId="83" xfId="30" applyFont="1" applyFill="1" applyBorder="1" applyAlignment="1">
      <alignment horizontal="center" vertical="center"/>
    </xf>
    <xf numFmtId="0" fontId="80" fillId="2" borderId="0" xfId="30" applyFont="1" applyFill="1" applyBorder="1" applyAlignment="1">
      <alignment horizontal="right" vertical="center"/>
    </xf>
    <xf numFmtId="0" fontId="3" fillId="15" borderId="152" xfId="30" applyFont="1" applyFill="1" applyBorder="1" applyAlignment="1">
      <alignment horizontal="center" vertical="center"/>
    </xf>
    <xf numFmtId="17" fontId="8" fillId="5" borderId="83" xfId="30" quotePrefix="1" applyNumberFormat="1" applyFont="1" applyFill="1" applyBorder="1" applyAlignment="1">
      <alignment horizontal="right" vertical="center"/>
    </xf>
    <xf numFmtId="0" fontId="81" fillId="2" borderId="154" xfId="30" applyFont="1" applyFill="1" applyBorder="1" applyAlignment="1">
      <alignment horizontal="center" vertical="center"/>
    </xf>
    <xf numFmtId="3" fontId="29" fillId="2" borderId="53" xfId="30" applyNumberFormat="1" applyFont="1" applyFill="1" applyBorder="1" applyAlignment="1">
      <alignment horizontal="center" vertical="center"/>
    </xf>
    <xf numFmtId="4" fontId="80" fillId="2" borderId="0" xfId="30" applyNumberFormat="1" applyFont="1" applyFill="1" applyBorder="1" applyAlignment="1">
      <alignment vertical="center"/>
    </xf>
    <xf numFmtId="185" fontId="38" fillId="5" borderId="83" xfId="30" quotePrefix="1" applyNumberFormat="1" applyFont="1" applyFill="1" applyBorder="1" applyAlignment="1">
      <alignment horizontal="right"/>
    </xf>
    <xf numFmtId="3" fontId="29" fillId="2" borderId="36" xfId="30" applyNumberFormat="1" applyFont="1" applyFill="1" applyBorder="1" applyAlignment="1">
      <alignment horizontal="center" vertical="center"/>
    </xf>
    <xf numFmtId="4" fontId="80" fillId="2" borderId="0" xfId="30" applyNumberFormat="1" applyFont="1" applyFill="1" applyBorder="1" applyAlignment="1">
      <alignment horizontal="center" vertical="center"/>
    </xf>
    <xf numFmtId="2" fontId="80" fillId="2" borderId="0" xfId="30" applyNumberFormat="1" applyFont="1" applyFill="1" applyBorder="1" applyAlignment="1">
      <alignment vertical="center"/>
    </xf>
    <xf numFmtId="185" fontId="38" fillId="5" borderId="83" xfId="30" applyNumberFormat="1" applyFont="1" applyFill="1" applyBorder="1" applyAlignment="1">
      <alignment horizontal="right"/>
    </xf>
    <xf numFmtId="4" fontId="82" fillId="2" borderId="0" xfId="30" applyNumberFormat="1" applyFont="1" applyFill="1" applyBorder="1" applyAlignment="1">
      <alignment horizontal="left" vertical="center"/>
    </xf>
    <xf numFmtId="43" fontId="82" fillId="2" borderId="0" xfId="1" applyFont="1" applyFill="1" applyBorder="1" applyAlignment="1">
      <alignment horizontal="left" vertical="center"/>
    </xf>
    <xf numFmtId="185" fontId="38" fillId="5" borderId="156" xfId="30" applyNumberFormat="1" applyFont="1" applyFill="1" applyBorder="1" applyAlignment="1">
      <alignment horizontal="right"/>
    </xf>
    <xf numFmtId="3" fontId="29" fillId="2" borderId="157" xfId="30" applyNumberFormat="1" applyFont="1" applyFill="1" applyBorder="1" applyAlignment="1">
      <alignment horizontal="center" vertical="center"/>
    </xf>
    <xf numFmtId="3" fontId="29" fillId="2" borderId="159" xfId="30" applyNumberFormat="1" applyFont="1" applyFill="1" applyBorder="1" applyAlignment="1">
      <alignment horizontal="center" vertical="center"/>
    </xf>
    <xf numFmtId="17" fontId="8" fillId="5" borderId="83" xfId="30" applyNumberFormat="1" applyFont="1" applyFill="1" applyBorder="1" applyAlignment="1">
      <alignment horizontal="right" vertical="center"/>
    </xf>
    <xf numFmtId="3" fontId="38" fillId="2" borderId="37" xfId="30" applyNumberFormat="1" applyFont="1" applyFill="1" applyBorder="1" applyAlignment="1">
      <alignment horizontal="center" vertical="center"/>
    </xf>
    <xf numFmtId="0" fontId="82" fillId="2" borderId="0" xfId="30" applyFont="1" applyFill="1" applyAlignment="1">
      <alignment vertical="center"/>
    </xf>
    <xf numFmtId="0" fontId="82" fillId="2" borderId="0" xfId="30" applyFont="1" applyFill="1" applyBorder="1" applyAlignment="1">
      <alignment vertical="center"/>
    </xf>
    <xf numFmtId="17" fontId="8" fillId="5" borderId="84" xfId="30" applyNumberFormat="1" applyFont="1" applyFill="1" applyBorder="1" applyAlignment="1">
      <alignment horizontal="right" vertical="center"/>
    </xf>
    <xf numFmtId="3" fontId="29" fillId="2" borderId="50" xfId="30" applyNumberFormat="1" applyFont="1" applyFill="1" applyBorder="1" applyAlignment="1">
      <alignment horizontal="center" vertical="center"/>
    </xf>
    <xf numFmtId="3" fontId="29" fillId="2" borderId="51" xfId="30" applyNumberFormat="1" applyFont="1" applyFill="1" applyBorder="1" applyAlignment="1">
      <alignment horizontal="center" vertical="center"/>
    </xf>
    <xf numFmtId="4" fontId="82" fillId="2" borderId="0" xfId="30" applyNumberFormat="1" applyFont="1" applyFill="1" applyBorder="1" applyAlignment="1">
      <alignment vertical="center"/>
    </xf>
    <xf numFmtId="3" fontId="5" fillId="2" borderId="0" xfId="30" applyNumberFormat="1" applyFont="1" applyFill="1" applyBorder="1" applyAlignment="1">
      <alignment horizontal="center" vertical="center"/>
    </xf>
    <xf numFmtId="0" fontId="31" fillId="2" borderId="0" xfId="30" applyFont="1" applyFill="1" applyAlignment="1">
      <alignment vertical="center"/>
    </xf>
    <xf numFmtId="4" fontId="31" fillId="2" borderId="0" xfId="30" applyNumberFormat="1" applyFont="1" applyFill="1" applyBorder="1" applyAlignment="1">
      <alignment vertical="center"/>
    </xf>
    <xf numFmtId="0" fontId="31" fillId="2" borderId="0" xfId="30" applyFont="1" applyFill="1" applyBorder="1" applyAlignment="1">
      <alignment vertical="center"/>
    </xf>
    <xf numFmtId="3" fontId="31" fillId="2" borderId="0" xfId="30" applyNumberFormat="1" applyFont="1" applyFill="1" applyBorder="1" applyAlignment="1">
      <alignment vertical="center"/>
    </xf>
    <xf numFmtId="0" fontId="7" fillId="2" borderId="0" xfId="30" applyFont="1" applyFill="1" applyAlignment="1">
      <alignment vertical="center"/>
    </xf>
    <xf numFmtId="3" fontId="82" fillId="2" borderId="0" xfId="30" applyNumberFormat="1" applyFont="1" applyFill="1" applyAlignment="1">
      <alignment vertical="center"/>
    </xf>
    <xf numFmtId="0" fontId="3" fillId="2" borderId="0" xfId="2" applyFont="1" applyFill="1" applyAlignment="1">
      <alignment horizontal="left" vertical="center"/>
    </xf>
    <xf numFmtId="0" fontId="3" fillId="2" borderId="0" xfId="2" applyFont="1" applyFill="1" applyAlignment="1">
      <alignment horizontal="center" vertical="center"/>
    </xf>
    <xf numFmtId="0" fontId="30" fillId="2" borderId="0" xfId="2" applyFont="1" applyFill="1" applyAlignment="1">
      <alignment horizontal="center" vertical="center"/>
    </xf>
    <xf numFmtId="186" fontId="19" fillId="5" borderId="83" xfId="2" quotePrefix="1" applyNumberFormat="1" applyFont="1" applyFill="1" applyBorder="1" applyAlignment="1">
      <alignment horizontal="center" vertical="center"/>
    </xf>
    <xf numFmtId="3" fontId="29" fillId="2" borderId="80" xfId="2" applyNumberFormat="1" applyFont="1" applyFill="1" applyBorder="1" applyAlignment="1">
      <alignment horizontal="center" vertical="center"/>
    </xf>
    <xf numFmtId="2" fontId="29" fillId="2" borderId="80" xfId="2" applyNumberFormat="1" applyFont="1" applyFill="1" applyBorder="1" applyAlignment="1">
      <alignment horizontal="center" vertical="center"/>
    </xf>
    <xf numFmtId="2" fontId="29" fillId="2" borderId="135" xfId="2" applyNumberFormat="1" applyFont="1" applyFill="1" applyBorder="1" applyAlignment="1">
      <alignment horizontal="center" vertical="center"/>
    </xf>
    <xf numFmtId="187" fontId="29" fillId="5" borderId="83" xfId="2" quotePrefix="1" applyNumberFormat="1" applyFont="1" applyFill="1" applyBorder="1" applyAlignment="1">
      <alignment horizontal="center" vertical="center"/>
    </xf>
    <xf numFmtId="4" fontId="29" fillId="2" borderId="37" xfId="2" applyNumberFormat="1" applyFont="1" applyFill="1" applyBorder="1" applyAlignment="1">
      <alignment horizontal="center" vertical="center"/>
    </xf>
    <xf numFmtId="4" fontId="29" fillId="2" borderId="53" xfId="2" applyNumberFormat="1" applyFont="1" applyFill="1" applyBorder="1" applyAlignment="1">
      <alignment horizontal="center" vertical="center"/>
    </xf>
    <xf numFmtId="2" fontId="30" fillId="2" borderId="0" xfId="2" applyNumberFormat="1" applyFont="1" applyFill="1" applyAlignment="1">
      <alignment horizontal="center" vertical="center"/>
    </xf>
    <xf numFmtId="4" fontId="30" fillId="2" borderId="0" xfId="2" applyNumberFormat="1" applyFont="1" applyFill="1" applyAlignment="1">
      <alignment horizontal="center" vertical="center"/>
    </xf>
    <xf numFmtId="2" fontId="29" fillId="2" borderId="53" xfId="2" applyNumberFormat="1" applyFont="1" applyFill="1" applyBorder="1" applyAlignment="1">
      <alignment horizontal="center" vertical="center"/>
    </xf>
    <xf numFmtId="187" fontId="29" fillId="5" borderId="162" xfId="2" applyNumberFormat="1" applyFont="1" applyFill="1" applyBorder="1" applyAlignment="1">
      <alignment horizontal="center" vertical="center"/>
    </xf>
    <xf numFmtId="3" fontId="29" fillId="2" borderId="105" xfId="2" applyNumberFormat="1" applyFont="1" applyFill="1" applyBorder="1" applyAlignment="1">
      <alignment horizontal="center" vertical="center"/>
    </xf>
    <xf numFmtId="4" fontId="29" fillId="2" borderId="105" xfId="2" applyNumberFormat="1" applyFont="1" applyFill="1" applyBorder="1" applyAlignment="1">
      <alignment horizontal="center" vertical="center"/>
    </xf>
    <xf numFmtId="4" fontId="29" fillId="2" borderId="106" xfId="2" applyNumberFormat="1" applyFont="1" applyFill="1" applyBorder="1" applyAlignment="1">
      <alignment horizontal="center" vertical="center"/>
    </xf>
    <xf numFmtId="17" fontId="8" fillId="5" borderId="83" xfId="2" applyNumberFormat="1" applyFont="1" applyFill="1" applyBorder="1" applyAlignment="1">
      <alignment horizontal="center" vertical="center"/>
    </xf>
    <xf numFmtId="0" fontId="29" fillId="2" borderId="37" xfId="2" applyFont="1" applyFill="1" applyBorder="1" applyAlignment="1">
      <alignment horizontal="center" vertical="center"/>
    </xf>
    <xf numFmtId="17" fontId="8" fillId="5" borderId="84" xfId="2" applyNumberFormat="1" applyFont="1" applyFill="1" applyBorder="1" applyAlignment="1">
      <alignment horizontal="center" vertical="center"/>
    </xf>
    <xf numFmtId="3" fontId="30" fillId="2" borderId="50" xfId="2" applyNumberFormat="1" applyFont="1" applyFill="1" applyBorder="1" applyAlignment="1">
      <alignment horizontal="center" vertical="center"/>
    </xf>
    <xf numFmtId="0" fontId="30" fillId="2" borderId="50" xfId="2" applyFont="1" applyFill="1" applyBorder="1" applyAlignment="1">
      <alignment horizontal="center" vertical="center"/>
    </xf>
    <xf numFmtId="2" fontId="30" fillId="2" borderId="51" xfId="2" applyNumberFormat="1" applyFont="1" applyFill="1" applyBorder="1" applyAlignment="1">
      <alignment horizontal="center" vertical="center"/>
    </xf>
    <xf numFmtId="3" fontId="7" fillId="2" borderId="0" xfId="2" applyNumberFormat="1" applyFont="1" applyFill="1" applyAlignment="1">
      <alignment horizontal="left" vertical="center"/>
    </xf>
    <xf numFmtId="2" fontId="7" fillId="2" borderId="0" xfId="2" applyNumberFormat="1" applyFont="1" applyFill="1" applyAlignment="1">
      <alignment horizontal="left" vertical="center"/>
    </xf>
    <xf numFmtId="0" fontId="23" fillId="2" borderId="0" xfId="2" applyFont="1" applyFill="1" applyAlignment="1">
      <alignment horizontal="center" vertical="center"/>
    </xf>
    <xf numFmtId="0" fontId="8" fillId="5" borderId="80" xfId="2" applyFont="1" applyFill="1" applyBorder="1" applyAlignment="1">
      <alignment horizontal="center" vertical="center"/>
    </xf>
    <xf numFmtId="0" fontId="8" fillId="5" borderId="135" xfId="2" applyFont="1" applyFill="1" applyBorder="1" applyAlignment="1">
      <alignment horizontal="center" vertical="center"/>
    </xf>
    <xf numFmtId="0" fontId="8" fillId="5" borderId="164" xfId="2" applyFont="1" applyFill="1" applyBorder="1" applyAlignment="1">
      <alignment horizontal="center" vertical="center"/>
    </xf>
    <xf numFmtId="0" fontId="8" fillId="5" borderId="74" xfId="2" applyFont="1" applyFill="1" applyBorder="1" applyAlignment="1">
      <alignment horizontal="center" vertical="center"/>
    </xf>
    <xf numFmtId="0" fontId="8" fillId="5" borderId="165" xfId="2" applyFont="1" applyFill="1" applyBorder="1" applyAlignment="1">
      <alignment horizontal="center" vertical="center"/>
    </xf>
    <xf numFmtId="3" fontId="29" fillId="2" borderId="79" xfId="2" applyNumberFormat="1" applyFont="1" applyFill="1" applyBorder="1" applyAlignment="1">
      <alignment horizontal="center" vertical="center"/>
    </xf>
    <xf numFmtId="3" fontId="29" fillId="2" borderId="36" xfId="2" applyNumberFormat="1" applyFont="1" applyFill="1" applyBorder="1" applyAlignment="1">
      <alignment horizontal="center" vertical="center"/>
    </xf>
    <xf numFmtId="2" fontId="3" fillId="2" borderId="0" xfId="2" applyNumberFormat="1" applyFont="1" applyFill="1" applyAlignment="1">
      <alignment horizontal="center" vertical="center"/>
    </xf>
    <xf numFmtId="3" fontId="29" fillId="2" borderId="167" xfId="2" applyNumberFormat="1" applyFont="1" applyFill="1" applyBorder="1" applyAlignment="1">
      <alignment horizontal="center" vertical="center"/>
    </xf>
    <xf numFmtId="3" fontId="30" fillId="2" borderId="36" xfId="2" applyNumberFormat="1" applyFont="1" applyFill="1" applyBorder="1" applyAlignment="1">
      <alignment horizontal="center" vertical="center"/>
    </xf>
    <xf numFmtId="3" fontId="30" fillId="2" borderId="37" xfId="2" applyNumberFormat="1" applyFont="1" applyFill="1" applyBorder="1" applyAlignment="1">
      <alignment horizontal="center" vertical="center"/>
    </xf>
    <xf numFmtId="2" fontId="30" fillId="2" borderId="37" xfId="2" applyNumberFormat="1" applyFont="1" applyFill="1" applyBorder="1" applyAlignment="1">
      <alignment horizontal="center" vertical="center"/>
    </xf>
    <xf numFmtId="2" fontId="30" fillId="2" borderId="53" xfId="2" applyNumberFormat="1" applyFont="1" applyFill="1" applyBorder="1" applyAlignment="1">
      <alignment horizontal="center" vertical="center"/>
    </xf>
    <xf numFmtId="176" fontId="30" fillId="2" borderId="0" xfId="2" applyNumberFormat="1" applyFont="1" applyFill="1" applyAlignment="1">
      <alignment horizontal="center" vertical="center"/>
    </xf>
    <xf numFmtId="17" fontId="8" fillId="5" borderId="83" xfId="2" quotePrefix="1" applyNumberFormat="1" applyFont="1" applyFill="1" applyBorder="1" applyAlignment="1">
      <alignment horizontal="center" vertical="center"/>
    </xf>
    <xf numFmtId="17" fontId="8" fillId="5" borderId="168" xfId="2" quotePrefix="1" applyNumberFormat="1" applyFont="1" applyFill="1" applyBorder="1" applyAlignment="1">
      <alignment horizontal="center" vertical="center"/>
    </xf>
    <xf numFmtId="169" fontId="30" fillId="2" borderId="37" xfId="2" applyNumberFormat="1" applyFont="1" applyFill="1" applyBorder="1" applyAlignment="1">
      <alignment horizontal="center" vertical="center"/>
    </xf>
    <xf numFmtId="169" fontId="30" fillId="2" borderId="53" xfId="2" applyNumberFormat="1" applyFont="1" applyFill="1" applyBorder="1" applyAlignment="1">
      <alignment horizontal="center" vertical="center"/>
    </xf>
    <xf numFmtId="2" fontId="30" fillId="2" borderId="169" xfId="2" applyNumberFormat="1" applyFont="1" applyFill="1" applyBorder="1" applyAlignment="1">
      <alignment horizontal="center" vertical="center"/>
    </xf>
    <xf numFmtId="17" fontId="3" fillId="2" borderId="0" xfId="2" applyNumberFormat="1" applyFont="1" applyFill="1" applyAlignment="1">
      <alignment horizontal="center" vertical="center"/>
    </xf>
    <xf numFmtId="0" fontId="30" fillId="2" borderId="36" xfId="2" applyFont="1" applyFill="1" applyBorder="1" applyAlignment="1">
      <alignment horizontal="center" vertical="center"/>
    </xf>
    <xf numFmtId="0" fontId="30" fillId="2" borderId="37" xfId="2" applyFont="1" applyFill="1" applyBorder="1" applyAlignment="1">
      <alignment horizontal="center" vertical="center"/>
    </xf>
    <xf numFmtId="0" fontId="30" fillId="2" borderId="53" xfId="2" applyFont="1" applyFill="1" applyBorder="1" applyAlignment="1">
      <alignment horizontal="center" vertical="center"/>
    </xf>
    <xf numFmtId="15" fontId="30" fillId="2" borderId="0" xfId="2" applyNumberFormat="1" applyFont="1" applyFill="1" applyAlignment="1">
      <alignment horizontal="center" vertical="center"/>
    </xf>
    <xf numFmtId="17" fontId="8" fillId="5" borderId="156" xfId="2" quotePrefix="1" applyNumberFormat="1" applyFont="1" applyFill="1" applyBorder="1" applyAlignment="1">
      <alignment horizontal="center" vertical="center"/>
    </xf>
    <xf numFmtId="3" fontId="30" fillId="2" borderId="157" xfId="2" applyNumberFormat="1" applyFont="1" applyFill="1" applyBorder="1" applyAlignment="1">
      <alignment horizontal="center" vertical="center"/>
    </xf>
    <xf numFmtId="3" fontId="30" fillId="2" borderId="158" xfId="2" applyNumberFormat="1" applyFont="1" applyFill="1" applyBorder="1" applyAlignment="1">
      <alignment horizontal="center" vertical="center"/>
    </xf>
    <xf numFmtId="2" fontId="30" fillId="2" borderId="158" xfId="2" applyNumberFormat="1" applyFont="1" applyFill="1" applyBorder="1" applyAlignment="1">
      <alignment horizontal="center" vertical="center"/>
    </xf>
    <xf numFmtId="2" fontId="30" fillId="2" borderId="170" xfId="2" applyNumberFormat="1" applyFont="1" applyFill="1" applyBorder="1" applyAlignment="1">
      <alignment horizontal="center" vertical="center"/>
    </xf>
    <xf numFmtId="17" fontId="8" fillId="5" borderId="171" xfId="2" quotePrefix="1" applyNumberFormat="1" applyFont="1" applyFill="1" applyBorder="1" applyAlignment="1">
      <alignment horizontal="center" vertical="center"/>
    </xf>
    <xf numFmtId="3" fontId="30" fillId="2" borderId="172" xfId="2" applyNumberFormat="1" applyFont="1" applyFill="1" applyBorder="1" applyAlignment="1">
      <alignment horizontal="center" vertical="center"/>
    </xf>
    <xf numFmtId="3" fontId="30" fillId="2" borderId="169" xfId="2" applyNumberFormat="1" applyFont="1" applyFill="1" applyBorder="1" applyAlignment="1">
      <alignment horizontal="center" vertical="center"/>
    </xf>
    <xf numFmtId="2" fontId="30" fillId="2" borderId="173" xfId="2" applyNumberFormat="1" applyFont="1" applyFill="1" applyBorder="1" applyAlignment="1">
      <alignment horizontal="center" vertical="center"/>
    </xf>
    <xf numFmtId="177" fontId="30" fillId="2" borderId="37" xfId="2" applyNumberFormat="1" applyFont="1" applyFill="1" applyBorder="1" applyAlignment="1">
      <alignment horizontal="center" vertical="center"/>
    </xf>
    <xf numFmtId="177" fontId="29" fillId="2" borderId="37" xfId="2" applyNumberFormat="1" applyFont="1" applyFill="1" applyBorder="1" applyAlignment="1">
      <alignment horizontal="center" vertical="center"/>
    </xf>
    <xf numFmtId="2" fontId="29" fillId="2" borderId="37" xfId="2" applyNumberFormat="1" applyFont="1" applyFill="1" applyBorder="1" applyAlignment="1">
      <alignment horizontal="center" vertical="center"/>
    </xf>
    <xf numFmtId="0" fontId="30" fillId="2" borderId="0" xfId="2" applyFont="1" applyFill="1" applyBorder="1" applyAlignment="1">
      <alignment horizontal="center" vertical="center"/>
    </xf>
    <xf numFmtId="3" fontId="30" fillId="2" borderId="85" xfId="2" applyNumberFormat="1" applyFont="1" applyFill="1" applyBorder="1" applyAlignment="1">
      <alignment horizontal="center" vertical="center"/>
    </xf>
    <xf numFmtId="0" fontId="3" fillId="2" borderId="0" xfId="17" applyFont="1" applyFill="1" applyAlignment="1">
      <alignment horizontal="left" vertical="center"/>
    </xf>
    <xf numFmtId="0" fontId="3" fillId="2" borderId="0" xfId="17" applyFont="1" applyFill="1" applyAlignment="1">
      <alignment horizontal="center" vertical="center"/>
    </xf>
    <xf numFmtId="17" fontId="8" fillId="5" borderId="97" xfId="2" quotePrefix="1" applyNumberFormat="1" applyFont="1" applyFill="1" applyBorder="1" applyAlignment="1">
      <alignment horizontal="center" vertical="center"/>
    </xf>
    <xf numFmtId="0" fontId="8" fillId="5" borderId="46" xfId="2" applyFont="1" applyFill="1" applyBorder="1" applyAlignment="1">
      <alignment horizontal="center" vertical="center"/>
    </xf>
    <xf numFmtId="0" fontId="8" fillId="5" borderId="97" xfId="2" applyFont="1" applyFill="1" applyBorder="1" applyAlignment="1">
      <alignment horizontal="center" vertical="center" wrapText="1"/>
    </xf>
    <xf numFmtId="0" fontId="8" fillId="5" borderId="97" xfId="2" applyFont="1" applyFill="1" applyBorder="1" applyAlignment="1">
      <alignment horizontal="center" vertical="center"/>
    </xf>
    <xf numFmtId="17" fontId="8" fillId="5" borderId="2" xfId="2" quotePrefix="1" applyNumberFormat="1" applyFont="1" applyFill="1" applyBorder="1" applyAlignment="1">
      <alignment horizontal="center" vertical="center"/>
    </xf>
    <xf numFmtId="2" fontId="3" fillId="2" borderId="99" xfId="2" applyNumberFormat="1" applyFont="1" applyFill="1" applyBorder="1" applyAlignment="1">
      <alignment horizontal="center" vertical="center"/>
    </xf>
    <xf numFmtId="169" fontId="30" fillId="2" borderId="2" xfId="2" applyNumberFormat="1" applyFont="1" applyFill="1" applyBorder="1" applyAlignment="1">
      <alignment horizontal="center" vertical="center"/>
    </xf>
    <xf numFmtId="3" fontId="30" fillId="2" borderId="2" xfId="2" applyNumberFormat="1" applyFont="1" applyFill="1" applyBorder="1" applyAlignment="1">
      <alignment horizontal="center" vertical="center"/>
    </xf>
    <xf numFmtId="188" fontId="30" fillId="2" borderId="2" xfId="2" applyNumberFormat="1" applyFont="1" applyFill="1" applyBorder="1" applyAlignment="1">
      <alignment horizontal="center" vertical="center"/>
    </xf>
    <xf numFmtId="0" fontId="23" fillId="2" borderId="0" xfId="2" applyFont="1" applyFill="1" applyAlignment="1">
      <alignment horizontal="left" vertical="center"/>
    </xf>
    <xf numFmtId="14" fontId="73" fillId="2" borderId="0" xfId="17" applyNumberFormat="1" applyFont="1" applyFill="1" applyAlignment="1">
      <alignment horizontal="center" vertical="center"/>
    </xf>
    <xf numFmtId="2" fontId="19" fillId="2" borderId="99" xfId="2" applyNumberFormat="1" applyFont="1" applyFill="1" applyBorder="1" applyAlignment="1">
      <alignment horizontal="center" vertical="center"/>
    </xf>
    <xf numFmtId="169" fontId="29" fillId="2" borderId="2" xfId="2" applyNumberFormat="1" applyFont="1" applyFill="1" applyBorder="1" applyAlignment="1">
      <alignment horizontal="center" vertical="center"/>
    </xf>
    <xf numFmtId="3" fontId="29" fillId="2" borderId="2" xfId="2" applyNumberFormat="1" applyFont="1" applyFill="1" applyBorder="1" applyAlignment="1">
      <alignment horizontal="center" vertical="center"/>
    </xf>
    <xf numFmtId="188" fontId="29" fillId="2" borderId="2" xfId="2" applyNumberFormat="1" applyFont="1" applyFill="1" applyBorder="1" applyAlignment="1">
      <alignment horizontal="center" vertical="center"/>
    </xf>
    <xf numFmtId="17" fontId="8" fillId="5" borderId="6" xfId="2" quotePrefix="1" applyNumberFormat="1" applyFont="1" applyFill="1" applyBorder="1" applyAlignment="1">
      <alignment horizontal="center" vertical="center"/>
    </xf>
    <xf numFmtId="2" fontId="3" fillId="2" borderId="110" xfId="2" applyNumberFormat="1" applyFont="1" applyFill="1" applyBorder="1" applyAlignment="1">
      <alignment horizontal="center" vertical="center"/>
    </xf>
    <xf numFmtId="169" fontId="30" fillId="2" borderId="6" xfId="2" applyNumberFormat="1" applyFont="1" applyFill="1" applyBorder="1" applyAlignment="1">
      <alignment horizontal="center" vertical="center"/>
    </xf>
    <xf numFmtId="3" fontId="30" fillId="2" borderId="6" xfId="2" applyNumberFormat="1" applyFont="1" applyFill="1" applyBorder="1" applyAlignment="1">
      <alignment horizontal="center" vertical="center"/>
    </xf>
    <xf numFmtId="188" fontId="30" fillId="2" borderId="6" xfId="2" applyNumberFormat="1" applyFont="1" applyFill="1" applyBorder="1" applyAlignment="1">
      <alignment horizontal="center" vertical="center"/>
    </xf>
    <xf numFmtId="0" fontId="74" fillId="2" borderId="0" xfId="17" applyFont="1" applyFill="1" applyAlignment="1">
      <alignment horizontal="center" vertical="center"/>
    </xf>
    <xf numFmtId="0" fontId="7" fillId="2" borderId="0" xfId="17" applyFont="1" applyFill="1" applyAlignment="1">
      <alignment horizontal="left" vertical="center"/>
    </xf>
    <xf numFmtId="0" fontId="23" fillId="2" borderId="0" xfId="17" applyFont="1" applyFill="1" applyAlignment="1">
      <alignment horizontal="center" vertical="center"/>
    </xf>
    <xf numFmtId="0" fontId="5" fillId="2" borderId="0" xfId="2" applyFont="1" applyFill="1" applyAlignment="1">
      <alignment horizontal="center" vertical="center"/>
    </xf>
    <xf numFmtId="0" fontId="71" fillId="2" borderId="0" xfId="2" applyFont="1" applyFill="1" applyAlignment="1">
      <alignment vertical="center"/>
    </xf>
    <xf numFmtId="0" fontId="8" fillId="3" borderId="52" xfId="2" applyFont="1" applyFill="1" applyBorder="1" applyAlignment="1">
      <alignment horizontal="center" vertical="center"/>
    </xf>
    <xf numFmtId="0" fontId="38" fillId="2" borderId="0" xfId="2" applyFont="1" applyFill="1" applyAlignment="1">
      <alignment vertical="center"/>
    </xf>
    <xf numFmtId="0" fontId="8" fillId="3" borderId="54" xfId="2" applyFont="1" applyFill="1" applyBorder="1" applyAlignment="1">
      <alignment horizontal="center" vertical="center"/>
    </xf>
    <xf numFmtId="0" fontId="8" fillId="3" borderId="20" xfId="2" applyFont="1" applyFill="1" applyBorder="1" applyAlignment="1">
      <alignment horizontal="center" vertical="center"/>
    </xf>
    <xf numFmtId="0" fontId="8" fillId="3" borderId="47" xfId="2" applyFont="1" applyFill="1" applyBorder="1" applyAlignment="1">
      <alignment horizontal="center" vertical="center"/>
    </xf>
    <xf numFmtId="0" fontId="8" fillId="3" borderId="20" xfId="2" applyFont="1" applyFill="1" applyBorder="1" applyAlignment="1">
      <alignment vertical="center"/>
    </xf>
    <xf numFmtId="0" fontId="20" fillId="3" borderId="136" xfId="2" applyFont="1" applyFill="1" applyBorder="1" applyAlignment="1">
      <alignment horizontal="center" vertical="center"/>
    </xf>
    <xf numFmtId="0" fontId="20" fillId="3" borderId="17" xfId="2" applyFont="1" applyFill="1" applyBorder="1" applyAlignment="1">
      <alignment horizontal="center" vertical="center"/>
    </xf>
    <xf numFmtId="0" fontId="35" fillId="2" borderId="0" xfId="2" applyFont="1" applyFill="1" applyAlignment="1">
      <alignment horizontal="center" vertical="center"/>
    </xf>
    <xf numFmtId="186" fontId="8" fillId="3" borderId="54" xfId="2" applyNumberFormat="1" applyFont="1" applyFill="1" applyBorder="1" applyAlignment="1">
      <alignment horizontal="center" vertical="center"/>
    </xf>
    <xf numFmtId="0" fontId="19" fillId="2" borderId="20" xfId="2" applyFont="1" applyFill="1" applyBorder="1" applyAlignment="1">
      <alignment horizontal="center" vertical="center"/>
    </xf>
    <xf numFmtId="0" fontId="19" fillId="2" borderId="14" xfId="2" applyFont="1" applyFill="1" applyBorder="1" applyAlignment="1">
      <alignment horizontal="center" vertical="center"/>
    </xf>
    <xf numFmtId="0" fontId="19" fillId="2" borderId="98" xfId="2" applyFont="1" applyFill="1" applyBorder="1" applyAlignment="1">
      <alignment horizontal="center" vertical="center"/>
    </xf>
    <xf numFmtId="187" fontId="38" fillId="3" borderId="54" xfId="2" quotePrefix="1" applyNumberFormat="1" applyFont="1" applyFill="1" applyBorder="1" applyAlignment="1">
      <alignment horizontal="center" vertical="center"/>
    </xf>
    <xf numFmtId="2" fontId="29" fillId="2" borderId="20" xfId="2" applyNumberFormat="1" applyFont="1" applyFill="1" applyBorder="1" applyAlignment="1">
      <alignment horizontal="center" vertical="center"/>
    </xf>
    <xf numFmtId="4" fontId="5" fillId="2" borderId="0" xfId="2" applyNumberFormat="1" applyFont="1" applyFill="1" applyAlignment="1">
      <alignment vertical="center"/>
    </xf>
    <xf numFmtId="2" fontId="5" fillId="2" borderId="0" xfId="2" applyNumberFormat="1" applyFont="1" applyFill="1" applyAlignment="1">
      <alignment vertical="center"/>
    </xf>
    <xf numFmtId="190" fontId="5" fillId="2" borderId="0" xfId="2" applyNumberFormat="1" applyFont="1" applyFill="1" applyAlignment="1">
      <alignment vertical="center"/>
    </xf>
    <xf numFmtId="189" fontId="5" fillId="2" borderId="0" xfId="2" applyNumberFormat="1" applyFont="1" applyFill="1" applyAlignment="1">
      <alignment vertical="center"/>
    </xf>
    <xf numFmtId="187" fontId="38" fillId="3" borderId="54" xfId="2" applyNumberFormat="1" applyFont="1" applyFill="1" applyBorder="1" applyAlignment="1">
      <alignment horizontal="center" vertical="center"/>
    </xf>
    <xf numFmtId="187" fontId="38" fillId="3" borderId="175" xfId="2" applyNumberFormat="1" applyFont="1" applyFill="1" applyBorder="1" applyAlignment="1">
      <alignment horizontal="center" vertical="center"/>
    </xf>
    <xf numFmtId="2" fontId="29" fillId="2" borderId="30" xfId="2" applyNumberFormat="1" applyFont="1" applyFill="1" applyBorder="1" applyAlignment="1">
      <alignment horizontal="center" vertical="center"/>
    </xf>
    <xf numFmtId="2" fontId="29" fillId="2" borderId="105" xfId="2" applyNumberFormat="1" applyFont="1" applyFill="1" applyBorder="1" applyAlignment="1">
      <alignment horizontal="center" vertical="center"/>
    </xf>
    <xf numFmtId="17" fontId="8" fillId="3" borderId="54" xfId="2" quotePrefix="1" applyNumberFormat="1" applyFont="1" applyFill="1" applyBorder="1" applyAlignment="1">
      <alignment horizontal="center" vertical="center"/>
    </xf>
    <xf numFmtId="169" fontId="29" fillId="2" borderId="37" xfId="2" applyNumberFormat="1" applyFont="1" applyFill="1" applyBorder="1" applyAlignment="1">
      <alignment horizontal="center" vertical="center"/>
    </xf>
    <xf numFmtId="169" fontId="5" fillId="2" borderId="0" xfId="2" applyNumberFormat="1" applyFont="1" applyFill="1" applyAlignment="1">
      <alignment vertical="center"/>
    </xf>
    <xf numFmtId="17" fontId="8" fillId="3" borderId="176" xfId="2" quotePrefix="1" applyNumberFormat="1" applyFont="1" applyFill="1" applyBorder="1" applyAlignment="1">
      <alignment horizontal="center" vertical="center"/>
    </xf>
    <xf numFmtId="17" fontId="8" fillId="3" borderId="55" xfId="2" applyNumberFormat="1" applyFont="1" applyFill="1" applyBorder="1" applyAlignment="1">
      <alignment horizontal="center" vertical="center"/>
    </xf>
    <xf numFmtId="2" fontId="29" fillId="2" borderId="49" xfId="2" applyNumberFormat="1" applyFont="1" applyFill="1" applyBorder="1" applyAlignment="1">
      <alignment horizontal="center" vertical="center"/>
    </xf>
    <xf numFmtId="2" fontId="29" fillId="2" borderId="50" xfId="2" applyNumberFormat="1" applyFont="1" applyFill="1" applyBorder="1" applyAlignment="1">
      <alignment horizontal="center" vertical="center"/>
    </xf>
    <xf numFmtId="2" fontId="7" fillId="2" borderId="0" xfId="2" applyNumberFormat="1" applyFont="1" applyFill="1"/>
    <xf numFmtId="0" fontId="7" fillId="2" borderId="0" xfId="2" applyFont="1" applyFill="1" applyAlignment="1">
      <alignment horizontal="right"/>
    </xf>
    <xf numFmtId="15" fontId="7" fillId="2" borderId="0" xfId="2" applyNumberFormat="1" applyFont="1" applyFill="1" applyAlignment="1">
      <alignment horizontal="left" vertical="center"/>
    </xf>
    <xf numFmtId="2" fontId="7" fillId="2" borderId="0" xfId="2" applyNumberFormat="1" applyFont="1" applyFill="1" applyAlignment="1">
      <alignment vertical="center"/>
    </xf>
    <xf numFmtId="0" fontId="5" fillId="2" borderId="0" xfId="2" applyFont="1" applyFill="1" applyAlignment="1">
      <alignment horizontal="right" vertical="center"/>
    </xf>
    <xf numFmtId="15" fontId="5" fillId="2" borderId="0" xfId="2" applyNumberFormat="1" applyFont="1" applyFill="1" applyAlignment="1">
      <alignment horizontal="right" vertical="center"/>
    </xf>
    <xf numFmtId="0" fontId="8" fillId="2" borderId="0" xfId="2" applyFont="1" applyFill="1" applyAlignment="1">
      <alignment horizontal="left" vertical="center"/>
    </xf>
    <xf numFmtId="15" fontId="84" fillId="2" borderId="0" xfId="2" applyNumberFormat="1" applyFont="1" applyFill="1" applyAlignment="1">
      <alignment horizontal="left" vertical="center"/>
    </xf>
    <xf numFmtId="15" fontId="7" fillId="2" borderId="0" xfId="2" applyNumberFormat="1" applyFont="1" applyFill="1" applyAlignment="1">
      <alignment horizontal="right" vertical="center"/>
    </xf>
    <xf numFmtId="0" fontId="5" fillId="2" borderId="0" xfId="2" applyFont="1" applyFill="1" applyAlignment="1">
      <alignment horizontal="left" vertical="center"/>
    </xf>
    <xf numFmtId="164" fontId="5" fillId="2" borderId="0" xfId="31" applyNumberFormat="1" applyFont="1" applyFill="1" applyAlignment="1">
      <alignment vertical="center"/>
    </xf>
    <xf numFmtId="0" fontId="3" fillId="2" borderId="0" xfId="23" applyFont="1" applyFill="1" applyAlignment="1">
      <alignment vertical="center"/>
    </xf>
    <xf numFmtId="0" fontId="30" fillId="2" borderId="0" xfId="23" applyFont="1" applyFill="1" applyAlignment="1">
      <alignment vertical="center"/>
    </xf>
    <xf numFmtId="0" fontId="5" fillId="2" borderId="0" xfId="23" applyFont="1" applyFill="1" applyAlignment="1">
      <alignment horizontal="center" vertical="center"/>
    </xf>
    <xf numFmtId="0" fontId="5" fillId="2" borderId="0" xfId="23" applyFont="1" applyFill="1" applyAlignment="1">
      <alignment vertical="center"/>
    </xf>
    <xf numFmtId="0" fontId="71" fillId="2" borderId="0" xfId="23" applyFont="1" applyFill="1" applyAlignment="1">
      <alignment vertical="center"/>
    </xf>
    <xf numFmtId="0" fontId="8" fillId="2" borderId="0" xfId="23" applyFont="1" applyFill="1" applyAlignment="1">
      <alignment horizontal="center" vertical="center"/>
    </xf>
    <xf numFmtId="0" fontId="38" fillId="2" borderId="0" xfId="23" applyFont="1" applyFill="1" applyAlignment="1">
      <alignment vertical="center"/>
    </xf>
    <xf numFmtId="0" fontId="20" fillId="2" borderId="0" xfId="23" applyFont="1" applyFill="1" applyAlignment="1">
      <alignment horizontal="center" vertical="center" wrapText="1"/>
    </xf>
    <xf numFmtId="0" fontId="20" fillId="2" borderId="0" xfId="23" applyFont="1" applyFill="1" applyAlignment="1">
      <alignment vertical="center"/>
    </xf>
    <xf numFmtId="17" fontId="19" fillId="3" borderId="37" xfId="23" applyNumberFormat="1" applyFont="1" applyFill="1" applyBorder="1" applyAlignment="1">
      <alignment horizontal="center" vertical="center"/>
    </xf>
    <xf numFmtId="176" fontId="29" fillId="2" borderId="37" xfId="23" applyNumberFormat="1" applyFont="1" applyFill="1" applyBorder="1" applyAlignment="1">
      <alignment horizontal="center" vertical="center"/>
    </xf>
    <xf numFmtId="191" fontId="29" fillId="2" borderId="37" xfId="32" applyNumberFormat="1" applyFont="1" applyFill="1" applyBorder="1" applyAlignment="1">
      <alignment horizontal="center" vertical="center"/>
    </xf>
    <xf numFmtId="177" fontId="29" fillId="2" borderId="37" xfId="23" applyNumberFormat="1" applyFont="1" applyFill="1" applyBorder="1" applyAlignment="1">
      <alignment horizontal="center" vertical="center"/>
    </xf>
    <xf numFmtId="0" fontId="85" fillId="2" borderId="0" xfId="17" applyFont="1" applyFill="1"/>
    <xf numFmtId="178" fontId="29" fillId="2" borderId="37" xfId="32" applyNumberFormat="1" applyFont="1" applyFill="1" applyBorder="1" applyAlignment="1">
      <alignment horizontal="center" vertical="center"/>
    </xf>
    <xf numFmtId="17" fontId="8" fillId="3" borderId="37" xfId="23" applyNumberFormat="1" applyFont="1" applyFill="1" applyBorder="1" applyAlignment="1">
      <alignment horizontal="center" vertical="center"/>
    </xf>
    <xf numFmtId="169" fontId="29" fillId="2" borderId="37" xfId="32" applyNumberFormat="1" applyFont="1" applyFill="1" applyBorder="1" applyAlignment="1">
      <alignment horizontal="center" vertical="center"/>
    </xf>
    <xf numFmtId="169" fontId="29" fillId="2" borderId="37" xfId="23" applyNumberFormat="1" applyFont="1" applyFill="1" applyBorder="1" applyAlignment="1">
      <alignment horizontal="center" vertical="center"/>
    </xf>
    <xf numFmtId="169" fontId="85" fillId="2" borderId="0" xfId="17" applyNumberFormat="1" applyFont="1" applyFill="1"/>
    <xf numFmtId="179" fontId="29" fillId="2" borderId="37" xfId="32" applyNumberFormat="1" applyFont="1" applyFill="1" applyBorder="1" applyAlignment="1">
      <alignment horizontal="center" vertical="center"/>
    </xf>
    <xf numFmtId="2" fontId="29" fillId="0" borderId="37" xfId="23" applyNumberFormat="1" applyFont="1" applyBorder="1" applyAlignment="1">
      <alignment horizontal="center" vertical="center"/>
    </xf>
    <xf numFmtId="17" fontId="8" fillId="3" borderId="43" xfId="23" applyNumberFormat="1" applyFont="1" applyFill="1" applyBorder="1" applyAlignment="1">
      <alignment horizontal="center" vertical="center"/>
    </xf>
    <xf numFmtId="2" fontId="29" fillId="2" borderId="43" xfId="23" applyNumberFormat="1" applyFont="1" applyFill="1" applyBorder="1" applyAlignment="1">
      <alignment horizontal="center" vertical="center"/>
    </xf>
    <xf numFmtId="189" fontId="29" fillId="2" borderId="43" xfId="23" applyNumberFormat="1" applyFont="1" applyFill="1" applyBorder="1" applyAlignment="1">
      <alignment horizontal="center" vertical="center"/>
    </xf>
    <xf numFmtId="15" fontId="7" fillId="2" borderId="0" xfId="23" applyNumberFormat="1" applyFont="1" applyFill="1" applyAlignment="1">
      <alignment horizontal="left" vertical="center"/>
    </xf>
    <xf numFmtId="0" fontId="7" fillId="2" borderId="0" xfId="23" applyFont="1" applyFill="1" applyAlignment="1">
      <alignment vertical="center"/>
    </xf>
    <xf numFmtId="0" fontId="7" fillId="2" borderId="0" xfId="23" applyFont="1" applyFill="1" applyAlignment="1">
      <alignment horizontal="right" vertical="center"/>
    </xf>
    <xf numFmtId="15" fontId="7" fillId="2" borderId="0" xfId="23" applyNumberFormat="1" applyFont="1" applyFill="1" applyAlignment="1">
      <alignment horizontal="right" vertical="center"/>
    </xf>
    <xf numFmtId="40" fontId="7" fillId="2" borderId="0" xfId="33" applyFont="1" applyFill="1" applyAlignment="1">
      <alignment vertical="center"/>
    </xf>
    <xf numFmtId="0" fontId="8" fillId="3" borderId="99" xfId="23" applyFont="1" applyFill="1" applyBorder="1" applyAlignment="1">
      <alignment horizontal="center" vertical="center"/>
    </xf>
    <xf numFmtId="0" fontId="20" fillId="3" borderId="99" xfId="23" applyFont="1" applyFill="1" applyBorder="1" applyAlignment="1">
      <alignment horizontal="center" vertical="center"/>
    </xf>
    <xf numFmtId="0" fontId="13" fillId="2" borderId="0" xfId="23" applyFont="1" applyFill="1" applyAlignment="1">
      <alignment vertical="center"/>
    </xf>
    <xf numFmtId="0" fontId="20" fillId="3" borderId="143" xfId="23" applyFont="1" applyFill="1" applyBorder="1" applyAlignment="1">
      <alignment horizontal="center" vertical="center" wrapText="1"/>
    </xf>
    <xf numFmtId="17" fontId="3" fillId="3" borderId="54" xfId="23" applyNumberFormat="1" applyFont="1" applyFill="1" applyBorder="1" applyAlignment="1">
      <alignment horizontal="center" vertical="center"/>
    </xf>
    <xf numFmtId="176" fontId="38" fillId="2" borderId="37" xfId="23" applyNumberFormat="1" applyFont="1" applyFill="1" applyBorder="1" applyAlignment="1">
      <alignment horizontal="center" vertical="center"/>
    </xf>
    <xf numFmtId="2" fontId="38" fillId="2" borderId="37" xfId="23" applyNumberFormat="1" applyFont="1" applyFill="1" applyBorder="1" applyAlignment="1">
      <alignment horizontal="center" vertical="center"/>
    </xf>
    <xf numFmtId="2" fontId="38" fillId="2" borderId="19" xfId="23" applyNumberFormat="1" applyFont="1" applyFill="1" applyBorder="1" applyAlignment="1">
      <alignment horizontal="center" vertical="center"/>
    </xf>
    <xf numFmtId="169" fontId="38" fillId="2" borderId="37" xfId="23" applyNumberFormat="1" applyFont="1" applyFill="1" applyBorder="1" applyAlignment="1">
      <alignment horizontal="center" vertical="center"/>
    </xf>
    <xf numFmtId="17" fontId="8" fillId="3" borderId="54" xfId="23" applyNumberFormat="1" applyFont="1" applyFill="1" applyBorder="1" applyAlignment="1">
      <alignment horizontal="center" vertical="center"/>
    </xf>
    <xf numFmtId="2" fontId="29" fillId="2" borderId="19" xfId="23" applyNumberFormat="1" applyFont="1" applyFill="1" applyBorder="1" applyAlignment="1">
      <alignment horizontal="center" vertical="center"/>
    </xf>
    <xf numFmtId="176" fontId="29" fillId="0" borderId="37" xfId="23" applyNumberFormat="1" applyFont="1" applyFill="1" applyBorder="1" applyAlignment="1">
      <alignment horizontal="center" vertical="center"/>
    </xf>
    <xf numFmtId="2" fontId="29" fillId="0" borderId="37" xfId="23" applyNumberFormat="1" applyFont="1" applyFill="1" applyBorder="1" applyAlignment="1">
      <alignment horizontal="center" vertical="center"/>
    </xf>
    <xf numFmtId="17" fontId="8" fillId="3" borderId="55" xfId="23" applyNumberFormat="1" applyFont="1" applyFill="1" applyBorder="1" applyAlignment="1">
      <alignment horizontal="center" vertical="center"/>
    </xf>
    <xf numFmtId="2" fontId="29" fillId="2" borderId="50" xfId="23" applyNumberFormat="1" applyFont="1" applyFill="1" applyBorder="1" applyAlignment="1">
      <alignment horizontal="center" vertical="center"/>
    </xf>
    <xf numFmtId="0" fontId="78" fillId="2" borderId="0" xfId="0" applyFont="1" applyFill="1"/>
    <xf numFmtId="4" fontId="0" fillId="2" borderId="0" xfId="0" applyNumberFormat="1" applyFill="1"/>
    <xf numFmtId="4" fontId="78" fillId="2" borderId="0" xfId="0" applyNumberFormat="1" applyFont="1" applyFill="1"/>
    <xf numFmtId="4" fontId="78" fillId="2" borderId="177" xfId="0" applyNumberFormat="1" applyFont="1" applyFill="1" applyBorder="1"/>
    <xf numFmtId="0" fontId="0" fillId="2" borderId="177" xfId="0" applyFill="1" applyBorder="1"/>
    <xf numFmtId="2" fontId="0" fillId="2" borderId="0" xfId="0" applyNumberFormat="1" applyFill="1"/>
    <xf numFmtId="14" fontId="0" fillId="2" borderId="0" xfId="0" applyNumberFormat="1" applyFill="1"/>
    <xf numFmtId="4" fontId="86" fillId="2" borderId="0" xfId="0" applyNumberFormat="1" applyFont="1" applyFill="1"/>
    <xf numFmtId="43" fontId="0" fillId="2" borderId="0" xfId="3" applyFont="1" applyFill="1"/>
    <xf numFmtId="43" fontId="0" fillId="2" borderId="0" xfId="0" applyNumberFormat="1" applyFill="1"/>
    <xf numFmtId="176" fontId="87" fillId="2" borderId="0" xfId="0" applyNumberFormat="1" applyFont="1" applyFill="1"/>
    <xf numFmtId="0" fontId="87" fillId="2" borderId="0" xfId="0" applyFont="1" applyFill="1"/>
    <xf numFmtId="0" fontId="3" fillId="0" borderId="0" xfId="17" applyFont="1" applyAlignment="1">
      <alignment horizontal="left" vertical="center"/>
    </xf>
    <xf numFmtId="0" fontId="3" fillId="0" borderId="0" xfId="17" applyFont="1" applyAlignment="1">
      <alignment horizontal="center" vertical="center"/>
    </xf>
    <xf numFmtId="0" fontId="18" fillId="0" borderId="0" xfId="17" applyFont="1" applyAlignment="1">
      <alignment horizontal="center" vertical="center"/>
    </xf>
    <xf numFmtId="0" fontId="6" fillId="0" borderId="0" xfId="17" applyFont="1" applyAlignment="1">
      <alignment vertical="center"/>
    </xf>
    <xf numFmtId="0" fontId="38" fillId="0" borderId="0" xfId="17" applyFont="1" applyAlignment="1">
      <alignment vertical="center"/>
    </xf>
    <xf numFmtId="0" fontId="38" fillId="3" borderId="52" xfId="17" applyFont="1" applyFill="1" applyBorder="1" applyAlignment="1">
      <alignment vertical="center"/>
    </xf>
    <xf numFmtId="176" fontId="38" fillId="0" borderId="0" xfId="17" applyNumberFormat="1" applyFont="1" applyAlignment="1">
      <alignment horizontal="center" vertical="center"/>
    </xf>
    <xf numFmtId="0" fontId="38" fillId="3" borderId="136" xfId="17" applyFont="1" applyFill="1" applyBorder="1" applyAlignment="1">
      <alignment vertical="center"/>
    </xf>
    <xf numFmtId="17" fontId="8" fillId="16" borderId="54" xfId="17" applyNumberFormat="1" applyFont="1" applyFill="1" applyBorder="1" applyAlignment="1">
      <alignment horizontal="left" vertical="center"/>
    </xf>
    <xf numFmtId="176" fontId="29" fillId="0" borderId="37" xfId="17" applyNumberFormat="1" applyFont="1" applyBorder="1" applyAlignment="1">
      <alignment horizontal="center" vertical="center"/>
    </xf>
    <xf numFmtId="176" fontId="29" fillId="0" borderId="53" xfId="17" applyNumberFormat="1" applyFont="1" applyBorder="1" applyAlignment="1">
      <alignment horizontal="center" vertical="center"/>
    </xf>
    <xf numFmtId="169" fontId="29" fillId="0" borderId="37" xfId="17" applyNumberFormat="1" applyFont="1" applyBorder="1" applyAlignment="1">
      <alignment horizontal="center" vertical="center"/>
    </xf>
    <xf numFmtId="169" fontId="29" fillId="0" borderId="53" xfId="17" applyNumberFormat="1" applyFont="1" applyBorder="1" applyAlignment="1">
      <alignment horizontal="center" vertical="center"/>
    </xf>
    <xf numFmtId="169" fontId="38" fillId="0" borderId="0" xfId="17" applyNumberFormat="1" applyFont="1" applyAlignment="1">
      <alignment horizontal="center" vertical="center"/>
    </xf>
    <xf numFmtId="17" fontId="8" fillId="4" borderId="54" xfId="17" applyNumberFormat="1" applyFont="1" applyFill="1" applyBorder="1" applyAlignment="1">
      <alignment horizontal="left" vertical="center"/>
    </xf>
    <xf numFmtId="17" fontId="8" fillId="3" borderId="54" xfId="17" applyNumberFormat="1" applyFont="1" applyFill="1" applyBorder="1" applyAlignment="1">
      <alignment horizontal="left" vertical="center"/>
    </xf>
    <xf numFmtId="176" fontId="5" fillId="2" borderId="0" xfId="23" applyNumberFormat="1" applyFont="1" applyFill="1" applyAlignment="1">
      <alignment vertical="center"/>
    </xf>
    <xf numFmtId="0" fontId="13" fillId="0" borderId="0" xfId="17" applyFont="1" applyAlignment="1">
      <alignment vertical="center"/>
    </xf>
    <xf numFmtId="176" fontId="13" fillId="0" borderId="0" xfId="17" applyNumberFormat="1" applyFont="1" applyAlignment="1">
      <alignment vertical="center"/>
    </xf>
    <xf numFmtId="17" fontId="8" fillId="3" borderId="55" xfId="17" applyNumberFormat="1" applyFont="1" applyFill="1" applyBorder="1" applyAlignment="1">
      <alignment horizontal="left" vertical="center"/>
    </xf>
    <xf numFmtId="176" fontId="29" fillId="0" borderId="50" xfId="17" applyNumberFormat="1" applyFont="1" applyBorder="1" applyAlignment="1">
      <alignment horizontal="center" vertical="center"/>
    </xf>
    <xf numFmtId="176" fontId="29" fillId="0" borderId="51" xfId="17" applyNumberFormat="1" applyFont="1" applyBorder="1" applyAlignment="1">
      <alignment horizontal="center" vertical="center"/>
    </xf>
    <xf numFmtId="0" fontId="16" fillId="0" borderId="0" xfId="17" applyFont="1" applyAlignment="1">
      <alignment horizontal="left" vertical="center"/>
    </xf>
    <xf numFmtId="0" fontId="7" fillId="0" borderId="0" xfId="17" applyFont="1" applyAlignment="1">
      <alignment horizontal="left" vertical="center"/>
    </xf>
    <xf numFmtId="0" fontId="7" fillId="0" borderId="0" xfId="17" applyFont="1" applyAlignment="1">
      <alignment vertical="center"/>
    </xf>
    <xf numFmtId="0" fontId="5" fillId="0" borderId="0" xfId="23" applyFont="1" applyAlignment="1">
      <alignment vertical="center"/>
    </xf>
    <xf numFmtId="0" fontId="3" fillId="2" borderId="0" xfId="34" applyFont="1" applyFill="1" applyAlignment="1">
      <alignment horizontal="left"/>
    </xf>
    <xf numFmtId="0" fontId="6" fillId="2" borderId="0" xfId="34" applyFont="1" applyFill="1"/>
    <xf numFmtId="0" fontId="38" fillId="2" borderId="0" xfId="34" applyFont="1" applyFill="1"/>
    <xf numFmtId="0" fontId="8" fillId="3" borderId="52" xfId="34" applyFont="1" applyFill="1" applyBorder="1" applyAlignment="1">
      <alignment horizontal="center"/>
    </xf>
    <xf numFmtId="17" fontId="8" fillId="3" borderId="80" xfId="34" applyNumberFormat="1" applyFont="1" applyFill="1" applyBorder="1" applyAlignment="1">
      <alignment horizontal="center"/>
    </xf>
    <xf numFmtId="0" fontId="8" fillId="3" borderId="136" xfId="34" applyFont="1" applyFill="1" applyBorder="1" applyAlignment="1">
      <alignment horizontal="center"/>
    </xf>
    <xf numFmtId="0" fontId="8" fillId="3" borderId="43" xfId="34" applyFont="1" applyFill="1" applyBorder="1" applyAlignment="1">
      <alignment horizontal="center"/>
    </xf>
    <xf numFmtId="0" fontId="8" fillId="3" borderId="54" xfId="34" applyFont="1" applyFill="1" applyBorder="1" applyAlignment="1">
      <alignment horizontal="left"/>
    </xf>
    <xf numFmtId="176" fontId="29" fillId="2" borderId="37" xfId="34" applyNumberFormat="1" applyFont="1" applyFill="1" applyBorder="1"/>
    <xf numFmtId="176" fontId="29" fillId="2" borderId="0" xfId="34" applyNumberFormat="1" applyFont="1" applyFill="1" applyBorder="1"/>
    <xf numFmtId="176" fontId="29" fillId="2" borderId="37" xfId="34" applyNumberFormat="1" applyFont="1" applyFill="1" applyBorder="1" applyAlignment="1">
      <alignment horizontal="right"/>
    </xf>
    <xf numFmtId="0" fontId="29" fillId="2" borderId="37" xfId="34" applyFont="1" applyFill="1" applyBorder="1"/>
    <xf numFmtId="0" fontId="38" fillId="3" borderId="55" xfId="34" applyFont="1" applyFill="1" applyBorder="1" applyAlignment="1">
      <alignment horizontal="left"/>
    </xf>
    <xf numFmtId="176" fontId="29" fillId="2" borderId="50" xfId="34" applyNumberFormat="1" applyFont="1" applyFill="1" applyBorder="1"/>
    <xf numFmtId="0" fontId="29" fillId="2" borderId="50" xfId="34" applyFont="1" applyFill="1" applyBorder="1"/>
    <xf numFmtId="0" fontId="29" fillId="2" borderId="9" xfId="34" applyFont="1" applyFill="1" applyBorder="1"/>
    <xf numFmtId="0" fontId="7" fillId="2" borderId="0" xfId="34" applyFont="1" applyFill="1" applyAlignment="1">
      <alignment horizontal="left"/>
    </xf>
    <xf numFmtId="0" fontId="7" fillId="2" borderId="0" xfId="34" applyFont="1" applyFill="1"/>
    <xf numFmtId="0" fontId="7" fillId="2" borderId="0" xfId="34" applyFont="1" applyFill="1" applyAlignment="1">
      <alignment horizontal="right"/>
    </xf>
    <xf numFmtId="189" fontId="7" fillId="2" borderId="0" xfId="34" applyNumberFormat="1" applyFont="1" applyFill="1"/>
    <xf numFmtId="0" fontId="13" fillId="2" borderId="0" xfId="34" applyFont="1" applyFill="1"/>
    <xf numFmtId="0" fontId="7" fillId="2" borderId="0" xfId="34" applyFont="1" applyFill="1" applyAlignment="1">
      <alignment vertical="center"/>
    </xf>
    <xf numFmtId="169" fontId="8" fillId="3" borderId="80" xfId="34" applyNumberFormat="1" applyFont="1" applyFill="1" applyBorder="1" applyAlignment="1">
      <alignment horizontal="center"/>
    </xf>
    <xf numFmtId="176" fontId="38" fillId="2" borderId="37" xfId="34" applyNumberFormat="1" applyFont="1" applyFill="1" applyBorder="1"/>
    <xf numFmtId="0" fontId="19" fillId="2" borderId="50" xfId="34" applyFont="1" applyFill="1" applyBorder="1"/>
    <xf numFmtId="0" fontId="38" fillId="2" borderId="50" xfId="34" applyFont="1" applyFill="1" applyBorder="1"/>
    <xf numFmtId="0" fontId="13" fillId="2" borderId="0" xfId="34" applyFont="1" applyFill="1" applyAlignment="1">
      <alignment vertical="center"/>
    </xf>
    <xf numFmtId="14" fontId="38" fillId="2" borderId="0" xfId="34" applyNumberFormat="1" applyFont="1" applyFill="1"/>
    <xf numFmtId="0" fontId="38" fillId="2" borderId="95" xfId="34" applyFont="1" applyFill="1" applyBorder="1"/>
    <xf numFmtId="0" fontId="3" fillId="2" borderId="0" xfId="23" applyFont="1" applyFill="1" applyAlignment="1">
      <alignment horizontal="left"/>
    </xf>
    <xf numFmtId="189" fontId="18" fillId="2" borderId="32" xfId="23" applyNumberFormat="1" applyFont="1" applyFill="1" applyBorder="1"/>
    <xf numFmtId="189" fontId="18" fillId="2" borderId="0" xfId="23" applyNumberFormat="1" applyFont="1" applyFill="1"/>
    <xf numFmtId="0" fontId="18" fillId="2" borderId="0" xfId="23" applyFont="1" applyFill="1" applyAlignment="1">
      <alignment vertical="center"/>
    </xf>
    <xf numFmtId="0" fontId="6" fillId="2" borderId="0" xfId="23" applyFont="1" applyFill="1"/>
    <xf numFmtId="0" fontId="5" fillId="2" borderId="0" xfId="23" applyFont="1" applyFill="1"/>
    <xf numFmtId="189" fontId="5" fillId="2" borderId="0" xfId="23" applyNumberFormat="1" applyFont="1" applyFill="1"/>
    <xf numFmtId="0" fontId="8" fillId="3" borderId="80" xfId="23" applyFont="1" applyFill="1" applyBorder="1" applyAlignment="1">
      <alignment horizontal="center"/>
    </xf>
    <xf numFmtId="0" fontId="8" fillId="3" borderId="135" xfId="23" applyFont="1" applyFill="1" applyBorder="1" applyAlignment="1">
      <alignment horizontal="center"/>
    </xf>
    <xf numFmtId="0" fontId="8" fillId="3" borderId="37" xfId="23" applyFont="1" applyFill="1" applyBorder="1" applyAlignment="1">
      <alignment horizontal="center"/>
    </xf>
    <xf numFmtId="0" fontId="8" fillId="3" borderId="53" xfId="23" applyFont="1" applyFill="1" applyBorder="1" applyAlignment="1">
      <alignment horizontal="center"/>
    </xf>
    <xf numFmtId="4" fontId="11" fillId="2" borderId="0" xfId="23" applyNumberFormat="1" applyFont="1" applyFill="1" applyAlignment="1">
      <alignment horizontal="center"/>
    </xf>
    <xf numFmtId="189" fontId="8" fillId="3" borderId="37" xfId="23" applyNumberFormat="1" applyFont="1" applyFill="1" applyBorder="1" applyAlignment="1">
      <alignment horizontal="center"/>
    </xf>
    <xf numFmtId="0" fontId="11" fillId="2" borderId="0" xfId="23" applyFont="1" applyFill="1"/>
    <xf numFmtId="189" fontId="8" fillId="3" borderId="43" xfId="23" applyNumberFormat="1" applyFont="1" applyFill="1" applyBorder="1" applyAlignment="1">
      <alignment horizontal="center"/>
    </xf>
    <xf numFmtId="0" fontId="8" fillId="3" borderId="137" xfId="23" applyFont="1" applyFill="1" applyBorder="1" applyAlignment="1">
      <alignment horizontal="center"/>
    </xf>
    <xf numFmtId="192" fontId="5" fillId="2" borderId="0" xfId="23" applyNumberFormat="1" applyFont="1" applyFill="1"/>
    <xf numFmtId="0" fontId="8" fillId="3" borderId="54" xfId="23" applyFont="1" applyFill="1" applyBorder="1" applyAlignment="1">
      <alignment horizontal="left"/>
    </xf>
    <xf numFmtId="188" fontId="29" fillId="2" borderId="37" xfId="23" applyNumberFormat="1" applyFont="1" applyFill="1" applyBorder="1" applyAlignment="1">
      <alignment horizontal="center"/>
    </xf>
    <xf numFmtId="178" fontId="29" fillId="2" borderId="53" xfId="36" applyNumberFormat="1" applyFont="1" applyFill="1" applyBorder="1" applyAlignment="1">
      <alignment horizontal="center"/>
    </xf>
    <xf numFmtId="188" fontId="5" fillId="2" borderId="0" xfId="23" applyNumberFormat="1" applyFont="1" applyFill="1"/>
    <xf numFmtId="188" fontId="5" fillId="0" borderId="0" xfId="23" applyNumberFormat="1" applyFont="1"/>
    <xf numFmtId="192" fontId="5" fillId="0" borderId="0" xfId="23" applyNumberFormat="1" applyFont="1"/>
    <xf numFmtId="0" fontId="38" fillId="3" borderId="55" xfId="23" applyFont="1" applyFill="1" applyBorder="1" applyAlignment="1">
      <alignment horizontal="left"/>
    </xf>
    <xf numFmtId="0" fontId="29" fillId="2" borderId="50" xfId="23" applyFont="1" applyFill="1" applyBorder="1" applyAlignment="1">
      <alignment horizontal="left"/>
    </xf>
    <xf numFmtId="189" fontId="29" fillId="2" borderId="50" xfId="23" applyNumberFormat="1" applyFont="1" applyFill="1" applyBorder="1"/>
    <xf numFmtId="178" fontId="29" fillId="2" borderId="51" xfId="23" applyNumberFormat="1" applyFont="1" applyFill="1" applyBorder="1" applyAlignment="1">
      <alignment horizontal="right"/>
    </xf>
    <xf numFmtId="188" fontId="11" fillId="2" borderId="0" xfId="23" applyNumberFormat="1" applyFont="1" applyFill="1" applyAlignment="1">
      <alignment horizontal="center"/>
    </xf>
    <xf numFmtId="0" fontId="7" fillId="2" borderId="0" xfId="23" applyFont="1" applyFill="1"/>
    <xf numFmtId="189" fontId="7" fillId="2" borderId="138" xfId="23" applyNumberFormat="1" applyFont="1" applyFill="1" applyBorder="1"/>
    <xf numFmtId="189" fontId="7" fillId="2" borderId="0" xfId="23" applyNumberFormat="1" applyFont="1" applyFill="1"/>
    <xf numFmtId="169" fontId="7" fillId="2" borderId="0" xfId="23" applyNumberFormat="1" applyFont="1" applyFill="1" applyAlignment="1">
      <alignment horizontal="right"/>
    </xf>
    <xf numFmtId="169" fontId="7" fillId="2" borderId="0" xfId="23" applyNumberFormat="1" applyFont="1" applyFill="1"/>
    <xf numFmtId="189" fontId="7" fillId="2" borderId="0" xfId="23" applyNumberFormat="1" applyFont="1" applyFill="1" applyBorder="1"/>
    <xf numFmtId="178" fontId="7" fillId="2" borderId="0" xfId="23" applyNumberFormat="1" applyFont="1" applyFill="1" applyAlignment="1">
      <alignment horizontal="right"/>
    </xf>
    <xf numFmtId="14" fontId="5" fillId="2" borderId="0" xfId="23" applyNumberFormat="1" applyFont="1" applyFill="1"/>
    <xf numFmtId="0" fontId="5" fillId="2" borderId="0" xfId="36" applyFont="1" applyFill="1"/>
    <xf numFmtId="0" fontId="8" fillId="3" borderId="23" xfId="36" applyFont="1" applyFill="1" applyBorder="1" applyAlignment="1"/>
    <xf numFmtId="0" fontId="8" fillId="3" borderId="22" xfId="36" applyFont="1" applyFill="1" applyBorder="1" applyAlignment="1"/>
    <xf numFmtId="0" fontId="3" fillId="0" borderId="0" xfId="36" applyFont="1"/>
    <xf numFmtId="0" fontId="8" fillId="3" borderId="73" xfId="36" applyFont="1" applyFill="1" applyBorder="1" applyAlignment="1">
      <alignment horizontal="center"/>
    </xf>
    <xf numFmtId="0" fontId="8" fillId="3" borderId="74" xfId="36" applyFont="1" applyFill="1" applyBorder="1" applyAlignment="1">
      <alignment horizontal="center"/>
    </xf>
    <xf numFmtId="0" fontId="8" fillId="3" borderId="165" xfId="36" applyFont="1" applyFill="1" applyBorder="1" applyAlignment="1">
      <alignment horizontal="center"/>
    </xf>
    <xf numFmtId="0" fontId="8" fillId="3" borderId="135" xfId="36" applyFont="1" applyFill="1" applyBorder="1"/>
    <xf numFmtId="0" fontId="29" fillId="2" borderId="68" xfId="36" applyFont="1" applyFill="1" applyBorder="1" applyAlignment="1">
      <alignment horizontal="center"/>
    </xf>
    <xf numFmtId="0" fontId="29" fillId="2" borderId="178" xfId="36" applyFont="1" applyFill="1" applyBorder="1" applyAlignment="1">
      <alignment horizontal="center"/>
    </xf>
    <xf numFmtId="0" fontId="29" fillId="2" borderId="64" xfId="36" applyFont="1" applyFill="1" applyBorder="1" applyAlignment="1">
      <alignment horizontal="center"/>
    </xf>
    <xf numFmtId="0" fontId="29" fillId="2" borderId="65" xfId="36" applyFont="1" applyFill="1" applyBorder="1" applyAlignment="1">
      <alignment horizontal="center"/>
    </xf>
    <xf numFmtId="0" fontId="29" fillId="2" borderId="179" xfId="36" applyFont="1" applyFill="1" applyBorder="1" applyAlignment="1">
      <alignment horizontal="center"/>
    </xf>
    <xf numFmtId="0" fontId="29" fillId="2" borderId="64" xfId="36" applyFont="1" applyFill="1" applyBorder="1"/>
    <xf numFmtId="0" fontId="29" fillId="2" borderId="65" xfId="36" applyFont="1" applyFill="1" applyBorder="1"/>
    <xf numFmtId="0" fontId="29" fillId="2" borderId="179" xfId="36" applyFont="1" applyFill="1" applyBorder="1"/>
    <xf numFmtId="2" fontId="5" fillId="2" borderId="0" xfId="36" applyNumberFormat="1" applyFont="1" applyFill="1"/>
    <xf numFmtId="189" fontId="5" fillId="2" borderId="0" xfId="36" applyNumberFormat="1" applyFont="1" applyFill="1"/>
    <xf numFmtId="0" fontId="8" fillId="3" borderId="53" xfId="36" applyFont="1" applyFill="1" applyBorder="1"/>
    <xf numFmtId="0" fontId="29" fillId="2" borderId="67" xfId="36" applyFont="1" applyFill="1" applyBorder="1" applyAlignment="1">
      <alignment horizontal="center"/>
    </xf>
    <xf numFmtId="0" fontId="29" fillId="2" borderId="67" xfId="36" applyFont="1" applyFill="1" applyBorder="1"/>
    <xf numFmtId="0" fontId="29" fillId="2" borderId="68" xfId="36" applyFont="1" applyFill="1" applyBorder="1"/>
    <xf numFmtId="0" fontId="29" fillId="2" borderId="178" xfId="36" applyFont="1" applyFill="1" applyBorder="1"/>
    <xf numFmtId="176" fontId="5" fillId="2" borderId="0" xfId="36" applyNumberFormat="1" applyFont="1" applyFill="1"/>
    <xf numFmtId="0" fontId="8" fillId="3" borderId="137" xfId="36" applyFont="1" applyFill="1" applyBorder="1"/>
    <xf numFmtId="0" fontId="29" fillId="2" borderId="71" xfId="36" applyFont="1" applyFill="1" applyBorder="1" applyAlignment="1">
      <alignment horizontal="center"/>
    </xf>
    <xf numFmtId="0" fontId="29" fillId="2" borderId="180" xfId="36" applyFont="1" applyFill="1" applyBorder="1" applyAlignment="1">
      <alignment horizontal="center"/>
    </xf>
    <xf numFmtId="0" fontId="29" fillId="2" borderId="70" xfId="36" applyFont="1" applyFill="1" applyBorder="1" applyAlignment="1">
      <alignment horizontal="center"/>
    </xf>
    <xf numFmtId="0" fontId="29" fillId="2" borderId="70" xfId="36" applyFont="1" applyFill="1" applyBorder="1"/>
    <xf numFmtId="0" fontId="29" fillId="2" borderId="71" xfId="36" applyFont="1" applyFill="1" applyBorder="1"/>
    <xf numFmtId="0" fontId="29" fillId="2" borderId="180" xfId="36" applyFont="1" applyFill="1" applyBorder="1"/>
    <xf numFmtId="0" fontId="7" fillId="2" borderId="0" xfId="36" applyFont="1" applyFill="1"/>
    <xf numFmtId="0" fontId="7" fillId="2" borderId="0" xfId="36" applyFont="1" applyFill="1" applyAlignment="1">
      <alignment vertical="center"/>
    </xf>
    <xf numFmtId="0" fontId="3" fillId="2" borderId="0" xfId="36" applyFont="1" applyFill="1"/>
    <xf numFmtId="0" fontId="30" fillId="2" borderId="0" xfId="36" applyFont="1" applyFill="1"/>
    <xf numFmtId="0" fontId="30" fillId="2" borderId="0" xfId="36" applyFont="1" applyFill="1" applyBorder="1"/>
    <xf numFmtId="0" fontId="11" fillId="2" borderId="0" xfId="36" applyFont="1" applyFill="1" applyAlignment="1">
      <alignment horizontal="center"/>
    </xf>
    <xf numFmtId="0" fontId="8" fillId="3" borderId="182" xfId="36" applyFont="1" applyFill="1" applyBorder="1" applyAlignment="1">
      <alignment horizontal="center"/>
    </xf>
    <xf numFmtId="0" fontId="8" fillId="3" borderId="183" xfId="36" applyFont="1" applyFill="1" applyBorder="1" applyAlignment="1">
      <alignment horizontal="center"/>
    </xf>
    <xf numFmtId="0" fontId="8" fillId="3" borderId="184" xfId="36" applyFont="1" applyFill="1" applyBorder="1" applyAlignment="1">
      <alignment horizontal="center"/>
    </xf>
    <xf numFmtId="0" fontId="8" fillId="3" borderId="185" xfId="36" applyFont="1" applyFill="1" applyBorder="1" applyAlignment="1">
      <alignment horizontal="center"/>
    </xf>
    <xf numFmtId="193" fontId="8" fillId="3" borderId="37" xfId="36" applyNumberFormat="1" applyFont="1" applyFill="1" applyBorder="1" applyAlignment="1">
      <alignment horizontal="left"/>
    </xf>
    <xf numFmtId="194" fontId="29" fillId="2" borderId="64" xfId="36" applyNumberFormat="1" applyFont="1" applyFill="1" applyBorder="1"/>
    <xf numFmtId="194" fontId="29" fillId="2" borderId="65" xfId="36" applyNumberFormat="1" applyFont="1" applyFill="1" applyBorder="1"/>
    <xf numFmtId="194" fontId="29" fillId="2" borderId="179" xfId="36" applyNumberFormat="1" applyFont="1" applyFill="1" applyBorder="1"/>
    <xf numFmtId="194" fontId="29" fillId="2" borderId="186" xfId="36" applyNumberFormat="1" applyFont="1" applyFill="1" applyBorder="1"/>
    <xf numFmtId="194" fontId="29" fillId="2" borderId="187" xfId="36" applyNumberFormat="1" applyFont="1" applyFill="1" applyBorder="1"/>
    <xf numFmtId="194" fontId="29" fillId="2" borderId="188" xfId="36" applyNumberFormat="1" applyFont="1" applyFill="1" applyBorder="1"/>
    <xf numFmtId="194" fontId="29" fillId="2" borderId="67" xfId="36" applyNumberFormat="1" applyFont="1" applyFill="1" applyBorder="1"/>
    <xf numFmtId="194" fontId="29" fillId="2" borderId="68" xfId="36" applyNumberFormat="1" applyFont="1" applyFill="1" applyBorder="1"/>
    <xf numFmtId="194" fontId="29" fillId="2" borderId="178" xfId="36" applyNumberFormat="1" applyFont="1" applyFill="1" applyBorder="1"/>
    <xf numFmtId="195" fontId="5" fillId="2" borderId="0" xfId="36" applyNumberFormat="1" applyFont="1" applyFill="1"/>
    <xf numFmtId="0" fontId="6" fillId="2" borderId="0" xfId="36" applyFont="1" applyFill="1"/>
    <xf numFmtId="193" fontId="8" fillId="3" borderId="43" xfId="36" applyNumberFormat="1" applyFont="1" applyFill="1" applyBorder="1" applyAlignment="1">
      <alignment horizontal="left"/>
    </xf>
    <xf numFmtId="194" fontId="29" fillId="2" borderId="70" xfId="36" applyNumberFormat="1" applyFont="1" applyFill="1" applyBorder="1"/>
    <xf numFmtId="194" fontId="29" fillId="2" borderId="71" xfId="36" applyNumberFormat="1" applyFont="1" applyFill="1" applyBorder="1"/>
    <xf numFmtId="194" fontId="29" fillId="2" borderId="180" xfId="36" applyNumberFormat="1" applyFont="1" applyFill="1" applyBorder="1"/>
    <xf numFmtId="193" fontId="7" fillId="2" borderId="0" xfId="36" applyNumberFormat="1" applyFont="1" applyFill="1" applyAlignment="1">
      <alignment horizontal="left"/>
    </xf>
    <xf numFmtId="0" fontId="7" fillId="2" borderId="0" xfId="36" applyFont="1" applyFill="1" applyAlignment="1">
      <alignment horizontal="left" readingOrder="1"/>
    </xf>
    <xf numFmtId="0" fontId="7" fillId="2" borderId="0" xfId="36" applyFont="1" applyFill="1" applyAlignment="1">
      <alignment horizontal="left"/>
    </xf>
    <xf numFmtId="192" fontId="90" fillId="2" borderId="0" xfId="36" applyNumberFormat="1" applyFont="1" applyFill="1"/>
    <xf numFmtId="0" fontId="90" fillId="2" borderId="0" xfId="36" applyFont="1" applyFill="1"/>
    <xf numFmtId="14" fontId="5" fillId="2" borderId="0" xfId="36" applyNumberFormat="1" applyFont="1" applyFill="1"/>
    <xf numFmtId="0" fontId="3" fillId="0" borderId="0" xfId="0" applyFont="1"/>
    <xf numFmtId="0" fontId="38" fillId="0" borderId="0" xfId="0" applyFont="1" applyAlignment="1">
      <alignment wrapText="1"/>
    </xf>
    <xf numFmtId="0" fontId="38" fillId="0" borderId="0" xfId="0" applyFont="1"/>
    <xf numFmtId="0" fontId="5" fillId="0" borderId="0" xfId="0" applyFont="1"/>
    <xf numFmtId="0" fontId="5" fillId="0" borderId="0" xfId="0" applyFont="1" applyAlignment="1">
      <alignment wrapText="1"/>
    </xf>
    <xf numFmtId="0" fontId="7" fillId="0" borderId="0" xfId="0" applyFont="1" applyAlignment="1">
      <alignment horizontal="right"/>
    </xf>
    <xf numFmtId="0" fontId="19" fillId="0" borderId="0" xfId="0" applyFont="1" applyAlignment="1">
      <alignment horizontal="center"/>
    </xf>
    <xf numFmtId="0" fontId="8" fillId="3" borderId="26" xfId="0" applyFont="1" applyFill="1" applyBorder="1" applyAlignment="1">
      <alignment horizontal="center" vertical="center" wrapText="1"/>
    </xf>
    <xf numFmtId="0" fontId="8" fillId="3" borderId="191" xfId="0" applyFont="1" applyFill="1" applyBorder="1" applyAlignment="1">
      <alignment horizontal="center" vertical="center" wrapText="1"/>
    </xf>
    <xf numFmtId="0" fontId="8" fillId="3" borderId="25" xfId="0" applyFont="1" applyFill="1" applyBorder="1" applyAlignment="1">
      <alignment horizontal="center" vertical="center" wrapText="1"/>
    </xf>
    <xf numFmtId="0" fontId="8" fillId="3" borderId="24" xfId="0" applyFont="1" applyFill="1" applyBorder="1" applyAlignment="1">
      <alignment horizontal="center" vertical="center" wrapText="1"/>
    </xf>
    <xf numFmtId="17" fontId="8" fillId="3" borderId="54" xfId="0" applyNumberFormat="1" applyFont="1" applyFill="1" applyBorder="1" applyAlignment="1">
      <alignment horizontal="left" vertical="center"/>
    </xf>
    <xf numFmtId="169" fontId="29" fillId="0" borderId="37" xfId="0" applyNumberFormat="1" applyFont="1" applyBorder="1" applyAlignment="1">
      <alignment horizontal="center" vertical="center" wrapText="1"/>
    </xf>
    <xf numFmtId="169" fontId="19" fillId="0" borderId="15" xfId="0" applyNumberFormat="1" applyFont="1" applyBorder="1" applyAlignment="1">
      <alignment horizontal="center" vertical="center" wrapText="1"/>
    </xf>
    <xf numFmtId="169" fontId="29" fillId="0" borderId="36" xfId="0" applyNumberFormat="1" applyFont="1" applyBorder="1" applyAlignment="1">
      <alignment horizontal="center" vertical="center" wrapText="1"/>
    </xf>
    <xf numFmtId="169" fontId="29" fillId="0" borderId="19" xfId="0" applyNumberFormat="1" applyFont="1" applyBorder="1" applyAlignment="1">
      <alignment horizontal="center" vertical="center" wrapText="1"/>
    </xf>
    <xf numFmtId="169" fontId="19" fillId="0" borderId="99" xfId="0" applyNumberFormat="1" applyFont="1" applyBorder="1" applyAlignment="1">
      <alignment horizontal="center" vertical="center" wrapText="1"/>
    </xf>
    <xf numFmtId="169" fontId="29" fillId="0" borderId="0" xfId="0" applyNumberFormat="1" applyFont="1" applyAlignment="1">
      <alignment horizontal="center"/>
    </xf>
    <xf numFmtId="0" fontId="29" fillId="0" borderId="0" xfId="0" applyFont="1"/>
    <xf numFmtId="17" fontId="8" fillId="3" borderId="112" xfId="0" applyNumberFormat="1" applyFont="1" applyFill="1" applyBorder="1" applyAlignment="1">
      <alignment horizontal="left" vertical="center"/>
    </xf>
    <xf numFmtId="169" fontId="29" fillId="0" borderId="47" xfId="0" applyNumberFormat="1" applyFont="1" applyBorder="1" applyAlignment="1">
      <alignment horizontal="center" vertical="center" wrapText="1"/>
    </xf>
    <xf numFmtId="169" fontId="19" fillId="0" borderId="11" xfId="0" applyNumberFormat="1" applyFont="1" applyBorder="1" applyAlignment="1">
      <alignment horizontal="center" vertical="center" wrapText="1"/>
    </xf>
    <xf numFmtId="169" fontId="29" fillId="0" borderId="192" xfId="0" applyNumberFormat="1" applyFont="1" applyBorder="1" applyAlignment="1">
      <alignment horizontal="center" vertical="center" wrapText="1"/>
    </xf>
    <xf numFmtId="169" fontId="29" fillId="0" borderId="14" xfId="0" applyNumberFormat="1" applyFont="1" applyBorder="1" applyAlignment="1">
      <alignment horizontal="center" vertical="center" wrapText="1"/>
    </xf>
    <xf numFmtId="169" fontId="19" fillId="0" borderId="98" xfId="0" applyNumberFormat="1" applyFont="1" applyBorder="1" applyAlignment="1">
      <alignment horizontal="center" vertical="center" wrapText="1"/>
    </xf>
    <xf numFmtId="17" fontId="8" fillId="3" borderId="7" xfId="0" applyNumberFormat="1" applyFont="1" applyFill="1" applyBorder="1" applyAlignment="1">
      <alignment horizontal="left" wrapText="1"/>
    </xf>
    <xf numFmtId="169" fontId="29" fillId="0" borderId="50" xfId="0" applyNumberFormat="1" applyFont="1" applyBorder="1" applyAlignment="1">
      <alignment horizontal="center" vertical="center" wrapText="1"/>
    </xf>
    <xf numFmtId="169" fontId="19" fillId="0" borderId="193" xfId="0" applyNumberFormat="1" applyFont="1" applyBorder="1" applyAlignment="1">
      <alignment horizontal="center" vertical="center" wrapText="1"/>
    </xf>
    <xf numFmtId="169" fontId="29" fillId="0" borderId="85" xfId="0" applyNumberFormat="1" applyFont="1" applyBorder="1" applyAlignment="1">
      <alignment horizontal="center" vertical="center" wrapText="1"/>
    </xf>
    <xf numFmtId="169" fontId="29" fillId="0" borderId="87" xfId="0" applyNumberFormat="1" applyFont="1" applyBorder="1" applyAlignment="1">
      <alignment horizontal="center" vertical="center" wrapText="1"/>
    </xf>
    <xf numFmtId="169" fontId="19" fillId="0" borderId="110" xfId="0" applyNumberFormat="1" applyFont="1" applyBorder="1" applyAlignment="1">
      <alignment horizontal="center" vertical="center" wrapText="1"/>
    </xf>
    <xf numFmtId="0" fontId="7" fillId="0" borderId="0" xfId="0" applyFont="1" applyAlignment="1">
      <alignment horizontal="left" vertical="center"/>
    </xf>
    <xf numFmtId="0" fontId="7" fillId="0" borderId="0" xfId="0" applyFont="1" applyAlignment="1">
      <alignment horizontal="left" vertical="center" wrapText="1"/>
    </xf>
    <xf numFmtId="0" fontId="45" fillId="2" borderId="0" xfId="37" applyFont="1" applyFill="1" applyAlignment="1">
      <alignment vertical="center"/>
    </xf>
    <xf numFmtId="0" fontId="32" fillId="2" borderId="0" xfId="37" applyFont="1" applyFill="1" applyAlignment="1">
      <alignment vertical="center"/>
    </xf>
    <xf numFmtId="0" fontId="85" fillId="2" borderId="0" xfId="0" applyFont="1" applyFill="1"/>
    <xf numFmtId="0" fontId="91" fillId="2" borderId="0" xfId="37" applyFont="1" applyFill="1" applyAlignment="1">
      <alignment vertical="center"/>
    </xf>
    <xf numFmtId="169" fontId="5" fillId="0" borderId="0" xfId="0" applyNumberFormat="1" applyFont="1" applyAlignment="1">
      <alignment wrapText="1"/>
    </xf>
    <xf numFmtId="0" fontId="8" fillId="0" borderId="0" xfId="0" applyFont="1"/>
    <xf numFmtId="0" fontId="11" fillId="0" borderId="0" xfId="0" applyFont="1" applyAlignment="1">
      <alignment horizontal="center"/>
    </xf>
    <xf numFmtId="0" fontId="11" fillId="0" borderId="0" xfId="0" applyFont="1"/>
    <xf numFmtId="0" fontId="7" fillId="0" borderId="0" xfId="0" applyFont="1"/>
    <xf numFmtId="0" fontId="13" fillId="0" borderId="9" xfId="0" applyFont="1" applyBorder="1"/>
    <xf numFmtId="0" fontId="20" fillId="0" borderId="9" xfId="0" applyFont="1" applyBorder="1" applyAlignment="1">
      <alignment vertical="center"/>
    </xf>
    <xf numFmtId="0" fontId="7" fillId="0" borderId="9" xfId="0" applyFont="1" applyBorder="1" applyAlignment="1">
      <alignment vertical="center"/>
    </xf>
    <xf numFmtId="0" fontId="8" fillId="3" borderId="44" xfId="0" applyFont="1" applyFill="1" applyBorder="1" applyAlignment="1">
      <alignment horizontal="center" vertical="center" wrapText="1"/>
    </xf>
    <xf numFmtId="165" fontId="19" fillId="3" borderId="144" xfId="0" applyNumberFormat="1" applyFont="1" applyFill="1" applyBorder="1" applyAlignment="1">
      <alignment horizontal="center" vertical="center"/>
    </xf>
    <xf numFmtId="165" fontId="19" fillId="3" borderId="194" xfId="0" applyNumberFormat="1" applyFont="1" applyFill="1" applyBorder="1" applyAlignment="1">
      <alignment horizontal="center" vertical="center"/>
    </xf>
    <xf numFmtId="165" fontId="19" fillId="3" borderId="195" xfId="0" applyNumberFormat="1" applyFont="1" applyFill="1" applyBorder="1" applyAlignment="1">
      <alignment horizontal="center" vertical="center"/>
    </xf>
    <xf numFmtId="165" fontId="19" fillId="3" borderId="80" xfId="0" applyNumberFormat="1" applyFont="1" applyFill="1" applyBorder="1" applyAlignment="1">
      <alignment horizontal="center" vertical="center"/>
    </xf>
    <xf numFmtId="165" fontId="3" fillId="3" borderId="80" xfId="0" applyNumberFormat="1" applyFont="1" applyFill="1" applyBorder="1" applyAlignment="1">
      <alignment horizontal="center" vertical="center"/>
    </xf>
    <xf numFmtId="165" fontId="3" fillId="3" borderId="135" xfId="0" applyNumberFormat="1" applyFont="1" applyFill="1" applyBorder="1" applyAlignment="1">
      <alignment horizontal="center" vertical="center"/>
    </xf>
    <xf numFmtId="165" fontId="3" fillId="3" borderId="44" xfId="0" applyNumberFormat="1" applyFont="1" applyFill="1" applyBorder="1" applyAlignment="1">
      <alignment horizontal="center" vertical="center"/>
    </xf>
    <xf numFmtId="165" fontId="3" fillId="3" borderId="97" xfId="0" applyNumberFormat="1" applyFont="1" applyFill="1" applyBorder="1" applyAlignment="1">
      <alignment horizontal="center" vertical="center"/>
    </xf>
    <xf numFmtId="165" fontId="8" fillId="3" borderId="97" xfId="0" applyNumberFormat="1" applyFont="1" applyFill="1" applyBorder="1" applyAlignment="1">
      <alignment horizontal="center" vertical="center"/>
    </xf>
    <xf numFmtId="0" fontId="5" fillId="0" borderId="0" xfId="0" applyFont="1" applyAlignment="1">
      <alignment vertical="center"/>
    </xf>
    <xf numFmtId="0" fontId="8" fillId="3" borderId="4" xfId="0" applyFont="1" applyFill="1" applyBorder="1" applyAlignment="1">
      <alignment horizontal="center" wrapText="1"/>
    </xf>
    <xf numFmtId="0" fontId="8" fillId="3" borderId="3" xfId="0" applyFont="1" applyFill="1" applyBorder="1" applyAlignment="1">
      <alignment horizontal="left" wrapText="1"/>
    </xf>
    <xf numFmtId="178" fontId="29" fillId="0" borderId="196" xfId="0" applyNumberFormat="1" applyFont="1" applyBorder="1" applyAlignment="1">
      <alignment horizontal="center" vertical="center" wrapText="1"/>
    </xf>
    <xf numFmtId="178" fontId="29" fillId="0" borderId="197" xfId="0" applyNumberFormat="1" applyFont="1" applyBorder="1" applyAlignment="1">
      <alignment horizontal="center" vertical="center" wrapText="1"/>
    </xf>
    <xf numFmtId="178" fontId="29" fillId="0" borderId="198" xfId="0" applyNumberFormat="1" applyFont="1" applyBorder="1" applyAlignment="1">
      <alignment horizontal="center" vertical="center" wrapText="1"/>
    </xf>
    <xf numFmtId="178" fontId="29" fillId="0" borderId="47" xfId="0" applyNumberFormat="1" applyFont="1" applyBorder="1" applyAlignment="1">
      <alignment horizontal="center" vertical="center" wrapText="1"/>
    </xf>
    <xf numFmtId="178" fontId="30" fillId="0" borderId="47" xfId="0" applyNumberFormat="1" applyFont="1" applyBorder="1" applyAlignment="1">
      <alignment horizontal="center" vertical="center" wrapText="1"/>
    </xf>
    <xf numFmtId="178" fontId="30" fillId="0" borderId="48" xfId="0" applyNumberFormat="1" applyFont="1" applyBorder="1" applyAlignment="1">
      <alignment horizontal="center" vertical="center" wrapText="1"/>
    </xf>
    <xf numFmtId="178" fontId="30" fillId="0" borderId="3" xfId="0" applyNumberFormat="1" applyFont="1" applyBorder="1" applyAlignment="1">
      <alignment horizontal="center" vertical="center" wrapText="1"/>
    </xf>
    <xf numFmtId="178" fontId="30" fillId="0" borderId="2" xfId="0" applyNumberFormat="1" applyFont="1" applyBorder="1" applyAlignment="1">
      <alignment horizontal="center" vertical="center" wrapText="1"/>
    </xf>
    <xf numFmtId="178" fontId="29" fillId="0" borderId="2" xfId="0" applyNumberFormat="1" applyFont="1" applyBorder="1" applyAlignment="1">
      <alignment horizontal="center" vertical="center" wrapText="1"/>
    </xf>
    <xf numFmtId="178" fontId="29" fillId="0" borderId="2" xfId="0" applyNumberFormat="1" applyFont="1" applyFill="1" applyBorder="1" applyAlignment="1">
      <alignment horizontal="center" vertical="center" wrapText="1"/>
    </xf>
    <xf numFmtId="177" fontId="5" fillId="0" borderId="0" xfId="0" applyNumberFormat="1" applyFont="1"/>
    <xf numFmtId="178" fontId="5" fillId="0" borderId="0" xfId="0" applyNumberFormat="1" applyFont="1"/>
    <xf numFmtId="168" fontId="5" fillId="0" borderId="0" xfId="1" applyNumberFormat="1" applyFont="1"/>
    <xf numFmtId="0" fontId="8" fillId="3" borderId="5" xfId="0" applyFont="1" applyFill="1" applyBorder="1" applyAlignment="1">
      <alignment horizontal="center" wrapText="1"/>
    </xf>
    <xf numFmtId="0" fontId="8" fillId="3" borderId="2" xfId="0" applyFont="1" applyFill="1" applyBorder="1" applyAlignment="1">
      <alignment horizontal="left" wrapText="1"/>
    </xf>
    <xf numFmtId="178" fontId="29" fillId="0" borderId="32" xfId="0" applyNumberFormat="1" applyFont="1" applyBorder="1" applyAlignment="1">
      <alignment horizontal="center" vertical="center" wrapText="1"/>
    </xf>
    <xf numFmtId="178" fontId="29" fillId="0" borderId="95" xfId="0" applyNumberFormat="1" applyFont="1" applyBorder="1" applyAlignment="1">
      <alignment horizontal="center" vertical="center" wrapText="1"/>
    </xf>
    <xf numFmtId="178" fontId="29" fillId="0" borderId="122" xfId="0" applyNumberFormat="1" applyFont="1" applyBorder="1" applyAlignment="1">
      <alignment horizontal="center" vertical="center" wrapText="1"/>
    </xf>
    <xf numFmtId="178" fontId="29" fillId="0" borderId="37" xfId="0" applyNumberFormat="1" applyFont="1" applyBorder="1" applyAlignment="1">
      <alignment horizontal="center" vertical="center" wrapText="1"/>
    </xf>
    <xf numFmtId="178" fontId="30" fillId="0" borderId="37" xfId="0" applyNumberFormat="1" applyFont="1" applyBorder="1" applyAlignment="1">
      <alignment horizontal="center" vertical="center" wrapText="1"/>
    </xf>
    <xf numFmtId="178" fontId="30" fillId="0" borderId="53" xfId="0" applyNumberFormat="1" applyFont="1" applyBorder="1" applyAlignment="1">
      <alignment horizontal="center" vertical="center" wrapText="1"/>
    </xf>
    <xf numFmtId="0" fontId="8" fillId="3" borderId="5" xfId="0" applyFont="1" applyFill="1" applyBorder="1" applyAlignment="1">
      <alignment horizontal="center" vertical="top" wrapText="1"/>
    </xf>
    <xf numFmtId="178" fontId="29" fillId="0" borderId="199" xfId="0" applyNumberFormat="1" applyFont="1" applyBorder="1" applyAlignment="1">
      <alignment horizontal="center" vertical="center" wrapText="1"/>
    </xf>
    <xf numFmtId="178" fontId="29" fillId="0" borderId="99" xfId="0" applyNumberFormat="1" applyFont="1" applyBorder="1" applyAlignment="1">
      <alignment horizontal="center" vertical="center" wrapText="1"/>
    </xf>
    <xf numFmtId="169" fontId="29" fillId="0" borderId="95" xfId="0" applyNumberFormat="1" applyFont="1" applyBorder="1" applyAlignment="1">
      <alignment horizontal="center" vertical="center" wrapText="1"/>
    </xf>
    <xf numFmtId="0" fontId="8" fillId="3" borderId="139" xfId="0" applyFont="1" applyFill="1" applyBorder="1" applyAlignment="1">
      <alignment horizontal="center" wrapText="1"/>
    </xf>
    <xf numFmtId="0" fontId="8" fillId="3" borderId="150" xfId="0" applyFont="1" applyFill="1" applyBorder="1" applyAlignment="1">
      <alignment horizontal="left" wrapText="1"/>
    </xf>
    <xf numFmtId="178" fontId="29" fillId="0" borderId="200" xfId="0" applyNumberFormat="1" applyFont="1" applyBorder="1" applyAlignment="1">
      <alignment horizontal="center" vertical="center" wrapText="1"/>
    </xf>
    <xf numFmtId="178" fontId="29" fillId="0" borderId="201" xfId="0" applyNumberFormat="1" applyFont="1" applyBorder="1" applyAlignment="1">
      <alignment horizontal="center" vertical="center" wrapText="1"/>
    </xf>
    <xf numFmtId="178" fontId="29" fillId="0" borderId="202" xfId="0" applyNumberFormat="1" applyFont="1" applyBorder="1" applyAlignment="1">
      <alignment horizontal="center" vertical="center" wrapText="1"/>
    </xf>
    <xf numFmtId="178" fontId="29" fillId="0" borderId="43" xfId="0" applyNumberFormat="1" applyFont="1" applyBorder="1" applyAlignment="1">
      <alignment horizontal="center" vertical="center" wrapText="1"/>
    </xf>
    <xf numFmtId="178" fontId="30" fillId="0" borderId="43" xfId="0" applyNumberFormat="1" applyFont="1" applyBorder="1" applyAlignment="1">
      <alignment horizontal="center" vertical="center" wrapText="1"/>
    </xf>
    <xf numFmtId="178" fontId="30" fillId="0" borderId="137" xfId="0" applyNumberFormat="1" applyFont="1" applyBorder="1" applyAlignment="1">
      <alignment horizontal="center" vertical="center" wrapText="1"/>
    </xf>
    <xf numFmtId="178" fontId="30" fillId="0" borderId="150" xfId="0" applyNumberFormat="1" applyFont="1" applyBorder="1" applyAlignment="1">
      <alignment horizontal="center" vertical="center" wrapText="1"/>
    </xf>
    <xf numFmtId="178" fontId="29" fillId="0" borderId="150" xfId="0" applyNumberFormat="1" applyFont="1" applyBorder="1" applyAlignment="1">
      <alignment horizontal="center" vertical="center" wrapText="1"/>
    </xf>
    <xf numFmtId="178" fontId="29" fillId="0" borderId="150" xfId="0" applyNumberFormat="1" applyFont="1" applyFill="1" applyBorder="1" applyAlignment="1">
      <alignment horizontal="center" vertical="center" wrapText="1"/>
    </xf>
    <xf numFmtId="0" fontId="8" fillId="3" borderId="7" xfId="0" applyFont="1" applyFill="1" applyBorder="1" applyAlignment="1">
      <alignment horizontal="center" wrapText="1"/>
    </xf>
    <xf numFmtId="0" fontId="8" fillId="3" borderId="6" xfId="0" applyFont="1" applyFill="1" applyBorder="1" applyAlignment="1">
      <alignment wrapText="1"/>
    </xf>
    <xf numFmtId="178" fontId="19" fillId="0" borderId="123" xfId="0" applyNumberFormat="1" applyFont="1" applyBorder="1" applyAlignment="1">
      <alignment horizontal="center" vertical="center" wrapText="1"/>
    </xf>
    <xf numFmtId="178" fontId="19" fillId="0" borderId="125" xfId="0" applyNumberFormat="1" applyFont="1" applyBorder="1" applyAlignment="1">
      <alignment horizontal="center" vertical="center" wrapText="1"/>
    </xf>
    <xf numFmtId="178" fontId="19" fillId="0" borderId="124" xfId="0" applyNumberFormat="1" applyFont="1" applyBorder="1" applyAlignment="1">
      <alignment horizontal="center" vertical="center" wrapText="1"/>
    </xf>
    <xf numFmtId="178" fontId="19" fillId="0" borderId="130" xfId="0" applyNumberFormat="1" applyFont="1" applyBorder="1" applyAlignment="1">
      <alignment horizontal="center" vertical="center" wrapText="1"/>
    </xf>
    <xf numFmtId="178" fontId="3" fillId="0" borderId="130" xfId="0" applyNumberFormat="1" applyFont="1" applyBorder="1" applyAlignment="1">
      <alignment horizontal="center" vertical="center" wrapText="1"/>
    </xf>
    <xf numFmtId="178" fontId="3" fillId="0" borderId="131" xfId="0" applyNumberFormat="1" applyFont="1" applyBorder="1" applyAlignment="1">
      <alignment horizontal="center" vertical="center" wrapText="1"/>
    </xf>
    <xf numFmtId="178" fontId="3" fillId="0" borderId="203" xfId="0" applyNumberFormat="1" applyFont="1" applyBorder="1" applyAlignment="1">
      <alignment horizontal="center" vertical="center" wrapText="1"/>
    </xf>
    <xf numFmtId="178" fontId="3" fillId="0" borderId="6" xfId="0" applyNumberFormat="1" applyFont="1" applyBorder="1" applyAlignment="1">
      <alignment horizontal="center" vertical="center" wrapText="1"/>
    </xf>
    <xf numFmtId="178" fontId="19" fillId="0" borderId="6" xfId="0" applyNumberFormat="1" applyFont="1" applyBorder="1" applyAlignment="1">
      <alignment horizontal="center" vertical="center" wrapText="1"/>
    </xf>
    <xf numFmtId="178" fontId="19" fillId="0" borderId="6" xfId="0" applyNumberFormat="1" applyFont="1" applyFill="1" applyBorder="1" applyAlignment="1">
      <alignment horizontal="center" vertical="center" wrapText="1"/>
    </xf>
    <xf numFmtId="0" fontId="7" fillId="0" borderId="0" xfId="0" applyFont="1" applyAlignment="1">
      <alignment horizontal="left"/>
    </xf>
    <xf numFmtId="0" fontId="7" fillId="0" borderId="0" xfId="0" applyFont="1" applyAlignment="1">
      <alignment wrapText="1"/>
    </xf>
    <xf numFmtId="0" fontId="7" fillId="2" borderId="0" xfId="38" applyFont="1" applyFill="1" applyAlignment="1">
      <alignment horizontal="left"/>
    </xf>
    <xf numFmtId="0" fontId="7" fillId="2" borderId="0" xfId="38" applyFont="1" applyFill="1" applyAlignment="1">
      <alignment horizontal="left" wrapText="1"/>
    </xf>
    <xf numFmtId="0" fontId="7" fillId="0" borderId="0" xfId="39" applyFont="1" applyAlignment="1">
      <alignment horizontal="left" wrapText="1"/>
    </xf>
    <xf numFmtId="0" fontId="7" fillId="2" borderId="0" xfId="39" applyFont="1" applyFill="1" applyAlignment="1">
      <alignment horizontal="left"/>
    </xf>
    <xf numFmtId="178" fontId="7" fillId="0" borderId="0" xfId="0" applyNumberFormat="1" applyFont="1" applyAlignment="1">
      <alignment horizontal="left"/>
    </xf>
    <xf numFmtId="0" fontId="7" fillId="2" borderId="0" xfId="38" applyFont="1" applyFill="1" applyAlignment="1"/>
    <xf numFmtId="0" fontId="92" fillId="2" borderId="0" xfId="39" applyFont="1" applyFill="1" applyAlignment="1"/>
    <xf numFmtId="0" fontId="92" fillId="2" borderId="0" xfId="39" applyFont="1" applyFill="1" applyAlignment="1">
      <alignment horizontal="left"/>
    </xf>
    <xf numFmtId="178" fontId="7" fillId="0" borderId="0" xfId="0" applyNumberFormat="1" applyFont="1" applyAlignment="1">
      <alignment horizontal="left" vertical="center"/>
    </xf>
    <xf numFmtId="178" fontId="5" fillId="0" borderId="0" xfId="0" applyNumberFormat="1" applyFont="1" applyAlignment="1">
      <alignment vertical="center"/>
    </xf>
    <xf numFmtId="0" fontId="5" fillId="0" borderId="0" xfId="0" applyFont="1" applyAlignment="1">
      <alignment horizontal="center"/>
    </xf>
    <xf numFmtId="168" fontId="5" fillId="0" borderId="0" xfId="1" applyNumberFormat="1" applyFont="1" applyAlignment="1">
      <alignment vertical="center"/>
    </xf>
    <xf numFmtId="168" fontId="8" fillId="0" borderId="0" xfId="1" applyNumberFormat="1" applyFont="1"/>
    <xf numFmtId="168" fontId="11" fillId="0" borderId="0" xfId="1" applyNumberFormat="1" applyFont="1"/>
    <xf numFmtId="0" fontId="7" fillId="0" borderId="0" xfId="0" applyFont="1" applyAlignment="1">
      <alignment vertical="center" wrapText="1"/>
    </xf>
    <xf numFmtId="0" fontId="7" fillId="0" borderId="0" xfId="0" applyFont="1" applyAlignment="1">
      <alignment vertical="center"/>
    </xf>
    <xf numFmtId="0" fontId="7" fillId="2" borderId="0" xfId="38" applyFont="1" applyFill="1" applyAlignment="1">
      <alignment horizontal="left" vertical="center"/>
    </xf>
    <xf numFmtId="0" fontId="7" fillId="2" borderId="0" xfId="38" applyFont="1" applyFill="1" applyAlignment="1">
      <alignment horizontal="left" vertical="center" wrapText="1"/>
    </xf>
    <xf numFmtId="0" fontId="7" fillId="2" borderId="0" xfId="39" applyFont="1" applyFill="1" applyAlignment="1">
      <alignment horizontal="left" vertical="center"/>
    </xf>
    <xf numFmtId="0" fontId="7" fillId="2" borderId="0" xfId="38" applyFont="1" applyFill="1" applyAlignment="1">
      <alignment vertical="center"/>
    </xf>
    <xf numFmtId="0" fontId="92" fillId="2" borderId="0" xfId="39" applyFont="1" applyFill="1" applyAlignment="1">
      <alignment vertical="center"/>
    </xf>
    <xf numFmtId="0" fontId="92" fillId="2" borderId="0" xfId="39" applyFont="1" applyFill="1" applyAlignment="1">
      <alignment horizontal="left" vertical="center"/>
    </xf>
    <xf numFmtId="168" fontId="7" fillId="0" borderId="0" xfId="1" applyNumberFormat="1" applyFont="1" applyAlignment="1">
      <alignment horizontal="left" vertical="center"/>
    </xf>
    <xf numFmtId="168" fontId="7" fillId="0" borderId="0" xfId="1" applyNumberFormat="1" applyFont="1"/>
    <xf numFmtId="0" fontId="3" fillId="2" borderId="0" xfId="0" applyFont="1" applyFill="1"/>
    <xf numFmtId="0" fontId="7" fillId="2" borderId="0" xfId="0" applyFont="1" applyFill="1" applyAlignment="1">
      <alignment horizontal="right"/>
    </xf>
    <xf numFmtId="0" fontId="8" fillId="3" borderId="97" xfId="0" applyFont="1" applyFill="1" applyBorder="1" applyAlignment="1">
      <alignment vertical="center"/>
    </xf>
    <xf numFmtId="0" fontId="8" fillId="3" borderId="97" xfId="0" applyFont="1" applyFill="1" applyBorder="1" applyAlignment="1">
      <alignment horizontal="center" vertical="center"/>
    </xf>
    <xf numFmtId="17" fontId="8" fillId="3" borderId="2" xfId="0" applyNumberFormat="1" applyFont="1" applyFill="1" applyBorder="1" applyAlignment="1">
      <alignment vertical="center"/>
    </xf>
    <xf numFmtId="178" fontId="29" fillId="2" borderId="2" xfId="0" applyNumberFormat="1" applyFont="1" applyFill="1" applyBorder="1" applyAlignment="1">
      <alignment horizontal="center" wrapText="1"/>
    </xf>
    <xf numFmtId="178" fontId="19" fillId="2" borderId="2" xfId="0" applyNumberFormat="1" applyFont="1" applyFill="1" applyBorder="1" applyAlignment="1">
      <alignment horizontal="center" wrapText="1"/>
    </xf>
    <xf numFmtId="17" fontId="8" fillId="3" borderId="3" xfId="0" applyNumberFormat="1" applyFont="1" applyFill="1" applyBorder="1" applyAlignment="1">
      <alignment vertical="center"/>
    </xf>
    <xf numFmtId="178" fontId="29" fillId="2" borderId="3" xfId="0" applyNumberFormat="1" applyFont="1" applyFill="1" applyBorder="1" applyAlignment="1">
      <alignment horizontal="center" wrapText="1"/>
    </xf>
    <xf numFmtId="178" fontId="19" fillId="2" borderId="3" xfId="0" applyNumberFormat="1" applyFont="1" applyFill="1" applyBorder="1" applyAlignment="1">
      <alignment horizontal="center" wrapText="1"/>
    </xf>
    <xf numFmtId="169" fontId="29" fillId="2" borderId="2" xfId="0" applyNumberFormat="1" applyFont="1" applyFill="1" applyBorder="1" applyAlignment="1">
      <alignment horizontal="center" wrapText="1"/>
    </xf>
    <xf numFmtId="169" fontId="19" fillId="2" borderId="2" xfId="0" applyNumberFormat="1" applyFont="1" applyFill="1" applyBorder="1" applyAlignment="1">
      <alignment horizontal="center" wrapText="1"/>
    </xf>
    <xf numFmtId="169" fontId="85" fillId="2" borderId="0" xfId="0" applyNumberFormat="1" applyFont="1" applyFill="1"/>
    <xf numFmtId="178" fontId="85" fillId="2" borderId="0" xfId="0" applyNumberFormat="1" applyFont="1" applyFill="1"/>
    <xf numFmtId="43" fontId="85" fillId="2" borderId="0" xfId="1" applyFont="1" applyFill="1"/>
    <xf numFmtId="168" fontId="85" fillId="2" borderId="0" xfId="1" applyNumberFormat="1" applyFont="1" applyFill="1"/>
    <xf numFmtId="17" fontId="8" fillId="3" borderId="6" xfId="0" applyNumberFormat="1" applyFont="1" applyFill="1" applyBorder="1" applyAlignment="1">
      <alignment vertical="center"/>
    </xf>
    <xf numFmtId="178" fontId="29" fillId="2" borderId="6" xfId="0" applyNumberFormat="1" applyFont="1" applyFill="1" applyBorder="1" applyAlignment="1">
      <alignment horizontal="center" wrapText="1"/>
    </xf>
    <xf numFmtId="178" fontId="19" fillId="2" borderId="6" xfId="0" applyNumberFormat="1" applyFont="1" applyFill="1" applyBorder="1" applyAlignment="1">
      <alignment horizontal="center" wrapText="1"/>
    </xf>
    <xf numFmtId="0" fontId="7" fillId="2" borderId="0" xfId="38" applyFont="1" applyFill="1" applyBorder="1" applyAlignment="1"/>
    <xf numFmtId="0" fontId="7" fillId="2" borderId="0" xfId="0" applyFont="1" applyFill="1" applyAlignment="1">
      <alignment vertical="center"/>
    </xf>
    <xf numFmtId="0" fontId="93" fillId="2" borderId="0" xfId="0" applyFont="1" applyFill="1" applyAlignment="1">
      <alignment vertical="center"/>
    </xf>
    <xf numFmtId="0" fontId="7" fillId="2" borderId="0" xfId="0" applyFont="1" applyFill="1" applyAlignment="1">
      <alignment horizontal="left" vertical="center"/>
    </xf>
    <xf numFmtId="0" fontId="93" fillId="2" borderId="0" xfId="0" applyFont="1" applyFill="1" applyAlignment="1">
      <alignment horizontal="left" vertical="center"/>
    </xf>
    <xf numFmtId="0" fontId="3" fillId="2" borderId="0" xfId="0" applyFont="1" applyFill="1" applyAlignment="1">
      <alignment horizontal="left"/>
    </xf>
    <xf numFmtId="0" fontId="30" fillId="2" borderId="0" xfId="0" applyFont="1" applyFill="1"/>
    <xf numFmtId="169" fontId="8" fillId="2" borderId="0" xfId="0" applyNumberFormat="1" applyFont="1" applyFill="1" applyAlignment="1">
      <alignment horizontal="center"/>
    </xf>
    <xf numFmtId="169" fontId="38" fillId="2" borderId="0" xfId="0" applyNumberFormat="1" applyFont="1" applyFill="1" applyAlignment="1">
      <alignment horizontal="center"/>
    </xf>
    <xf numFmtId="0" fontId="38" fillId="2" borderId="0" xfId="0" applyFont="1" applyFill="1"/>
    <xf numFmtId="0" fontId="5" fillId="2" borderId="0" xfId="0" applyFont="1" applyFill="1" applyAlignment="1">
      <alignment horizontal="center"/>
    </xf>
    <xf numFmtId="169" fontId="5" fillId="2" borderId="0" xfId="0" applyNumberFormat="1" applyFont="1" applyFill="1" applyAlignment="1">
      <alignment horizontal="center"/>
    </xf>
    <xf numFmtId="169" fontId="7" fillId="2" borderId="9" xfId="0" applyNumberFormat="1" applyFont="1" applyFill="1" applyBorder="1" applyAlignment="1"/>
    <xf numFmtId="0" fontId="29" fillId="2" borderId="0" xfId="0" applyFont="1" applyFill="1"/>
    <xf numFmtId="169" fontId="8" fillId="3" borderId="207" xfId="0" applyNumberFormat="1" applyFont="1" applyFill="1" applyBorder="1" applyAlignment="1">
      <alignment horizontal="center"/>
    </xf>
    <xf numFmtId="169" fontId="8" fillId="3" borderId="201" xfId="0" applyNumberFormat="1" applyFont="1" applyFill="1" applyBorder="1" applyAlignment="1">
      <alignment horizontal="center"/>
    </xf>
    <xf numFmtId="169" fontId="8" fillId="3" borderId="208" xfId="0" applyNumberFormat="1" applyFont="1" applyFill="1" applyBorder="1" applyAlignment="1">
      <alignment horizontal="center"/>
    </xf>
    <xf numFmtId="169" fontId="8" fillId="3" borderId="202" xfId="0" applyNumberFormat="1" applyFont="1" applyFill="1" applyBorder="1" applyAlignment="1">
      <alignment horizontal="center"/>
    </xf>
    <xf numFmtId="169" fontId="8" fillId="3" borderId="26" xfId="0" applyNumberFormat="1" applyFont="1" applyFill="1" applyBorder="1" applyAlignment="1">
      <alignment horizontal="center"/>
    </xf>
    <xf numFmtId="169" fontId="8" fillId="3" borderId="141" xfId="0" applyNumberFormat="1" applyFont="1" applyFill="1" applyBorder="1" applyAlignment="1">
      <alignment horizontal="center"/>
    </xf>
    <xf numFmtId="169" fontId="8" fillId="3" borderId="209" xfId="0" applyNumberFormat="1" applyFont="1" applyFill="1" applyBorder="1" applyAlignment="1">
      <alignment horizontal="center"/>
    </xf>
    <xf numFmtId="169" fontId="8" fillId="3" borderId="209" xfId="0" applyNumberFormat="1" applyFont="1" applyFill="1" applyBorder="1" applyAlignment="1">
      <alignment horizontal="center" vertical="center"/>
    </xf>
    <xf numFmtId="196" fontId="8" fillId="3" borderId="0" xfId="0" applyNumberFormat="1" applyFont="1" applyFill="1" applyBorder="1" applyAlignment="1">
      <alignment horizontal="center"/>
    </xf>
    <xf numFmtId="0" fontId="38" fillId="3" borderId="5" xfId="0" applyFont="1" applyFill="1" applyBorder="1" applyAlignment="1">
      <alignment horizontal="center"/>
    </xf>
    <xf numFmtId="0" fontId="38" fillId="3" borderId="3" xfId="0" applyFont="1" applyFill="1" applyBorder="1"/>
    <xf numFmtId="169" fontId="29" fillId="2" borderId="32" xfId="0" applyNumberFormat="1" applyFont="1" applyFill="1" applyBorder="1" applyAlignment="1">
      <alignment horizontal="center"/>
    </xf>
    <xf numFmtId="169" fontId="29" fillId="2" borderId="95" xfId="0" applyNumberFormat="1" applyFont="1" applyFill="1" applyBorder="1" applyAlignment="1">
      <alignment horizontal="center"/>
    </xf>
    <xf numFmtId="169" fontId="29" fillId="2" borderId="0" xfId="0" applyNumberFormat="1" applyFont="1" applyFill="1" applyAlignment="1">
      <alignment horizontal="center"/>
    </xf>
    <xf numFmtId="169" fontId="29" fillId="2" borderId="47" xfId="0" applyNumberFormat="1" applyFont="1" applyFill="1" applyBorder="1" applyAlignment="1">
      <alignment horizontal="center"/>
    </xf>
    <xf numFmtId="169" fontId="30" fillId="2" borderId="47" xfId="0" applyNumberFormat="1" applyFont="1" applyFill="1" applyBorder="1" applyAlignment="1">
      <alignment horizontal="center"/>
    </xf>
    <xf numFmtId="169" fontId="30" fillId="2" borderId="48" xfId="0" applyNumberFormat="1" applyFont="1" applyFill="1" applyBorder="1" applyAlignment="1">
      <alignment horizontal="center"/>
    </xf>
    <xf numFmtId="169" fontId="30" fillId="2" borderId="3" xfId="0" applyNumberFormat="1" applyFont="1" applyFill="1" applyBorder="1" applyAlignment="1">
      <alignment horizontal="center"/>
    </xf>
    <xf numFmtId="169" fontId="29" fillId="2" borderId="3" xfId="0" applyNumberFormat="1" applyFont="1" applyFill="1" applyBorder="1" applyAlignment="1">
      <alignment horizontal="center"/>
    </xf>
    <xf numFmtId="177" fontId="29" fillId="2" borderId="0" xfId="0" applyNumberFormat="1" applyFont="1" applyFill="1"/>
    <xf numFmtId="0" fontId="38" fillId="3" borderId="2" xfId="0" applyFont="1" applyFill="1" applyBorder="1"/>
    <xf numFmtId="169" fontId="29" fillId="2" borderId="37" xfId="0" applyNumberFormat="1" applyFont="1" applyFill="1" applyBorder="1" applyAlignment="1">
      <alignment horizontal="center"/>
    </xf>
    <xf numFmtId="169" fontId="30" fillId="2" borderId="37" xfId="0" applyNumberFormat="1" applyFont="1" applyFill="1" applyBorder="1" applyAlignment="1">
      <alignment horizontal="center"/>
    </xf>
    <xf numFmtId="169" fontId="30" fillId="2" borderId="53" xfId="0" applyNumberFormat="1" applyFont="1" applyFill="1" applyBorder="1" applyAlignment="1">
      <alignment horizontal="center"/>
    </xf>
    <xf numFmtId="169" fontId="30" fillId="2" borderId="2" xfId="0" applyNumberFormat="1" applyFont="1" applyFill="1" applyBorder="1" applyAlignment="1">
      <alignment horizontal="center"/>
    </xf>
    <xf numFmtId="169" fontId="29" fillId="2" borderId="2" xfId="0" applyNumberFormat="1" applyFont="1" applyFill="1" applyBorder="1" applyAlignment="1">
      <alignment horizontal="center"/>
    </xf>
    <xf numFmtId="169" fontId="29" fillId="2" borderId="122" xfId="0" applyNumberFormat="1" applyFont="1" applyFill="1" applyBorder="1" applyAlignment="1">
      <alignment horizontal="center"/>
    </xf>
    <xf numFmtId="0" fontId="19" fillId="3" borderId="181" xfId="0" applyFont="1" applyFill="1" applyBorder="1" applyAlignment="1">
      <alignment horizontal="center" wrapText="1"/>
    </xf>
    <xf numFmtId="0" fontId="8" fillId="3" borderId="209" xfId="0" applyFont="1" applyFill="1" applyBorder="1" applyAlignment="1">
      <alignment vertical="center" wrapText="1"/>
    </xf>
    <xf numFmtId="169" fontId="8" fillId="2" borderId="210" xfId="0" applyNumberFormat="1" applyFont="1" applyFill="1" applyBorder="1" applyAlignment="1">
      <alignment horizontal="center" vertical="center" wrapText="1"/>
    </xf>
    <xf numFmtId="169" fontId="8" fillId="2" borderId="211" xfId="0" applyNumberFormat="1" applyFont="1" applyFill="1" applyBorder="1" applyAlignment="1">
      <alignment horizontal="center" vertical="center" wrapText="1"/>
    </xf>
    <xf numFmtId="169" fontId="8" fillId="2" borderId="26" xfId="0" applyNumberFormat="1" applyFont="1" applyFill="1" applyBorder="1" applyAlignment="1">
      <alignment horizontal="center" vertical="center" wrapText="1"/>
    </xf>
    <xf numFmtId="169" fontId="8" fillId="2" borderId="24" xfId="0" applyNumberFormat="1" applyFont="1" applyFill="1" applyBorder="1" applyAlignment="1">
      <alignment horizontal="center" vertical="center" wrapText="1"/>
    </xf>
    <xf numFmtId="169" fontId="8" fillId="2" borderId="209" xfId="0" applyNumberFormat="1" applyFont="1" applyFill="1" applyBorder="1" applyAlignment="1">
      <alignment horizontal="center" vertical="center" wrapText="1"/>
    </xf>
    <xf numFmtId="169" fontId="19" fillId="2" borderId="209" xfId="0" applyNumberFormat="1" applyFont="1" applyFill="1" applyBorder="1" applyAlignment="1">
      <alignment horizontal="center" vertical="center" wrapText="1"/>
    </xf>
    <xf numFmtId="169" fontId="19" fillId="0" borderId="209" xfId="0" applyNumberFormat="1" applyFont="1" applyFill="1" applyBorder="1" applyAlignment="1">
      <alignment horizontal="center" vertical="center" wrapText="1"/>
    </xf>
    <xf numFmtId="196" fontId="8" fillId="3" borderId="145" xfId="0" applyNumberFormat="1" applyFont="1" applyFill="1" applyBorder="1" applyAlignment="1">
      <alignment horizontal="center"/>
    </xf>
    <xf numFmtId="0" fontId="38" fillId="3" borderId="4" xfId="0" applyFont="1" applyFill="1" applyBorder="1" applyAlignment="1">
      <alignment horizontal="center"/>
    </xf>
    <xf numFmtId="169" fontId="38" fillId="2" borderId="32" xfId="0" applyNumberFormat="1" applyFont="1" applyFill="1" applyBorder="1" applyAlignment="1">
      <alignment horizontal="center"/>
    </xf>
    <xf numFmtId="169" fontId="38" fillId="2" borderId="47" xfId="0" applyNumberFormat="1" applyFont="1" applyFill="1" applyBorder="1" applyAlignment="1">
      <alignment horizontal="center"/>
    </xf>
    <xf numFmtId="169" fontId="38" fillId="2" borderId="14" xfId="0" applyNumberFormat="1" applyFont="1" applyFill="1" applyBorder="1" applyAlignment="1">
      <alignment horizontal="center"/>
    </xf>
    <xf numFmtId="169" fontId="38" fillId="2" borderId="3" xfId="0" applyNumberFormat="1" applyFont="1" applyFill="1" applyBorder="1" applyAlignment="1">
      <alignment horizontal="center"/>
    </xf>
    <xf numFmtId="169" fontId="38" fillId="2" borderId="37" xfId="0" applyNumberFormat="1" applyFont="1" applyFill="1" applyBorder="1" applyAlignment="1">
      <alignment horizontal="center"/>
    </xf>
    <xf numFmtId="169" fontId="38" fillId="2" borderId="19" xfId="0" applyNumberFormat="1" applyFont="1" applyFill="1" applyBorder="1" applyAlignment="1">
      <alignment horizontal="center"/>
    </xf>
    <xf numFmtId="169" fontId="38" fillId="2" borderId="2" xfId="0" applyNumberFormat="1" applyFont="1" applyFill="1" applyBorder="1" applyAlignment="1">
      <alignment horizontal="center"/>
    </xf>
    <xf numFmtId="169" fontId="38" fillId="2" borderId="95" xfId="0" applyNumberFormat="1" applyFont="1" applyFill="1" applyBorder="1" applyAlignment="1">
      <alignment horizontal="center"/>
    </xf>
    <xf numFmtId="169" fontId="38" fillId="2" borderId="53" xfId="0" applyNumberFormat="1" applyFont="1" applyFill="1" applyBorder="1" applyAlignment="1">
      <alignment horizontal="center"/>
    </xf>
    <xf numFmtId="0" fontId="38" fillId="3" borderId="139" xfId="0" applyFont="1" applyFill="1" applyBorder="1" applyAlignment="1">
      <alignment horizontal="center"/>
    </xf>
    <xf numFmtId="0" fontId="38" fillId="3" borderId="150" xfId="0" applyFont="1" applyFill="1" applyBorder="1"/>
    <xf numFmtId="169" fontId="38" fillId="2" borderId="43" xfId="0" applyNumberFormat="1" applyFont="1" applyFill="1" applyBorder="1" applyAlignment="1">
      <alignment horizontal="center"/>
    </xf>
    <xf numFmtId="169" fontId="38" fillId="2" borderId="18" xfId="0" applyNumberFormat="1" applyFont="1" applyFill="1" applyBorder="1" applyAlignment="1">
      <alignment horizontal="center"/>
    </xf>
    <xf numFmtId="169" fontId="38" fillId="2" borderId="150" xfId="0" applyNumberFormat="1" applyFont="1" applyFill="1" applyBorder="1" applyAlignment="1">
      <alignment horizontal="center"/>
    </xf>
    <xf numFmtId="169" fontId="29" fillId="2" borderId="150" xfId="0" applyNumberFormat="1" applyFont="1" applyFill="1" applyBorder="1" applyAlignment="1">
      <alignment horizontal="center"/>
    </xf>
    <xf numFmtId="0" fontId="8" fillId="3" borderId="150" xfId="0" applyFont="1" applyFill="1" applyBorder="1" applyAlignment="1">
      <alignment vertical="center" wrapText="1"/>
    </xf>
    <xf numFmtId="169" fontId="8" fillId="2" borderId="212" xfId="0" applyNumberFormat="1" applyFont="1" applyFill="1" applyBorder="1" applyAlignment="1">
      <alignment horizontal="center" vertical="center" wrapText="1"/>
    </xf>
    <xf numFmtId="169" fontId="8" fillId="2" borderId="213" xfId="0" applyNumberFormat="1" applyFont="1" applyFill="1" applyBorder="1" applyAlignment="1">
      <alignment horizontal="center" vertical="center" wrapText="1"/>
    </xf>
    <xf numFmtId="169" fontId="8" fillId="2" borderId="214" xfId="0" applyNumberFormat="1" applyFont="1" applyFill="1" applyBorder="1" applyAlignment="1">
      <alignment horizontal="center" vertical="center" wrapText="1"/>
    </xf>
    <xf numFmtId="169" fontId="8" fillId="2" borderId="43" xfId="0" applyNumberFormat="1" applyFont="1" applyFill="1" applyBorder="1" applyAlignment="1">
      <alignment horizontal="center" vertical="center" wrapText="1"/>
    </xf>
    <xf numFmtId="169" fontId="8" fillId="2" borderId="18" xfId="0" applyNumberFormat="1" applyFont="1" applyFill="1" applyBorder="1" applyAlignment="1">
      <alignment horizontal="center" vertical="center" wrapText="1"/>
    </xf>
    <xf numFmtId="169" fontId="8" fillId="2" borderId="150" xfId="0" applyNumberFormat="1" applyFont="1" applyFill="1" applyBorder="1" applyAlignment="1">
      <alignment horizontal="center" vertical="center" wrapText="1"/>
    </xf>
    <xf numFmtId="169" fontId="19" fillId="2" borderId="150" xfId="0" applyNumberFormat="1" applyFont="1" applyFill="1" applyBorder="1" applyAlignment="1">
      <alignment horizontal="center" vertical="center" wrapText="1"/>
    </xf>
    <xf numFmtId="169" fontId="19" fillId="0" borderId="150" xfId="0" applyNumberFormat="1" applyFont="1" applyFill="1" applyBorder="1" applyAlignment="1">
      <alignment horizontal="center" vertical="center" wrapText="1"/>
    </xf>
    <xf numFmtId="0" fontId="8" fillId="3" borderId="215" xfId="0" applyFont="1" applyFill="1" applyBorder="1" applyAlignment="1">
      <alignment horizontal="center" wrapText="1"/>
    </xf>
    <xf numFmtId="169" fontId="8" fillId="2" borderId="216" xfId="0" applyNumberFormat="1" applyFont="1" applyFill="1" applyBorder="1" applyAlignment="1">
      <alignment horizontal="center" vertical="center" wrapText="1"/>
    </xf>
    <xf numFmtId="177" fontId="5" fillId="2" borderId="0" xfId="0" applyNumberFormat="1" applyFont="1" applyFill="1"/>
    <xf numFmtId="0" fontId="8" fillId="3" borderId="203" xfId="0" applyFont="1" applyFill="1" applyBorder="1" applyAlignment="1">
      <alignment vertical="center" wrapText="1"/>
    </xf>
    <xf numFmtId="169" fontId="8" fillId="2" borderId="217" xfId="0" applyNumberFormat="1" applyFont="1" applyFill="1" applyBorder="1" applyAlignment="1">
      <alignment horizontal="center" vertical="center" wrapText="1"/>
    </xf>
    <xf numFmtId="169" fontId="8" fillId="2" borderId="6" xfId="0" applyNumberFormat="1" applyFont="1" applyFill="1" applyBorder="1" applyAlignment="1">
      <alignment horizontal="center" vertical="center" wrapText="1"/>
    </xf>
    <xf numFmtId="169" fontId="19" fillId="2" borderId="6" xfId="0" applyNumberFormat="1" applyFont="1" applyFill="1" applyBorder="1" applyAlignment="1">
      <alignment horizontal="center" vertical="center" wrapText="1"/>
    </xf>
    <xf numFmtId="169" fontId="19" fillId="2" borderId="203" xfId="0" applyNumberFormat="1" applyFont="1" applyFill="1" applyBorder="1" applyAlignment="1">
      <alignment horizontal="center" vertical="center" wrapText="1"/>
    </xf>
    <xf numFmtId="0" fontId="84" fillId="2" borderId="0" xfId="38" applyFont="1" applyFill="1" applyAlignment="1">
      <alignment vertical="center"/>
    </xf>
    <xf numFmtId="0" fontId="84" fillId="2" borderId="0" xfId="39" applyFont="1" applyFill="1" applyAlignment="1">
      <alignment vertical="center"/>
    </xf>
    <xf numFmtId="0" fontId="94" fillId="2" borderId="0" xfId="39" applyFont="1" applyFill="1" applyAlignment="1">
      <alignment vertical="center"/>
    </xf>
    <xf numFmtId="169" fontId="94" fillId="2" borderId="0" xfId="39" applyNumberFormat="1" applyFont="1" applyFill="1" applyAlignment="1">
      <alignment vertical="center"/>
    </xf>
    <xf numFmtId="0" fontId="84" fillId="2" borderId="0" xfId="38" applyFont="1" applyFill="1" applyAlignment="1">
      <alignment horizontal="left" vertical="top"/>
    </xf>
    <xf numFmtId="0" fontId="7" fillId="2" borderId="0" xfId="0" applyFont="1" applyFill="1"/>
    <xf numFmtId="169" fontId="84" fillId="2" borderId="0" xfId="0" applyNumberFormat="1" applyFont="1" applyFill="1" applyAlignment="1">
      <alignment horizontal="center"/>
    </xf>
    <xf numFmtId="0" fontId="0" fillId="2" borderId="0" xfId="0" applyFill="1" applyBorder="1"/>
    <xf numFmtId="0" fontId="5" fillId="2" borderId="0" xfId="0" applyFont="1" applyFill="1" applyAlignment="1">
      <alignment vertical="center"/>
    </xf>
    <xf numFmtId="169" fontId="84" fillId="2" borderId="0" xfId="0" applyNumberFormat="1" applyFont="1" applyFill="1" applyAlignment="1">
      <alignment horizontal="center" vertical="center"/>
    </xf>
    <xf numFmtId="0" fontId="0" fillId="2" borderId="0" xfId="0" applyFill="1" applyAlignment="1">
      <alignment vertical="center"/>
    </xf>
    <xf numFmtId="0" fontId="0" fillId="2" borderId="0" xfId="0" applyFill="1" applyBorder="1" applyAlignment="1">
      <alignment vertical="center"/>
    </xf>
    <xf numFmtId="0" fontId="32" fillId="2" borderId="0" xfId="40" applyFont="1" applyFill="1" applyAlignment="1">
      <alignment vertical="center"/>
    </xf>
    <xf numFmtId="0" fontId="85" fillId="2" borderId="0" xfId="0" applyFont="1" applyFill="1" applyBorder="1"/>
    <xf numFmtId="167" fontId="91" fillId="2" borderId="0" xfId="41" applyNumberFormat="1" applyFont="1" applyFill="1" applyAlignment="1">
      <alignment vertical="center"/>
    </xf>
    <xf numFmtId="169" fontId="5" fillId="2" borderId="0" xfId="0" applyNumberFormat="1" applyFont="1" applyFill="1" applyBorder="1" applyAlignment="1">
      <alignment horizontal="center"/>
    </xf>
    <xf numFmtId="0" fontId="3" fillId="0" borderId="0" xfId="42" applyFont="1" applyFill="1" applyAlignment="1">
      <alignment vertical="center"/>
    </xf>
    <xf numFmtId="0" fontId="30" fillId="2" borderId="0" xfId="42" applyFont="1" applyFill="1" applyAlignment="1">
      <alignment vertical="center"/>
    </xf>
    <xf numFmtId="0" fontId="30" fillId="2" borderId="0" xfId="42" applyFont="1" applyFill="1" applyAlignment="1">
      <alignment horizontal="center" vertical="center"/>
    </xf>
    <xf numFmtId="0" fontId="5" fillId="2" borderId="0" xfId="42" applyFont="1" applyFill="1" applyAlignment="1">
      <alignment vertical="center"/>
    </xf>
    <xf numFmtId="0" fontId="5" fillId="2" borderId="0" xfId="42" applyFont="1" applyFill="1" applyAlignment="1">
      <alignment horizontal="center" vertical="center"/>
    </xf>
    <xf numFmtId="0" fontId="11" fillId="2" borderId="0" xfId="42" applyFont="1" applyFill="1" applyAlignment="1">
      <alignment vertical="center"/>
    </xf>
    <xf numFmtId="0" fontId="38" fillId="2" borderId="0" xfId="42" applyFont="1" applyFill="1" applyAlignment="1">
      <alignment vertical="center"/>
    </xf>
    <xf numFmtId="0" fontId="8" fillId="3" borderId="47" xfId="42" applyFont="1" applyFill="1" applyBorder="1" applyAlignment="1">
      <alignment horizontal="center" vertical="center"/>
    </xf>
    <xf numFmtId="0" fontId="8" fillId="3" borderId="37" xfId="42" applyFont="1" applyFill="1" applyBorder="1" applyAlignment="1">
      <alignment horizontal="center" vertical="center"/>
    </xf>
    <xf numFmtId="2" fontId="8" fillId="3" borderId="47" xfId="42" applyNumberFormat="1" applyFont="1" applyFill="1" applyBorder="1" applyAlignment="1">
      <alignment horizontal="center" vertical="center"/>
    </xf>
    <xf numFmtId="0" fontId="8" fillId="3" borderId="53" xfId="42" applyFont="1" applyFill="1" applyBorder="1" applyAlignment="1">
      <alignment horizontal="center" vertical="center"/>
    </xf>
    <xf numFmtId="0" fontId="20" fillId="3" borderId="37" xfId="42" applyFont="1" applyFill="1" applyBorder="1" applyAlignment="1">
      <alignment horizontal="center" vertical="center"/>
    </xf>
    <xf numFmtId="2" fontId="8" fillId="3" borderId="37" xfId="42" applyNumberFormat="1" applyFont="1" applyFill="1" applyBorder="1" applyAlignment="1">
      <alignment horizontal="center" vertical="center"/>
    </xf>
    <xf numFmtId="0" fontId="8" fillId="3" borderId="43" xfId="42" applyFont="1" applyFill="1" applyBorder="1" applyAlignment="1">
      <alignment horizontal="center" vertical="center"/>
    </xf>
    <xf numFmtId="2" fontId="8" fillId="3" borderId="43" xfId="42" applyNumberFormat="1" applyFont="1" applyFill="1" applyBorder="1" applyAlignment="1">
      <alignment horizontal="center" vertical="center"/>
    </xf>
    <xf numFmtId="0" fontId="20" fillId="3" borderId="43" xfId="42" applyFont="1" applyFill="1" applyBorder="1" applyAlignment="1">
      <alignment horizontal="center" vertical="center"/>
    </xf>
    <xf numFmtId="0" fontId="20" fillId="3" borderId="137" xfId="42" applyFont="1" applyFill="1" applyBorder="1" applyAlignment="1">
      <alignment horizontal="center" vertical="center"/>
    </xf>
    <xf numFmtId="17" fontId="11" fillId="17" borderId="54" xfId="42" applyNumberFormat="1" applyFont="1" applyFill="1" applyBorder="1" applyAlignment="1">
      <alignment horizontal="left" vertical="center"/>
    </xf>
    <xf numFmtId="1" fontId="5" fillId="2" borderId="37" xfId="42" applyNumberFormat="1" applyFont="1" applyFill="1" applyBorder="1" applyAlignment="1">
      <alignment vertical="center"/>
    </xf>
    <xf numFmtId="2" fontId="5" fillId="2" borderId="37" xfId="42" applyNumberFormat="1" applyFont="1" applyFill="1" applyBorder="1" applyAlignment="1">
      <alignment horizontal="center" vertical="center"/>
    </xf>
    <xf numFmtId="2" fontId="5" fillId="2" borderId="37" xfId="42" applyNumberFormat="1" applyFont="1" applyFill="1" applyBorder="1" applyAlignment="1">
      <alignment vertical="center"/>
    </xf>
    <xf numFmtId="43" fontId="5" fillId="2" borderId="37" xfId="43" applyFont="1" applyFill="1" applyBorder="1" applyAlignment="1">
      <alignment horizontal="right" vertical="center"/>
    </xf>
    <xf numFmtId="164" fontId="5" fillId="2" borderId="37" xfId="43" applyNumberFormat="1" applyFont="1" applyFill="1" applyBorder="1" applyAlignment="1">
      <alignment vertical="center"/>
    </xf>
    <xf numFmtId="164" fontId="5" fillId="2" borderId="53" xfId="43" applyNumberFormat="1" applyFont="1" applyFill="1" applyBorder="1" applyAlignment="1">
      <alignment vertical="center"/>
    </xf>
    <xf numFmtId="43" fontId="5" fillId="2" borderId="37" xfId="43" applyFont="1" applyFill="1" applyBorder="1" applyAlignment="1">
      <alignment horizontal="center" vertical="center"/>
    </xf>
    <xf numFmtId="43" fontId="5" fillId="2" borderId="37" xfId="43" applyFont="1" applyFill="1" applyBorder="1" applyAlignment="1">
      <alignment vertical="center"/>
    </xf>
    <xf numFmtId="0" fontId="5" fillId="2" borderId="37" xfId="42" applyFont="1" applyFill="1" applyBorder="1" applyAlignment="1">
      <alignment vertical="center"/>
    </xf>
    <xf numFmtId="1" fontId="5" fillId="2" borderId="37" xfId="42" applyNumberFormat="1" applyFont="1" applyFill="1" applyBorder="1" applyAlignment="1">
      <alignment horizontal="center" vertical="center"/>
    </xf>
    <xf numFmtId="164" fontId="5" fillId="2" borderId="37" xfId="43" applyNumberFormat="1" applyFont="1" applyFill="1" applyBorder="1" applyAlignment="1">
      <alignment horizontal="center" vertical="center"/>
    </xf>
    <xf numFmtId="164" fontId="5" fillId="2" borderId="53" xfId="43" applyNumberFormat="1" applyFont="1" applyFill="1" applyBorder="1" applyAlignment="1">
      <alignment horizontal="center" vertical="center"/>
    </xf>
    <xf numFmtId="17" fontId="11" fillId="18" borderId="54" xfId="42" applyNumberFormat="1" applyFont="1" applyFill="1" applyBorder="1" applyAlignment="1">
      <alignment horizontal="left" vertical="center"/>
    </xf>
    <xf numFmtId="17" fontId="11" fillId="16" borderId="54" xfId="42" applyNumberFormat="1" applyFont="1" applyFill="1" applyBorder="1" applyAlignment="1">
      <alignment horizontal="left" vertical="center"/>
    </xf>
    <xf numFmtId="17" fontId="11" fillId="16" borderId="54" xfId="2" applyNumberFormat="1" applyFont="1" applyFill="1" applyBorder="1" applyAlignment="1">
      <alignment horizontal="left" vertical="center"/>
    </xf>
    <xf numFmtId="1" fontId="5" fillId="2" borderId="37" xfId="2" applyNumberFormat="1" applyFont="1" applyFill="1" applyBorder="1" applyAlignment="1">
      <alignment horizontal="center" vertical="center"/>
    </xf>
    <xf numFmtId="43" fontId="5" fillId="2" borderId="37" xfId="24" applyFont="1" applyFill="1" applyBorder="1" applyAlignment="1">
      <alignment horizontal="center" vertical="center"/>
    </xf>
    <xf numFmtId="43" fontId="5" fillId="2" borderId="37" xfId="24" applyFont="1" applyFill="1" applyBorder="1" applyAlignment="1">
      <alignment vertical="center"/>
    </xf>
    <xf numFmtId="43" fontId="5" fillId="2" borderId="37" xfId="24" applyFont="1" applyFill="1" applyBorder="1" applyAlignment="1">
      <alignment horizontal="right" vertical="center"/>
    </xf>
    <xf numFmtId="164" fontId="5" fillId="2" borderId="37" xfId="24" applyNumberFormat="1" applyFont="1" applyFill="1" applyBorder="1" applyAlignment="1">
      <alignment vertical="center"/>
    </xf>
    <xf numFmtId="164" fontId="5" fillId="2" borderId="53" xfId="24" applyNumberFormat="1" applyFont="1" applyFill="1" applyBorder="1" applyAlignment="1">
      <alignment vertical="center"/>
    </xf>
    <xf numFmtId="17" fontId="3" fillId="4" borderId="54" xfId="42" applyNumberFormat="1" applyFont="1" applyFill="1" applyBorder="1" applyAlignment="1">
      <alignment horizontal="left" vertical="center"/>
    </xf>
    <xf numFmtId="1" fontId="38" fillId="2" borderId="37" xfId="42" applyNumberFormat="1" applyFont="1" applyFill="1" applyBorder="1" applyAlignment="1">
      <alignment horizontal="center" vertical="center"/>
    </xf>
    <xf numFmtId="43" fontId="38" fillId="2" borderId="37" xfId="43" applyFont="1" applyFill="1" applyBorder="1" applyAlignment="1">
      <alignment horizontal="center" vertical="center"/>
    </xf>
    <xf numFmtId="43" fontId="38" fillId="2" borderId="37" xfId="43" applyFont="1" applyFill="1" applyBorder="1" applyAlignment="1">
      <alignment vertical="center"/>
    </xf>
    <xf numFmtId="43" fontId="38" fillId="2" borderId="37" xfId="43" applyFont="1" applyFill="1" applyBorder="1" applyAlignment="1">
      <alignment horizontal="right" vertical="center"/>
    </xf>
    <xf numFmtId="164" fontId="38" fillId="2" borderId="37" xfId="24" applyNumberFormat="1" applyFont="1" applyFill="1" applyBorder="1" applyAlignment="1">
      <alignment vertical="center"/>
    </xf>
    <xf numFmtId="164" fontId="38" fillId="2" borderId="53" xfId="24" applyNumberFormat="1" applyFont="1" applyFill="1" applyBorder="1" applyAlignment="1">
      <alignment vertical="center"/>
    </xf>
    <xf numFmtId="17" fontId="8" fillId="3" borderId="54" xfId="42" applyNumberFormat="1" applyFont="1" applyFill="1" applyBorder="1" applyAlignment="1">
      <alignment horizontal="left" vertical="center"/>
    </xf>
    <xf numFmtId="1" fontId="29" fillId="2" borderId="37" xfId="42" applyNumberFormat="1" applyFont="1" applyFill="1" applyBorder="1" applyAlignment="1">
      <alignment horizontal="center" vertical="center"/>
    </xf>
    <xf numFmtId="43" fontId="29" fillId="2" borderId="37" xfId="43" applyFont="1" applyFill="1" applyBorder="1" applyAlignment="1">
      <alignment horizontal="center" vertical="center"/>
    </xf>
    <xf numFmtId="43" fontId="29" fillId="2" borderId="37" xfId="43" applyFont="1" applyFill="1" applyBorder="1" applyAlignment="1">
      <alignment vertical="center"/>
    </xf>
    <xf numFmtId="43" fontId="29" fillId="2" borderId="37" xfId="43" applyFont="1" applyFill="1" applyBorder="1" applyAlignment="1">
      <alignment horizontal="right" vertical="center"/>
    </xf>
    <xf numFmtId="164" fontId="29" fillId="2" borderId="37" xfId="24" applyNumberFormat="1" applyFont="1" applyFill="1" applyBorder="1" applyAlignment="1">
      <alignment vertical="center"/>
    </xf>
    <xf numFmtId="164" fontId="29" fillId="2" borderId="53" xfId="24" applyNumberFormat="1" applyFont="1" applyFill="1" applyBorder="1" applyAlignment="1">
      <alignment vertical="center"/>
    </xf>
    <xf numFmtId="17" fontId="8" fillId="3" borderId="54" xfId="42" quotePrefix="1" applyNumberFormat="1" applyFont="1" applyFill="1" applyBorder="1" applyAlignment="1">
      <alignment horizontal="left" vertical="center"/>
    </xf>
    <xf numFmtId="164" fontId="29" fillId="2" borderId="37" xfId="24" applyNumberFormat="1" applyFont="1" applyFill="1" applyBorder="1" applyAlignment="1">
      <alignment horizontal="center" vertical="center"/>
    </xf>
    <xf numFmtId="164" fontId="29" fillId="2" borderId="53" xfId="24" applyNumberFormat="1" applyFont="1" applyFill="1" applyBorder="1" applyAlignment="1">
      <alignment horizontal="center" vertical="center"/>
    </xf>
    <xf numFmtId="17" fontId="8" fillId="3" borderId="55" xfId="42" quotePrefix="1" applyNumberFormat="1" applyFont="1" applyFill="1" applyBorder="1" applyAlignment="1">
      <alignment horizontal="left" vertical="center"/>
    </xf>
    <xf numFmtId="1" fontId="29" fillId="2" borderId="50" xfId="42" applyNumberFormat="1" applyFont="1" applyFill="1" applyBorder="1" applyAlignment="1">
      <alignment horizontal="center" vertical="center"/>
    </xf>
    <xf numFmtId="43" fontId="29" fillId="2" borderId="50" xfId="43" applyFont="1" applyFill="1" applyBorder="1" applyAlignment="1">
      <alignment horizontal="center" vertical="center"/>
    </xf>
    <xf numFmtId="164" fontId="29" fillId="2" borderId="50" xfId="24" applyNumberFormat="1" applyFont="1" applyFill="1" applyBorder="1" applyAlignment="1">
      <alignment horizontal="center" vertical="center"/>
    </xf>
    <xf numFmtId="164" fontId="29" fillId="2" borderId="51" xfId="24" applyNumberFormat="1" applyFont="1" applyFill="1" applyBorder="1" applyAlignment="1">
      <alignment horizontal="center" vertical="center"/>
    </xf>
    <xf numFmtId="0" fontId="7" fillId="2" borderId="0" xfId="42" applyFont="1" applyFill="1" applyAlignment="1">
      <alignment vertical="center"/>
    </xf>
    <xf numFmtId="0" fontId="7" fillId="2" borderId="0" xfId="42" applyFont="1" applyFill="1"/>
    <xf numFmtId="0" fontId="30" fillId="0" borderId="0" xfId="42" applyFont="1" applyFill="1" applyAlignment="1">
      <alignment vertical="center"/>
    </xf>
    <xf numFmtId="0" fontId="30" fillId="0" borderId="0" xfId="42" applyFont="1" applyFill="1" applyAlignment="1">
      <alignment horizontal="center" vertical="center"/>
    </xf>
    <xf numFmtId="3" fontId="11" fillId="2" borderId="0" xfId="42" applyNumberFormat="1" applyFont="1" applyFill="1" applyAlignment="1">
      <alignment vertical="center"/>
    </xf>
    <xf numFmtId="3" fontId="11" fillId="2" borderId="0" xfId="42" applyNumberFormat="1" applyFont="1" applyFill="1" applyAlignment="1">
      <alignment horizontal="center" vertical="center"/>
    </xf>
    <xf numFmtId="0" fontId="7" fillId="2" borderId="0" xfId="42" applyFont="1" applyFill="1" applyAlignment="1">
      <alignment horizontal="right" vertical="center"/>
    </xf>
    <xf numFmtId="3" fontId="8" fillId="3" borderId="96" xfId="42" applyNumberFormat="1" applyFont="1" applyFill="1" applyBorder="1" applyAlignment="1">
      <alignment horizontal="center" vertical="center"/>
    </xf>
    <xf numFmtId="3" fontId="8" fillId="3" borderId="92" xfId="42" applyNumberFormat="1" applyFont="1" applyFill="1" applyBorder="1" applyAlignment="1">
      <alignment horizontal="center" vertical="center"/>
    </xf>
    <xf numFmtId="3" fontId="8" fillId="3" borderId="93" xfId="42" applyNumberFormat="1" applyFont="1" applyFill="1" applyBorder="1" applyAlignment="1">
      <alignment horizontal="center" vertical="center" wrapText="1"/>
    </xf>
    <xf numFmtId="171" fontId="96" fillId="2" borderId="0" xfId="44" applyNumberFormat="1" applyFont="1" applyFill="1"/>
    <xf numFmtId="17" fontId="8" fillId="7" borderId="54" xfId="42" applyNumberFormat="1" applyFont="1" applyFill="1" applyBorder="1" applyAlignment="1">
      <alignment horizontal="left" vertical="center"/>
    </xf>
    <xf numFmtId="169" fontId="29" fillId="2" borderId="37" xfId="42" applyNumberFormat="1" applyFont="1" applyFill="1" applyBorder="1" applyAlignment="1">
      <alignment horizontal="right" vertical="center"/>
    </xf>
    <xf numFmtId="169" fontId="29" fillId="2" borderId="37" xfId="42" applyNumberFormat="1" applyFont="1" applyFill="1" applyBorder="1" applyAlignment="1">
      <alignment horizontal="center" vertical="center"/>
    </xf>
    <xf numFmtId="3" fontId="29" fillId="2" borderId="53" xfId="42" quotePrefix="1" applyNumberFormat="1" applyFont="1" applyFill="1" applyBorder="1" applyAlignment="1">
      <alignment horizontal="center" vertical="center"/>
    </xf>
    <xf numFmtId="3" fontId="5" fillId="2" borderId="0" xfId="42" quotePrefix="1" applyNumberFormat="1" applyFont="1" applyFill="1" applyAlignment="1">
      <alignment horizontal="center" vertical="center"/>
    </xf>
    <xf numFmtId="3" fontId="5" fillId="2" borderId="0" xfId="42" applyNumberFormat="1" applyFont="1" applyFill="1" applyAlignment="1">
      <alignment vertical="center"/>
    </xf>
    <xf numFmtId="4" fontId="5" fillId="2" borderId="0" xfId="42" applyNumberFormat="1" applyFont="1" applyFill="1" applyAlignment="1">
      <alignment vertical="center"/>
    </xf>
    <xf numFmtId="169" fontId="5" fillId="2" borderId="0" xfId="42" applyNumberFormat="1" applyFont="1" applyFill="1" applyAlignment="1">
      <alignment vertical="center"/>
    </xf>
    <xf numFmtId="2" fontId="5" fillId="2" borderId="0" xfId="42" applyNumberFormat="1" applyFont="1" applyFill="1" applyAlignment="1">
      <alignment vertical="center"/>
    </xf>
    <xf numFmtId="169" fontId="29" fillId="2" borderId="53" xfId="42" quotePrefix="1" applyNumberFormat="1" applyFont="1" applyFill="1" applyBorder="1" applyAlignment="1">
      <alignment horizontal="center" vertical="center"/>
    </xf>
    <xf numFmtId="169" fontId="29" fillId="0" borderId="37" xfId="42" applyNumberFormat="1" applyFont="1" applyBorder="1" applyAlignment="1">
      <alignment horizontal="center" vertical="center"/>
    </xf>
    <xf numFmtId="177" fontId="5" fillId="2" borderId="0" xfId="42" applyNumberFormat="1" applyFont="1" applyFill="1" applyAlignment="1">
      <alignment vertical="center"/>
    </xf>
    <xf numFmtId="169" fontId="29" fillId="0" borderId="53" xfId="42" quotePrefix="1" applyNumberFormat="1" applyFont="1" applyBorder="1" applyAlignment="1">
      <alignment horizontal="center" vertical="center"/>
    </xf>
    <xf numFmtId="169" fontId="97" fillId="2" borderId="0" xfId="42" applyNumberFormat="1" applyFont="1" applyFill="1" applyAlignment="1">
      <alignment vertical="center"/>
    </xf>
    <xf numFmtId="43" fontId="96" fillId="2" borderId="0" xfId="3" applyFont="1" applyFill="1"/>
    <xf numFmtId="43" fontId="5" fillId="2" borderId="0" xfId="42" applyNumberFormat="1" applyFont="1" applyFill="1" applyAlignment="1">
      <alignment vertical="center"/>
    </xf>
    <xf numFmtId="168" fontId="96" fillId="2" borderId="0" xfId="3" applyNumberFormat="1" applyFont="1" applyFill="1"/>
    <xf numFmtId="169" fontId="5" fillId="0" borderId="0" xfId="42" applyNumberFormat="1" applyFont="1" applyFill="1" applyAlignment="1">
      <alignment vertical="center"/>
    </xf>
    <xf numFmtId="3" fontId="8" fillId="3" borderId="129" xfId="42" applyNumberFormat="1" applyFont="1" applyFill="1" applyBorder="1" applyAlignment="1">
      <alignment horizontal="left" vertical="center"/>
    </xf>
    <xf numFmtId="169" fontId="19" fillId="3" borderId="130" xfId="42" quotePrefix="1" applyNumberFormat="1" applyFont="1" applyFill="1" applyBorder="1" applyAlignment="1">
      <alignment horizontal="center" vertical="center"/>
    </xf>
    <xf numFmtId="169" fontId="19" fillId="3" borderId="131" xfId="42" quotePrefix="1" applyNumberFormat="1" applyFont="1" applyFill="1" applyBorder="1" applyAlignment="1">
      <alignment horizontal="center" vertical="center"/>
    </xf>
    <xf numFmtId="169" fontId="7" fillId="2" borderId="0" xfId="42" applyNumberFormat="1" applyFont="1" applyFill="1" applyAlignment="1">
      <alignment vertical="center"/>
    </xf>
    <xf numFmtId="4" fontId="7" fillId="2" borderId="0" xfId="42" applyNumberFormat="1" applyFont="1" applyFill="1" applyAlignment="1">
      <alignment vertical="center"/>
    </xf>
    <xf numFmtId="17" fontId="5" fillId="2" borderId="0" xfId="42" applyNumberFormat="1" applyFont="1" applyFill="1" applyAlignment="1">
      <alignment vertical="center"/>
    </xf>
    <xf numFmtId="3" fontId="5" fillId="2" borderId="0" xfId="42" applyNumberFormat="1" applyFont="1" applyFill="1" applyAlignment="1">
      <alignment horizontal="center" vertical="center"/>
    </xf>
    <xf numFmtId="3" fontId="7" fillId="2" borderId="0" xfId="42" applyNumberFormat="1" applyFont="1" applyFill="1" applyAlignment="1">
      <alignment vertical="center"/>
    </xf>
    <xf numFmtId="0" fontId="7" fillId="2" borderId="0" xfId="42" applyFont="1" applyFill="1" applyAlignment="1">
      <alignment horizontal="center" vertical="center"/>
    </xf>
    <xf numFmtId="3" fontId="7" fillId="2" borderId="0" xfId="42" applyNumberFormat="1" applyFont="1" applyFill="1" applyAlignment="1">
      <alignment horizontal="center" vertical="center"/>
    </xf>
    <xf numFmtId="3" fontId="71" fillId="2" borderId="0" xfId="42" applyNumberFormat="1" applyFont="1" applyFill="1" applyAlignment="1">
      <alignment vertical="center"/>
    </xf>
    <xf numFmtId="4" fontId="7" fillId="2" borderId="0" xfId="42" applyNumberFormat="1" applyFont="1" applyFill="1" applyAlignment="1">
      <alignment horizontal="center" vertical="center"/>
    </xf>
    <xf numFmtId="43" fontId="5" fillId="2" borderId="0" xfId="3" applyFont="1" applyFill="1" applyAlignment="1">
      <alignment vertical="center"/>
    </xf>
    <xf numFmtId="1" fontId="5" fillId="2" borderId="0" xfId="42" applyNumberFormat="1" applyFont="1" applyFill="1" applyAlignment="1">
      <alignment vertical="center"/>
    </xf>
    <xf numFmtId="2" fontId="5" fillId="2" borderId="0" xfId="42" applyNumberFormat="1" applyFont="1" applyFill="1" applyAlignment="1">
      <alignment horizontal="center" vertical="center"/>
    </xf>
    <xf numFmtId="177" fontId="5" fillId="2" borderId="0" xfId="42" applyNumberFormat="1" applyFont="1" applyFill="1" applyAlignment="1">
      <alignment horizontal="center" vertical="center"/>
    </xf>
    <xf numFmtId="43" fontId="5" fillId="2" borderId="0" xfId="43" applyFont="1" applyFill="1" applyAlignment="1">
      <alignment horizontal="right" vertical="center"/>
    </xf>
    <xf numFmtId="164" fontId="5" fillId="2" borderId="0" xfId="43" applyNumberFormat="1" applyFont="1" applyFill="1" applyAlignment="1">
      <alignment vertical="center"/>
    </xf>
    <xf numFmtId="0" fontId="16" fillId="2" borderId="0" xfId="42" applyFont="1" applyFill="1" applyAlignment="1">
      <alignment horizontal="left" wrapText="1"/>
    </xf>
    <xf numFmtId="0" fontId="98" fillId="0" borderId="0" xfId="42" applyFont="1" applyFill="1" applyAlignment="1">
      <alignment vertical="center"/>
    </xf>
    <xf numFmtId="0" fontId="98" fillId="2" borderId="0" xfId="42" applyFont="1" applyFill="1" applyAlignment="1">
      <alignment vertical="center"/>
    </xf>
    <xf numFmtId="0" fontId="5" fillId="2" borderId="0" xfId="40" applyFont="1" applyFill="1"/>
    <xf numFmtId="0" fontId="5" fillId="2" borderId="0" xfId="38" applyFont="1" applyFill="1" applyAlignment="1">
      <alignment vertical="center"/>
    </xf>
    <xf numFmtId="0" fontId="8" fillId="3" borderId="78" xfId="40" applyFont="1" applyFill="1" applyBorder="1" applyAlignment="1">
      <alignment horizontal="center"/>
    </xf>
    <xf numFmtId="0" fontId="38" fillId="2" borderId="0" xfId="38" applyFont="1" applyFill="1" applyAlignment="1">
      <alignment vertical="center"/>
    </xf>
    <xf numFmtId="0" fontId="8" fillId="3" borderId="83" xfId="40" applyFont="1" applyFill="1" applyBorder="1" applyAlignment="1">
      <alignment horizontal="center"/>
    </xf>
    <xf numFmtId="0" fontId="20" fillId="3" borderId="84" xfId="40" applyFont="1" applyFill="1" applyBorder="1" applyAlignment="1">
      <alignment horizontal="center"/>
    </xf>
    <xf numFmtId="0" fontId="20" fillId="3" borderId="193" xfId="40" applyFont="1" applyFill="1" applyBorder="1" applyAlignment="1">
      <alignment horizontal="center" vertical="top"/>
    </xf>
    <xf numFmtId="0" fontId="20" fillId="3" borderId="51" xfId="40" applyFont="1" applyFill="1" applyBorder="1" applyAlignment="1">
      <alignment horizontal="center" vertical="top"/>
    </xf>
    <xf numFmtId="0" fontId="20" fillId="2" borderId="0" xfId="38" applyFont="1" applyFill="1" applyAlignment="1">
      <alignment vertical="center"/>
    </xf>
    <xf numFmtId="0" fontId="8" fillId="3" borderId="54" xfId="40" applyFont="1" applyFill="1" applyBorder="1" applyAlignment="1">
      <alignment vertical="center"/>
    </xf>
    <xf numFmtId="3" fontId="29" fillId="2" borderId="36" xfId="40" applyNumberFormat="1" applyFont="1" applyFill="1" applyBorder="1" applyAlignment="1">
      <alignment horizontal="center" vertical="center"/>
    </xf>
    <xf numFmtId="3" fontId="29" fillId="2" borderId="15" xfId="40" applyNumberFormat="1" applyFont="1" applyFill="1" applyBorder="1" applyAlignment="1">
      <alignment horizontal="center" vertical="center"/>
    </xf>
    <xf numFmtId="3" fontId="29" fillId="2" borderId="20" xfId="40" applyNumberFormat="1" applyFont="1" applyFill="1" applyBorder="1" applyAlignment="1">
      <alignment horizontal="center" vertical="center"/>
    </xf>
    <xf numFmtId="3" fontId="29" fillId="2" borderId="36" xfId="40" quotePrefix="1" applyNumberFormat="1" applyFont="1" applyFill="1" applyBorder="1" applyAlignment="1">
      <alignment horizontal="center" vertical="center"/>
    </xf>
    <xf numFmtId="3" fontId="29" fillId="2" borderId="53" xfId="40" applyNumberFormat="1" applyFont="1" applyFill="1" applyBorder="1" applyAlignment="1">
      <alignment horizontal="center" vertical="center"/>
    </xf>
    <xf numFmtId="3" fontId="29" fillId="0" borderId="15" xfId="40" applyNumberFormat="1" applyFont="1" applyBorder="1" applyAlignment="1">
      <alignment horizontal="center" vertical="center"/>
    </xf>
    <xf numFmtId="3" fontId="29" fillId="0" borderId="36" xfId="40" applyNumberFormat="1" applyFont="1" applyBorder="1" applyAlignment="1">
      <alignment horizontal="center" vertical="center"/>
    </xf>
    <xf numFmtId="3" fontId="29" fillId="0" borderId="36" xfId="40" quotePrefix="1" applyNumberFormat="1" applyFont="1" applyFill="1" applyBorder="1" applyAlignment="1">
      <alignment horizontal="center" vertical="center"/>
    </xf>
    <xf numFmtId="3" fontId="20" fillId="2" borderId="53" xfId="40" applyNumberFormat="1" applyFont="1" applyFill="1" applyBorder="1" applyAlignment="1">
      <alignment horizontal="center" vertical="center"/>
    </xf>
    <xf numFmtId="3" fontId="29" fillId="0" borderId="53" xfId="40" applyNumberFormat="1" applyFont="1" applyFill="1" applyBorder="1" applyAlignment="1">
      <alignment horizontal="center" vertical="center"/>
    </xf>
    <xf numFmtId="3" fontId="29" fillId="0" borderId="20" xfId="40" applyNumberFormat="1" applyFont="1" applyBorder="1" applyAlignment="1">
      <alignment horizontal="center" vertical="center"/>
    </xf>
    <xf numFmtId="3" fontId="29" fillId="0" borderId="219" xfId="40" applyNumberFormat="1" applyFont="1" applyBorder="1" applyAlignment="1">
      <alignment horizontal="center" vertical="center"/>
    </xf>
    <xf numFmtId="3" fontId="29" fillId="2" borderId="219" xfId="40" applyNumberFormat="1" applyFont="1" applyFill="1" applyBorder="1" applyAlignment="1">
      <alignment horizontal="center" vertical="center"/>
    </xf>
    <xf numFmtId="3" fontId="29" fillId="2" borderId="15" xfId="40" quotePrefix="1" applyNumberFormat="1" applyFont="1" applyFill="1" applyBorder="1" applyAlignment="1">
      <alignment horizontal="center" vertical="center"/>
    </xf>
    <xf numFmtId="3" fontId="29" fillId="0" borderId="219" xfId="40" applyNumberFormat="1" applyFont="1" applyFill="1" applyBorder="1" applyAlignment="1">
      <alignment horizontal="center" vertical="center"/>
    </xf>
    <xf numFmtId="0" fontId="8" fillId="3" borderId="129" xfId="40" applyFont="1" applyFill="1" applyBorder="1" applyAlignment="1">
      <alignment horizontal="left" vertical="center"/>
    </xf>
    <xf numFmtId="3" fontId="19" fillId="3" borderId="220" xfId="40" applyNumberFormat="1" applyFont="1" applyFill="1" applyBorder="1" applyAlignment="1">
      <alignment horizontal="center" vertical="center"/>
    </xf>
    <xf numFmtId="3" fontId="19" fillId="3" borderId="221" xfId="40" applyNumberFormat="1" applyFont="1" applyFill="1" applyBorder="1" applyAlignment="1">
      <alignment horizontal="center" vertical="center"/>
    </xf>
    <xf numFmtId="3" fontId="19" fillId="3" borderId="147" xfId="40" applyNumberFormat="1" applyFont="1" applyFill="1" applyBorder="1" applyAlignment="1">
      <alignment horizontal="center" vertical="center"/>
    </xf>
    <xf numFmtId="3" fontId="19" fillId="3" borderId="131" xfId="40" applyNumberFormat="1" applyFont="1" applyFill="1" applyBorder="1" applyAlignment="1">
      <alignment horizontal="center" vertical="center"/>
    </xf>
    <xf numFmtId="3" fontId="19" fillId="3" borderId="161" xfId="40" applyNumberFormat="1" applyFont="1" applyFill="1" applyBorder="1" applyAlignment="1">
      <alignment horizontal="center" vertical="center"/>
    </xf>
    <xf numFmtId="0" fontId="7" fillId="2" borderId="0" xfId="37" applyFont="1" applyFill="1"/>
    <xf numFmtId="0" fontId="7" fillId="2" borderId="0" xfId="37" applyFont="1" applyFill="1" applyBorder="1" applyAlignment="1">
      <alignment horizontal="left" vertical="center" wrapText="1"/>
    </xf>
    <xf numFmtId="0" fontId="7" fillId="2" borderId="0" xfId="37" applyFont="1" applyFill="1" applyAlignment="1">
      <alignment vertical="center"/>
    </xf>
    <xf numFmtId="3" fontId="7" fillId="2" borderId="0" xfId="40" applyNumberFormat="1" applyFont="1" applyFill="1" applyAlignment="1">
      <alignment vertical="center"/>
    </xf>
    <xf numFmtId="169" fontId="7" fillId="2" borderId="0" xfId="38" applyNumberFormat="1" applyFont="1" applyFill="1" applyAlignment="1">
      <alignment vertical="center"/>
    </xf>
    <xf numFmtId="3" fontId="7" fillId="2" borderId="0" xfId="38" applyNumberFormat="1" applyFont="1" applyFill="1" applyAlignment="1">
      <alignment vertical="center"/>
    </xf>
    <xf numFmtId="43" fontId="5" fillId="2" borderId="0" xfId="38" applyNumberFormat="1" applyFont="1" applyFill="1" applyAlignment="1">
      <alignment vertical="center"/>
    </xf>
    <xf numFmtId="1" fontId="7" fillId="2" borderId="0" xfId="38" applyNumberFormat="1" applyFont="1" applyFill="1" applyAlignment="1">
      <alignment vertical="center"/>
    </xf>
    <xf numFmtId="3" fontId="5" fillId="2" borderId="0" xfId="38" applyNumberFormat="1" applyFont="1" applyFill="1" applyAlignment="1">
      <alignment vertical="center"/>
    </xf>
    <xf numFmtId="0" fontId="5" fillId="0" borderId="0" xfId="2" applyFont="1" applyFill="1"/>
    <xf numFmtId="169" fontId="5" fillId="2" borderId="0" xfId="2" applyNumberFormat="1" applyFont="1" applyFill="1"/>
    <xf numFmtId="177" fontId="5" fillId="2" borderId="0" xfId="2" applyNumberFormat="1" applyFont="1" applyFill="1"/>
    <xf numFmtId="0" fontId="30" fillId="3" borderId="52" xfId="2" applyFont="1" applyFill="1" applyBorder="1" applyAlignment="1">
      <alignment vertical="center"/>
    </xf>
    <xf numFmtId="177" fontId="5" fillId="2" borderId="0" xfId="2" applyNumberFormat="1" applyFont="1" applyFill="1" applyAlignment="1">
      <alignment vertical="center"/>
    </xf>
    <xf numFmtId="0" fontId="5" fillId="0" borderId="0" xfId="2" applyFont="1" applyAlignment="1">
      <alignment vertical="center"/>
    </xf>
    <xf numFmtId="0" fontId="30" fillId="3" borderId="54" xfId="2" applyFont="1" applyFill="1" applyBorder="1" applyAlignment="1">
      <alignment vertical="center"/>
    </xf>
    <xf numFmtId="0" fontId="8" fillId="3" borderId="73" xfId="2" applyFont="1" applyFill="1" applyBorder="1" applyAlignment="1">
      <alignment horizontal="center" vertical="center"/>
    </xf>
    <xf numFmtId="0" fontId="8" fillId="3" borderId="74" xfId="2" applyFont="1" applyFill="1" applyBorder="1" applyAlignment="1">
      <alignment horizontal="center" vertical="center"/>
    </xf>
    <xf numFmtId="0" fontId="8" fillId="3" borderId="165" xfId="2" applyFont="1" applyFill="1" applyBorder="1" applyAlignment="1">
      <alignment horizontal="center" vertical="center"/>
    </xf>
    <xf numFmtId="0" fontId="30" fillId="3" borderId="136" xfId="2" applyFont="1" applyFill="1" applyBorder="1" applyAlignment="1">
      <alignment horizontal="center" vertical="center"/>
    </xf>
    <xf numFmtId="169" fontId="5" fillId="2" borderId="0" xfId="2" applyNumberFormat="1" applyFont="1" applyFill="1" applyAlignment="1">
      <alignment horizontal="center" vertical="center"/>
    </xf>
    <xf numFmtId="177" fontId="5" fillId="2" borderId="0" xfId="2" applyNumberFormat="1" applyFont="1" applyFill="1" applyAlignment="1">
      <alignment horizontal="center" vertical="center"/>
    </xf>
    <xf numFmtId="0" fontId="5" fillId="0" borderId="0" xfId="2" applyFont="1" applyAlignment="1">
      <alignment horizontal="center" vertical="center"/>
    </xf>
    <xf numFmtId="17" fontId="8" fillId="3" borderId="54" xfId="2" quotePrefix="1" applyNumberFormat="1" applyFont="1" applyFill="1" applyBorder="1" applyAlignment="1">
      <alignment horizontal="left" vertical="center"/>
    </xf>
    <xf numFmtId="3" fontId="29" fillId="2" borderId="37" xfId="16" applyNumberFormat="1" applyFont="1" applyFill="1" applyBorder="1" applyAlignment="1">
      <alignment vertical="center"/>
    </xf>
    <xf numFmtId="3" fontId="29" fillId="2" borderId="37" xfId="16" applyNumberFormat="1" applyFont="1" applyFill="1" applyBorder="1" applyAlignment="1">
      <alignment horizontal="right" vertical="center"/>
    </xf>
    <xf numFmtId="177" fontId="29" fillId="2" borderId="37" xfId="16" applyNumberFormat="1" applyFont="1" applyFill="1" applyBorder="1" applyAlignment="1">
      <alignment horizontal="right" vertical="center"/>
    </xf>
    <xf numFmtId="169" fontId="19" fillId="2" borderId="37" xfId="2" applyNumberFormat="1" applyFont="1" applyFill="1" applyBorder="1" applyAlignment="1">
      <alignment vertical="center"/>
    </xf>
    <xf numFmtId="169" fontId="19" fillId="2" borderId="37" xfId="16" applyNumberFormat="1" applyFont="1" applyFill="1" applyBorder="1" applyAlignment="1">
      <alignment vertical="center"/>
    </xf>
    <xf numFmtId="169" fontId="19" fillId="2" borderId="53" xfId="16" applyNumberFormat="1" applyFont="1" applyFill="1" applyBorder="1" applyAlignment="1">
      <alignment vertical="center"/>
    </xf>
    <xf numFmtId="169" fontId="11" fillId="2" borderId="0" xfId="16" applyNumberFormat="1" applyFont="1" applyFill="1" applyAlignment="1">
      <alignment vertical="center"/>
    </xf>
    <xf numFmtId="194" fontId="5" fillId="2" borderId="0" xfId="2" applyNumberFormat="1" applyFont="1" applyFill="1" applyAlignment="1">
      <alignment vertical="center"/>
    </xf>
    <xf numFmtId="2" fontId="29" fillId="2" borderId="37" xfId="16" applyNumberFormat="1" applyFont="1" applyFill="1" applyBorder="1" applyAlignment="1">
      <alignment horizontal="right" vertical="center"/>
    </xf>
    <xf numFmtId="168" fontId="29" fillId="2" borderId="37" xfId="3" applyNumberFormat="1" applyFont="1" applyFill="1" applyBorder="1" applyAlignment="1">
      <alignment horizontal="right" vertical="center"/>
    </xf>
    <xf numFmtId="17" fontId="8" fillId="3" borderId="136" xfId="2" quotePrefix="1" applyNumberFormat="1" applyFont="1" applyFill="1" applyBorder="1" applyAlignment="1">
      <alignment horizontal="left" vertical="center"/>
    </xf>
    <xf numFmtId="3" fontId="29" fillId="2" borderId="43" xfId="16" applyNumberFormat="1" applyFont="1" applyFill="1" applyBorder="1" applyAlignment="1">
      <alignment vertical="center"/>
    </xf>
    <xf numFmtId="3" fontId="29" fillId="2" borderId="43" xfId="16" applyNumberFormat="1" applyFont="1" applyFill="1" applyBorder="1" applyAlignment="1">
      <alignment horizontal="right" vertical="center"/>
    </xf>
    <xf numFmtId="177" fontId="29" fillId="2" borderId="43" xfId="16" applyNumberFormat="1" applyFont="1" applyFill="1" applyBorder="1" applyAlignment="1">
      <alignment horizontal="right" vertical="center"/>
    </xf>
    <xf numFmtId="169" fontId="19" fillId="2" borderId="43" xfId="2" applyNumberFormat="1" applyFont="1" applyFill="1" applyBorder="1" applyAlignment="1">
      <alignment vertical="center"/>
    </xf>
    <xf numFmtId="169" fontId="19" fillId="2" borderId="43" xfId="16" applyNumberFormat="1" applyFont="1" applyFill="1" applyBorder="1" applyAlignment="1">
      <alignment vertical="center"/>
    </xf>
    <xf numFmtId="169" fontId="19" fillId="2" borderId="137" xfId="16" applyNumberFormat="1" applyFont="1" applyFill="1" applyBorder="1" applyAlignment="1">
      <alignment vertical="center"/>
    </xf>
    <xf numFmtId="0" fontId="5" fillId="2" borderId="0" xfId="2" applyFont="1" applyFill="1" applyBorder="1" applyAlignment="1">
      <alignment vertical="center"/>
    </xf>
    <xf numFmtId="0" fontId="5" fillId="0" borderId="0" xfId="2" applyFont="1" applyBorder="1" applyAlignment="1">
      <alignment vertical="center"/>
    </xf>
    <xf numFmtId="17" fontId="8" fillId="3" borderId="112" xfId="2" quotePrefix="1" applyNumberFormat="1" applyFont="1" applyFill="1" applyBorder="1" applyAlignment="1">
      <alignment horizontal="left" vertical="center"/>
    </xf>
    <xf numFmtId="3" fontId="29" fillId="2" borderId="47" xfId="16" applyNumberFormat="1" applyFont="1" applyFill="1" applyBorder="1" applyAlignment="1">
      <alignment vertical="center"/>
    </xf>
    <xf numFmtId="3" fontId="29" fillId="2" borderId="47" xfId="16" applyNumberFormat="1" applyFont="1" applyFill="1" applyBorder="1" applyAlignment="1">
      <alignment horizontal="right" vertical="center"/>
    </xf>
    <xf numFmtId="177" fontId="29" fillId="2" borderId="47" xfId="16" applyNumberFormat="1" applyFont="1" applyFill="1" applyBorder="1" applyAlignment="1">
      <alignment horizontal="right" vertical="center"/>
    </xf>
    <xf numFmtId="169" fontId="19" fillId="2" borderId="47" xfId="2" applyNumberFormat="1" applyFont="1" applyFill="1" applyBorder="1" applyAlignment="1">
      <alignment vertical="center"/>
    </xf>
    <xf numFmtId="169" fontId="19" fillId="2" borderId="47" xfId="16" applyNumberFormat="1" applyFont="1" applyFill="1" applyBorder="1" applyAlignment="1">
      <alignment vertical="center"/>
    </xf>
    <xf numFmtId="169" fontId="19" fillId="2" borderId="48" xfId="16" applyNumberFormat="1" applyFont="1" applyFill="1" applyBorder="1" applyAlignment="1">
      <alignment vertical="center"/>
    </xf>
    <xf numFmtId="17" fontId="8" fillId="3" borderId="55" xfId="2" quotePrefix="1" applyNumberFormat="1" applyFont="1" applyFill="1" applyBorder="1" applyAlignment="1">
      <alignment horizontal="left" vertical="center"/>
    </xf>
    <xf numFmtId="3" fontId="29" fillId="2" borderId="50" xfId="16" applyNumberFormat="1" applyFont="1" applyFill="1" applyBorder="1" applyAlignment="1">
      <alignment vertical="center"/>
    </xf>
    <xf numFmtId="177" fontId="29" fillId="2" borderId="50" xfId="16" applyNumberFormat="1" applyFont="1" applyFill="1" applyBorder="1" applyAlignment="1">
      <alignment horizontal="right" vertical="center"/>
    </xf>
    <xf numFmtId="169" fontId="19" fillId="2" borderId="50" xfId="2" applyNumberFormat="1" applyFont="1" applyFill="1" applyBorder="1" applyAlignment="1">
      <alignment vertical="center"/>
    </xf>
    <xf numFmtId="169" fontId="19" fillId="2" borderId="50" xfId="16" applyNumberFormat="1" applyFont="1" applyFill="1" applyBorder="1" applyAlignment="1">
      <alignment vertical="center"/>
    </xf>
    <xf numFmtId="169" fontId="19" fillId="2" borderId="51" xfId="16" applyNumberFormat="1" applyFont="1" applyFill="1" applyBorder="1" applyAlignment="1">
      <alignment vertical="center"/>
    </xf>
    <xf numFmtId="0" fontId="99" fillId="2" borderId="0" xfId="2" applyFont="1" applyFill="1" applyAlignment="1">
      <alignment vertical="center"/>
    </xf>
    <xf numFmtId="169" fontId="99" fillId="2" borderId="0" xfId="2" applyNumberFormat="1" applyFont="1" applyFill="1" applyAlignment="1">
      <alignment vertical="center"/>
    </xf>
    <xf numFmtId="0" fontId="99" fillId="2" borderId="0" xfId="16" applyFont="1" applyFill="1" applyAlignment="1">
      <alignment horizontal="right" vertical="center"/>
    </xf>
    <xf numFmtId="0" fontId="101" fillId="2" borderId="0" xfId="16" applyFont="1" applyFill="1" applyAlignment="1">
      <alignment vertical="center"/>
    </xf>
    <xf numFmtId="169" fontId="101" fillId="2" borderId="0" xfId="2" applyNumberFormat="1" applyFont="1" applyFill="1" applyAlignment="1">
      <alignment vertical="center"/>
    </xf>
    <xf numFmtId="169" fontId="101" fillId="2" borderId="0" xfId="16" applyNumberFormat="1" applyFont="1" applyFill="1" applyAlignment="1">
      <alignment vertical="center"/>
    </xf>
    <xf numFmtId="4" fontId="101" fillId="2" borderId="0" xfId="16" applyNumberFormat="1" applyFont="1" applyFill="1" applyAlignment="1">
      <alignment vertical="center"/>
    </xf>
    <xf numFmtId="3" fontId="101" fillId="2" borderId="0" xfId="2" applyNumberFormat="1" applyFont="1" applyFill="1" applyAlignment="1">
      <alignment vertical="center"/>
    </xf>
    <xf numFmtId="0" fontId="99" fillId="2" borderId="0" xfId="16" applyFont="1" applyFill="1" applyAlignment="1">
      <alignment vertical="center"/>
    </xf>
    <xf numFmtId="0" fontId="99" fillId="0" borderId="0" xfId="2" applyFont="1" applyAlignment="1">
      <alignment vertical="center"/>
    </xf>
    <xf numFmtId="0" fontId="102" fillId="2" borderId="0" xfId="38" applyFont="1" applyFill="1" applyAlignment="1">
      <alignment vertical="center"/>
    </xf>
    <xf numFmtId="0" fontId="13" fillId="2" borderId="0" xfId="38" applyFont="1" applyFill="1" applyBorder="1" applyAlignment="1">
      <alignment horizontal="right" vertical="center"/>
    </xf>
    <xf numFmtId="0" fontId="13" fillId="2" borderId="0" xfId="38" applyFont="1" applyFill="1" applyBorder="1" applyAlignment="1">
      <alignment horizontal="right" vertical="top"/>
    </xf>
    <xf numFmtId="0" fontId="13" fillId="2" borderId="0" xfId="38" applyFont="1" applyFill="1" applyBorder="1" applyAlignment="1">
      <alignment horizontal="right"/>
    </xf>
    <xf numFmtId="49" fontId="8" fillId="3" borderId="140" xfId="38" applyNumberFormat="1" applyFont="1" applyFill="1" applyBorder="1" applyAlignment="1">
      <alignment horizontal="center" vertical="center" wrapText="1"/>
    </xf>
    <xf numFmtId="0" fontId="8" fillId="3" borderId="80" xfId="38" applyFont="1" applyFill="1" applyBorder="1" applyAlignment="1">
      <alignment horizontal="center" vertical="center" wrapText="1"/>
    </xf>
    <xf numFmtId="49" fontId="8" fillId="3" borderId="88" xfId="38" applyNumberFormat="1" applyFont="1" applyFill="1" applyBorder="1" applyAlignment="1">
      <alignment horizontal="center" vertical="center" wrapText="1"/>
    </xf>
    <xf numFmtId="49" fontId="8" fillId="3" borderId="80" xfId="38" applyNumberFormat="1" applyFont="1" applyFill="1" applyBorder="1" applyAlignment="1">
      <alignment horizontal="center" vertical="center" wrapText="1"/>
    </xf>
    <xf numFmtId="49" fontId="8" fillId="3" borderId="174" xfId="38" applyNumberFormat="1" applyFont="1" applyFill="1" applyBorder="1" applyAlignment="1">
      <alignment horizontal="center" vertical="center" wrapText="1"/>
    </xf>
    <xf numFmtId="49" fontId="8" fillId="3" borderId="46" xfId="38" applyNumberFormat="1" applyFont="1" applyFill="1" applyBorder="1" applyAlignment="1">
      <alignment horizontal="center" vertical="center" wrapText="1"/>
    </xf>
    <xf numFmtId="0" fontId="8" fillId="2" borderId="0" xfId="39" applyFont="1" applyFill="1" applyAlignment="1">
      <alignment vertical="center" wrapText="1"/>
    </xf>
    <xf numFmtId="0" fontId="8" fillId="3" borderId="112" xfId="38" applyFont="1" applyFill="1" applyBorder="1" applyAlignment="1">
      <alignment horizontal="center" vertical="center"/>
    </xf>
    <xf numFmtId="0" fontId="38" fillId="3" borderId="222" xfId="38" applyFont="1" applyFill="1" applyBorder="1" applyAlignment="1">
      <alignment vertical="center" wrapText="1"/>
    </xf>
    <xf numFmtId="3" fontId="38" fillId="2" borderId="47" xfId="39" applyNumberFormat="1" applyFont="1" applyFill="1" applyBorder="1" applyAlignment="1">
      <alignment horizontal="center" vertical="center"/>
    </xf>
    <xf numFmtId="37" fontId="38" fillId="2" borderId="47" xfId="39" applyNumberFormat="1" applyFont="1" applyFill="1" applyBorder="1" applyAlignment="1">
      <alignment horizontal="center" vertical="center" wrapText="1"/>
    </xf>
    <xf numFmtId="197" fontId="38" fillId="2" borderId="47" xfId="45" applyNumberFormat="1" applyFont="1" applyFill="1" applyBorder="1" applyAlignment="1">
      <alignment horizontal="center" vertical="center"/>
    </xf>
    <xf numFmtId="197" fontId="38" fillId="2" borderId="14" xfId="45" applyNumberFormat="1" applyFont="1" applyFill="1" applyBorder="1" applyAlignment="1">
      <alignment horizontal="center" vertical="center"/>
    </xf>
    <xf numFmtId="197" fontId="38" fillId="2" borderId="98" xfId="45" applyNumberFormat="1" applyFont="1" applyFill="1" applyBorder="1" applyAlignment="1">
      <alignment horizontal="center" vertical="center"/>
    </xf>
    <xf numFmtId="197" fontId="38" fillId="2" borderId="0" xfId="38" applyNumberFormat="1" applyFont="1" applyFill="1" applyAlignment="1">
      <alignment vertical="center"/>
    </xf>
    <xf numFmtId="0" fontId="38" fillId="0" borderId="0" xfId="38" applyFont="1" applyAlignment="1">
      <alignment vertical="center"/>
    </xf>
    <xf numFmtId="0" fontId="8" fillId="3" borderId="54" xfId="38" applyFont="1" applyFill="1" applyBorder="1" applyAlignment="1">
      <alignment horizontal="center" vertical="center"/>
    </xf>
    <xf numFmtId="0" fontId="38" fillId="3" borderId="223" xfId="38" applyFont="1" applyFill="1" applyBorder="1" applyAlignment="1">
      <alignment vertical="center" wrapText="1"/>
    </xf>
    <xf numFmtId="3" fontId="38" fillId="2" borderId="37" xfId="39" applyNumberFormat="1" applyFont="1" applyFill="1" applyBorder="1" applyAlignment="1">
      <alignment horizontal="center" vertical="center"/>
    </xf>
    <xf numFmtId="197" fontId="38" fillId="2" borderId="37" xfId="45" applyNumberFormat="1" applyFont="1" applyFill="1" applyBorder="1" applyAlignment="1">
      <alignment horizontal="center" vertical="center"/>
    </xf>
    <xf numFmtId="3" fontId="38" fillId="2" borderId="37" xfId="45" applyNumberFormat="1" applyFont="1" applyFill="1" applyBorder="1" applyAlignment="1">
      <alignment horizontal="center" vertical="center"/>
    </xf>
    <xf numFmtId="197" fontId="38" fillId="2" borderId="19" xfId="45" applyNumberFormat="1" applyFont="1" applyFill="1" applyBorder="1" applyAlignment="1">
      <alignment horizontal="center" vertical="center"/>
    </xf>
    <xf numFmtId="197" fontId="38" fillId="2" borderId="99" xfId="45" applyNumberFormat="1" applyFont="1" applyFill="1" applyBorder="1" applyAlignment="1">
      <alignment horizontal="center" vertical="center"/>
    </xf>
    <xf numFmtId="37" fontId="38" fillId="2" borderId="37" xfId="39" applyNumberFormat="1" applyFont="1" applyFill="1" applyBorder="1" applyAlignment="1">
      <alignment horizontal="center" vertical="center" wrapText="1"/>
    </xf>
    <xf numFmtId="3" fontId="38" fillId="2" borderId="19" xfId="45" applyNumberFormat="1" applyFont="1" applyFill="1" applyBorder="1" applyAlignment="1">
      <alignment horizontal="center" vertical="center"/>
    </xf>
    <xf numFmtId="3" fontId="38" fillId="2" borderId="99" xfId="45" applyNumberFormat="1" applyFont="1" applyFill="1" applyBorder="1" applyAlignment="1">
      <alignment horizontal="center" vertical="center"/>
    </xf>
    <xf numFmtId="0" fontId="75" fillId="3" borderId="54" xfId="38" applyFont="1" applyFill="1" applyBorder="1" applyAlignment="1">
      <alignment horizontal="center" vertical="center"/>
    </xf>
    <xf numFmtId="0" fontId="13" fillId="3" borderId="223" xfId="38" applyFont="1" applyFill="1" applyBorder="1" applyAlignment="1">
      <alignment vertical="center" wrapText="1"/>
    </xf>
    <xf numFmtId="37" fontId="13" fillId="2" borderId="37" xfId="39" applyNumberFormat="1" applyFont="1" applyFill="1" applyBorder="1" applyAlignment="1">
      <alignment horizontal="center" vertical="center" wrapText="1"/>
    </xf>
    <xf numFmtId="3" fontId="13" fillId="2" borderId="37" xfId="39" applyNumberFormat="1" applyFont="1" applyFill="1" applyBorder="1" applyAlignment="1">
      <alignment horizontal="center" vertical="center"/>
    </xf>
    <xf numFmtId="3" fontId="13" fillId="2" borderId="37" xfId="45" applyNumberFormat="1" applyFont="1" applyFill="1" applyBorder="1" applyAlignment="1">
      <alignment horizontal="center" vertical="center"/>
    </xf>
    <xf numFmtId="3" fontId="13" fillId="2" borderId="19" xfId="45" applyNumberFormat="1" applyFont="1" applyFill="1" applyBorder="1" applyAlignment="1">
      <alignment horizontal="center" vertical="center"/>
    </xf>
    <xf numFmtId="3" fontId="13" fillId="2" borderId="99" xfId="45" applyNumberFormat="1" applyFont="1" applyFill="1" applyBorder="1" applyAlignment="1">
      <alignment horizontal="center" vertical="center"/>
    </xf>
    <xf numFmtId="197" fontId="13" fillId="2" borderId="0" xfId="38" applyNumberFormat="1" applyFont="1" applyFill="1" applyAlignment="1">
      <alignment vertical="center"/>
    </xf>
    <xf numFmtId="0" fontId="75" fillId="2" borderId="0" xfId="38" applyFont="1" applyFill="1" applyAlignment="1">
      <alignment horizontal="center" vertical="center"/>
    </xf>
    <xf numFmtId="0" fontId="75" fillId="0" borderId="0" xfId="38" applyFont="1" applyAlignment="1">
      <alignment horizontal="center" vertical="center"/>
    </xf>
    <xf numFmtId="0" fontId="8" fillId="2" borderId="0" xfId="38" applyFont="1" applyFill="1" applyAlignment="1">
      <alignment horizontal="center" vertical="center"/>
    </xf>
    <xf numFmtId="0" fontId="8" fillId="0" borderId="0" xfId="38" applyFont="1" applyAlignment="1">
      <alignment horizontal="center" vertical="center"/>
    </xf>
    <xf numFmtId="0" fontId="8" fillId="3" borderId="136" xfId="38" applyFont="1" applyFill="1" applyBorder="1" applyAlignment="1">
      <alignment horizontal="center" vertical="center"/>
    </xf>
    <xf numFmtId="0" fontId="38" fillId="3" borderId="70" xfId="38" applyFont="1" applyFill="1" applyBorder="1" applyAlignment="1">
      <alignment vertical="center" wrapText="1"/>
    </xf>
    <xf numFmtId="37" fontId="38" fillId="0" borderId="43" xfId="39" applyNumberFormat="1" applyFont="1" applyFill="1" applyBorder="1" applyAlignment="1">
      <alignment horizontal="center" vertical="center" wrapText="1"/>
    </xf>
    <xf numFmtId="3" fontId="38" fillId="0" borderId="43" xfId="39" applyNumberFormat="1" applyFont="1" applyFill="1" applyBorder="1" applyAlignment="1">
      <alignment horizontal="center" vertical="center"/>
    </xf>
    <xf numFmtId="197" fontId="38" fillId="2" borderId="43" xfId="45" applyNumberFormat="1" applyFont="1" applyFill="1" applyBorder="1" applyAlignment="1">
      <alignment horizontal="center" vertical="center"/>
    </xf>
    <xf numFmtId="197" fontId="38" fillId="2" borderId="18" xfId="45" applyNumberFormat="1" applyFont="1" applyFill="1" applyBorder="1" applyAlignment="1">
      <alignment horizontal="center" vertical="center"/>
    </xf>
    <xf numFmtId="3" fontId="8" fillId="2" borderId="50" xfId="39" applyNumberFormat="1" applyFont="1" applyFill="1" applyBorder="1" applyAlignment="1">
      <alignment horizontal="center" vertical="center"/>
    </xf>
    <xf numFmtId="3" fontId="8" fillId="2" borderId="130" xfId="39" applyNumberFormat="1" applyFont="1" applyFill="1" applyBorder="1" applyAlignment="1">
      <alignment horizontal="center" vertical="center"/>
    </xf>
    <xf numFmtId="3" fontId="8" fillId="2" borderId="87" xfId="39" applyNumberFormat="1" applyFont="1" applyFill="1" applyBorder="1" applyAlignment="1">
      <alignment horizontal="center" vertical="center"/>
    </xf>
    <xf numFmtId="3" fontId="8" fillId="2" borderId="161" xfId="39" applyNumberFormat="1" applyFont="1" applyFill="1" applyBorder="1" applyAlignment="1">
      <alignment horizontal="center" vertical="center"/>
    </xf>
    <xf numFmtId="0" fontId="7" fillId="2" borderId="0" xfId="39" applyFont="1" applyFill="1" applyBorder="1" applyAlignment="1">
      <alignment vertical="center" wrapText="1"/>
    </xf>
    <xf numFmtId="0" fontId="7" fillId="0" borderId="0" xfId="38" applyFont="1" applyFill="1" applyAlignment="1">
      <alignment vertical="center"/>
    </xf>
    <xf numFmtId="0" fontId="7" fillId="2" borderId="0" xfId="38" applyFont="1" applyFill="1" applyAlignment="1">
      <alignment horizontal="left" vertical="top"/>
    </xf>
    <xf numFmtId="0" fontId="7" fillId="0" borderId="0" xfId="38" applyFont="1" applyFill="1" applyAlignment="1">
      <alignment horizontal="left" vertical="top"/>
    </xf>
    <xf numFmtId="0" fontId="102" fillId="2" borderId="0" xfId="38" applyFont="1" applyFill="1" applyAlignment="1"/>
    <xf numFmtId="3" fontId="38" fillId="2" borderId="0" xfId="38" applyNumberFormat="1" applyFont="1" applyFill="1" applyAlignment="1">
      <alignment vertical="center"/>
    </xf>
    <xf numFmtId="0" fontId="38" fillId="2" borderId="0" xfId="38" applyFont="1" applyFill="1" applyAlignment="1">
      <alignment horizontal="center" vertical="center"/>
    </xf>
    <xf numFmtId="49" fontId="8" fillId="3" borderId="92" xfId="38" applyNumberFormat="1" applyFont="1" applyFill="1" applyBorder="1" applyAlignment="1">
      <alignment horizontal="center" vertical="center" wrapText="1"/>
    </xf>
    <xf numFmtId="49" fontId="8" fillId="3" borderId="89" xfId="38" applyNumberFormat="1" applyFont="1" applyFill="1" applyBorder="1" applyAlignment="1">
      <alignment horizontal="center" vertical="center" wrapText="1"/>
    </xf>
    <xf numFmtId="0" fontId="8" fillId="2" borderId="0" xfId="39" applyFont="1" applyFill="1" applyAlignment="1">
      <alignment vertical="top" wrapText="1"/>
    </xf>
    <xf numFmtId="0" fontId="8" fillId="3" borderId="5" xfId="39" applyFont="1" applyFill="1" applyBorder="1" applyAlignment="1">
      <alignment horizontal="left" vertical="center"/>
    </xf>
    <xf numFmtId="0" fontId="8" fillId="3" borderId="20" xfId="39" applyFont="1" applyFill="1" applyBorder="1" applyAlignment="1">
      <alignment horizontal="left" vertical="center"/>
    </xf>
    <xf numFmtId="3" fontId="8" fillId="2" borderId="37" xfId="46" applyNumberFormat="1" applyFont="1" applyFill="1" applyBorder="1" applyAlignment="1">
      <alignment horizontal="center" vertical="center"/>
    </xf>
    <xf numFmtId="3" fontId="8" fillId="2" borderId="19" xfId="46" applyNumberFormat="1" applyFont="1" applyFill="1" applyBorder="1" applyAlignment="1">
      <alignment horizontal="center" vertical="center"/>
    </xf>
    <xf numFmtId="3" fontId="8" fillId="0" borderId="37" xfId="46" applyNumberFormat="1" applyFont="1" applyBorder="1" applyAlignment="1">
      <alignment horizontal="center" vertical="center"/>
    </xf>
    <xf numFmtId="3" fontId="8" fillId="0" borderId="99" xfId="46" applyNumberFormat="1" applyFont="1" applyBorder="1" applyAlignment="1">
      <alignment horizontal="center" vertical="center"/>
    </xf>
    <xf numFmtId="0" fontId="38" fillId="0" borderId="0" xfId="38" applyFont="1" applyFill="1" applyAlignment="1">
      <alignment vertical="center"/>
    </xf>
    <xf numFmtId="0" fontId="8" fillId="3" borderId="54" xfId="39" applyFont="1" applyFill="1" applyBorder="1" applyAlignment="1">
      <alignment horizontal="left" vertical="center"/>
    </xf>
    <xf numFmtId="3" fontId="8" fillId="2" borderId="99" xfId="46" applyNumberFormat="1" applyFont="1" applyFill="1" applyBorder="1" applyAlignment="1">
      <alignment horizontal="center" vertical="center"/>
    </xf>
    <xf numFmtId="3" fontId="38" fillId="2" borderId="37" xfId="46" applyNumberFormat="1" applyFont="1" applyFill="1" applyBorder="1" applyAlignment="1">
      <alignment horizontal="center" vertical="center"/>
    </xf>
    <xf numFmtId="3" fontId="38" fillId="2" borderId="19" xfId="46" applyNumberFormat="1" applyFont="1" applyFill="1" applyBorder="1" applyAlignment="1">
      <alignment horizontal="center" vertical="center"/>
    </xf>
    <xf numFmtId="3" fontId="38" fillId="2" borderId="99" xfId="46" applyNumberFormat="1" applyFont="1" applyFill="1" applyBorder="1" applyAlignment="1">
      <alignment horizontal="center" vertical="center"/>
    </xf>
    <xf numFmtId="3" fontId="38" fillId="2" borderId="19" xfId="39" applyNumberFormat="1" applyFont="1" applyFill="1" applyBorder="1" applyAlignment="1">
      <alignment horizontal="center" vertical="center"/>
    </xf>
    <xf numFmtId="3" fontId="38" fillId="2" borderId="99" xfId="39" applyNumberFormat="1" applyFont="1" applyFill="1" applyBorder="1" applyAlignment="1">
      <alignment horizontal="center" vertical="center"/>
    </xf>
    <xf numFmtId="0" fontId="13" fillId="2" borderId="0" xfId="38" applyFont="1" applyFill="1" applyAlignment="1">
      <alignment vertical="center"/>
    </xf>
    <xf numFmtId="0" fontId="13" fillId="0" borderId="0" xfId="38" applyFont="1" applyFill="1" applyAlignment="1">
      <alignment vertical="center"/>
    </xf>
    <xf numFmtId="0" fontId="38" fillId="3" borderId="5" xfId="39" applyFont="1" applyFill="1" applyBorder="1" applyAlignment="1">
      <alignment horizontal="left" vertical="center"/>
    </xf>
    <xf numFmtId="0" fontId="38" fillId="3" borderId="20" xfId="39" applyFont="1" applyFill="1" applyBorder="1" applyAlignment="1">
      <alignment horizontal="left" vertical="center" indent="1"/>
    </xf>
    <xf numFmtId="0" fontId="38" fillId="3" borderId="5" xfId="39" applyFont="1" applyFill="1" applyBorder="1" applyAlignment="1">
      <alignment horizontal="right" vertical="center"/>
    </xf>
    <xf numFmtId="3" fontId="38" fillId="2" borderId="19" xfId="47" applyNumberFormat="1" applyFont="1" applyFill="1" applyBorder="1" applyAlignment="1">
      <alignment horizontal="center" vertical="center"/>
    </xf>
    <xf numFmtId="3" fontId="38" fillId="2" borderId="37" xfId="47" applyNumberFormat="1" applyFont="1" applyFill="1" applyBorder="1" applyAlignment="1">
      <alignment horizontal="center" vertical="center"/>
    </xf>
    <xf numFmtId="3" fontId="8" fillId="2" borderId="50" xfId="46" applyNumberFormat="1" applyFont="1" applyFill="1" applyBorder="1" applyAlignment="1">
      <alignment horizontal="center" vertical="center"/>
    </xf>
    <xf numFmtId="170" fontId="8" fillId="2" borderId="50" xfId="45" applyNumberFormat="1" applyFont="1" applyFill="1" applyBorder="1" applyAlignment="1">
      <alignment horizontal="center" vertical="center"/>
    </xf>
    <xf numFmtId="197" fontId="38" fillId="2" borderId="50" xfId="45" applyNumberFormat="1" applyFont="1" applyFill="1" applyBorder="1" applyAlignment="1">
      <alignment horizontal="center" vertical="center"/>
    </xf>
    <xf numFmtId="197" fontId="38" fillId="2" borderId="87" xfId="45" applyNumberFormat="1" applyFont="1" applyFill="1" applyBorder="1" applyAlignment="1">
      <alignment horizontal="center" vertical="center"/>
    </xf>
    <xf numFmtId="3" fontId="8" fillId="2" borderId="50" xfId="45" applyNumberFormat="1" applyFont="1" applyFill="1" applyBorder="1" applyAlignment="1">
      <alignment horizontal="center" vertical="center"/>
    </xf>
    <xf numFmtId="3" fontId="8" fillId="2" borderId="110" xfId="45" applyNumberFormat="1" applyFont="1" applyFill="1" applyBorder="1" applyAlignment="1">
      <alignment horizontal="center" vertical="center"/>
    </xf>
    <xf numFmtId="0" fontId="13" fillId="2" borderId="0" xfId="38" applyFont="1" applyFill="1" applyAlignment="1">
      <alignment horizontal="left" vertical="top"/>
    </xf>
    <xf numFmtId="0" fontId="7" fillId="2" borderId="0" xfId="39" applyFont="1" applyFill="1" applyAlignment="1">
      <alignment horizontal="left" vertical="top"/>
    </xf>
    <xf numFmtId="0" fontId="5" fillId="2" borderId="0" xfId="38" applyFont="1" applyFill="1" applyAlignment="1">
      <alignment vertical="top"/>
    </xf>
    <xf numFmtId="198" fontId="5" fillId="2" borderId="0" xfId="38" applyNumberFormat="1" applyFont="1" applyFill="1" applyBorder="1" applyAlignment="1">
      <alignment horizontal="center" vertical="center"/>
    </xf>
    <xf numFmtId="198" fontId="38" fillId="2" borderId="0" xfId="38" applyNumberFormat="1" applyFont="1" applyFill="1" applyBorder="1" applyAlignment="1">
      <alignment horizontal="center" vertical="center"/>
    </xf>
    <xf numFmtId="0" fontId="102" fillId="2" borderId="0" xfId="39" applyFont="1" applyFill="1" applyAlignment="1">
      <alignment vertical="center"/>
    </xf>
    <xf numFmtId="0" fontId="38" fillId="2" borderId="0" xfId="39" applyFont="1" applyFill="1" applyAlignment="1">
      <alignment vertical="center"/>
    </xf>
    <xf numFmtId="0" fontId="38" fillId="2" borderId="0" xfId="39" applyFont="1" applyFill="1" applyAlignment="1">
      <alignment horizontal="center" vertical="center"/>
    </xf>
    <xf numFmtId="0" fontId="13" fillId="2" borderId="0" xfId="39" applyFont="1" applyFill="1" applyBorder="1" applyAlignment="1">
      <alignment horizontal="right" vertical="center"/>
    </xf>
    <xf numFmtId="0" fontId="8" fillId="3" borderId="92" xfId="38" applyFont="1" applyFill="1" applyBorder="1" applyAlignment="1">
      <alignment horizontal="center" vertical="center" wrapText="1"/>
    </xf>
    <xf numFmtId="49" fontId="8" fillId="3" borderId="92" xfId="38" applyNumberFormat="1" applyFont="1" applyFill="1" applyBorder="1" applyAlignment="1">
      <alignment horizontal="center" vertical="center"/>
    </xf>
    <xf numFmtId="49" fontId="8" fillId="3" borderId="93" xfId="38" applyNumberFormat="1" applyFont="1" applyFill="1" applyBorder="1" applyAlignment="1">
      <alignment horizontal="center" vertical="center" wrapText="1"/>
    </xf>
    <xf numFmtId="0" fontId="8" fillId="3" borderId="5" xfId="38" applyFont="1" applyFill="1" applyBorder="1" applyAlignment="1">
      <alignment horizontal="center" vertical="center"/>
    </xf>
    <xf numFmtId="0" fontId="38" fillId="3" borderId="37" xfId="38" applyFont="1" applyFill="1" applyBorder="1" applyAlignment="1">
      <alignment vertical="center" wrapText="1"/>
    </xf>
    <xf numFmtId="197" fontId="38" fillId="2" borderId="37" xfId="48" applyNumberFormat="1" applyFont="1" applyFill="1" applyBorder="1" applyAlignment="1">
      <alignment horizontal="center" vertical="center"/>
    </xf>
    <xf numFmtId="3" fontId="38" fillId="2" borderId="37" xfId="48" applyNumberFormat="1" applyFont="1" applyFill="1" applyBorder="1" applyAlignment="1">
      <alignment horizontal="center" vertical="center"/>
    </xf>
    <xf numFmtId="197" fontId="38" fillId="2" borderId="19" xfId="48" applyNumberFormat="1" applyFont="1" applyFill="1" applyBorder="1" applyAlignment="1">
      <alignment horizontal="center" vertical="center"/>
    </xf>
    <xf numFmtId="197" fontId="38" fillId="2" borderId="53" xfId="48" applyNumberFormat="1" applyFont="1" applyFill="1" applyBorder="1" applyAlignment="1">
      <alignment horizontal="center" vertical="center"/>
    </xf>
    <xf numFmtId="0" fontId="38" fillId="2" borderId="0" xfId="39" applyFont="1" applyFill="1" applyAlignment="1">
      <alignment vertical="center" wrapText="1"/>
    </xf>
    <xf numFmtId="3" fontId="38" fillId="2" borderId="53" xfId="45" applyNumberFormat="1" applyFont="1" applyFill="1" applyBorder="1" applyAlignment="1">
      <alignment horizontal="center" vertical="center"/>
    </xf>
    <xf numFmtId="3" fontId="38" fillId="2" borderId="19" xfId="48" applyNumberFormat="1" applyFont="1" applyFill="1" applyBorder="1" applyAlignment="1">
      <alignment horizontal="center" vertical="center"/>
    </xf>
    <xf numFmtId="0" fontId="38" fillId="2" borderId="0" xfId="39" applyFont="1" applyFill="1" applyAlignment="1">
      <alignment horizontal="center" vertical="center" wrapText="1"/>
    </xf>
    <xf numFmtId="0" fontId="8" fillId="3" borderId="5" xfId="38" applyFont="1" applyFill="1" applyBorder="1" applyAlignment="1">
      <alignment horizontal="center" vertical="top"/>
    </xf>
    <xf numFmtId="0" fontId="38" fillId="3" borderId="37" xfId="38" applyFont="1" applyFill="1" applyBorder="1" applyAlignment="1">
      <alignment vertical="top" wrapText="1"/>
    </xf>
    <xf numFmtId="3" fontId="38" fillId="2" borderId="37" xfId="45" applyNumberFormat="1" applyFont="1" applyFill="1" applyBorder="1" applyAlignment="1">
      <alignment horizontal="center" vertical="top"/>
    </xf>
    <xf numFmtId="171" fontId="75" fillId="2" borderId="0" xfId="46" applyNumberFormat="1" applyFont="1" applyFill="1" applyAlignment="1">
      <alignment vertical="center" wrapText="1"/>
    </xf>
    <xf numFmtId="171" fontId="8" fillId="2" borderId="0" xfId="46" applyNumberFormat="1" applyFont="1" applyFill="1" applyAlignment="1">
      <alignment vertical="center" wrapText="1"/>
    </xf>
    <xf numFmtId="197" fontId="13" fillId="2" borderId="37" xfId="48" applyNumberFormat="1" applyFont="1" applyFill="1" applyBorder="1" applyAlignment="1">
      <alignment horizontal="center" vertical="center"/>
    </xf>
    <xf numFmtId="0" fontId="8" fillId="3" borderId="139" xfId="38" applyFont="1" applyFill="1" applyBorder="1" applyAlignment="1">
      <alignment horizontal="center" vertical="center"/>
    </xf>
    <xf numFmtId="0" fontId="38" fillId="3" borderId="224" xfId="38" applyFont="1" applyFill="1" applyBorder="1" applyAlignment="1">
      <alignment vertical="center" wrapText="1"/>
    </xf>
    <xf numFmtId="3" fontId="38" fillId="2" borderId="53" xfId="48" applyNumberFormat="1" applyFont="1" applyFill="1" applyBorder="1" applyAlignment="1">
      <alignment horizontal="center" vertical="center"/>
    </xf>
    <xf numFmtId="3" fontId="8" fillId="2" borderId="130" xfId="38" applyNumberFormat="1" applyFont="1" applyFill="1" applyBorder="1" applyAlignment="1">
      <alignment horizontal="center" vertical="center"/>
    </xf>
    <xf numFmtId="3" fontId="8" fillId="2" borderId="148" xfId="38" applyNumberFormat="1" applyFont="1" applyFill="1" applyBorder="1" applyAlignment="1">
      <alignment horizontal="center" vertical="center"/>
    </xf>
    <xf numFmtId="3" fontId="8" fillId="2" borderId="131" xfId="38" applyNumberFormat="1" applyFont="1" applyFill="1" applyBorder="1" applyAlignment="1">
      <alignment horizontal="center" vertical="center"/>
    </xf>
    <xf numFmtId="0" fontId="13" fillId="2" borderId="0" xfId="39" applyFont="1" applyFill="1" applyAlignment="1">
      <alignment vertical="center"/>
    </xf>
    <xf numFmtId="0" fontId="7" fillId="0" borderId="0" xfId="38" applyFont="1" applyAlignment="1">
      <alignment vertical="center"/>
    </xf>
    <xf numFmtId="0" fontId="13" fillId="2" borderId="0" xfId="39" applyFont="1" applyFill="1"/>
    <xf numFmtId="171" fontId="13" fillId="2" borderId="0" xfId="39" applyNumberFormat="1" applyFont="1" applyFill="1" applyAlignment="1">
      <alignment horizontal="center" vertical="center"/>
    </xf>
    <xf numFmtId="0" fontId="38" fillId="2" borderId="0" xfId="39" applyNumberFormat="1" applyFont="1" applyFill="1" applyAlignment="1">
      <alignment vertical="center"/>
    </xf>
    <xf numFmtId="3" fontId="38" fillId="2" borderId="0" xfId="39" applyNumberFormat="1" applyFont="1" applyFill="1" applyAlignment="1">
      <alignment vertical="center"/>
    </xf>
    <xf numFmtId="49" fontId="8" fillId="3" borderId="45" xfId="38" applyNumberFormat="1" applyFont="1" applyFill="1" applyBorder="1" applyAlignment="1">
      <alignment horizontal="center" vertical="center" wrapText="1"/>
    </xf>
    <xf numFmtId="3" fontId="8" fillId="2" borderId="37" xfId="39" applyNumberFormat="1" applyFont="1" applyFill="1" applyBorder="1" applyAlignment="1">
      <alignment horizontal="center" vertical="center"/>
    </xf>
    <xf numFmtId="3" fontId="8" fillId="2" borderId="0" xfId="46" applyNumberFormat="1" applyFont="1" applyFill="1" applyBorder="1" applyAlignment="1">
      <alignment horizontal="center" vertical="center"/>
    </xf>
    <xf numFmtId="3" fontId="8" fillId="0" borderId="53" xfId="46" applyNumberFormat="1" applyFont="1" applyFill="1" applyBorder="1" applyAlignment="1">
      <alignment horizontal="center" vertical="center"/>
    </xf>
    <xf numFmtId="0" fontId="8" fillId="2" borderId="0" xfId="39" applyFont="1" applyFill="1" applyAlignment="1">
      <alignment vertical="center"/>
    </xf>
    <xf numFmtId="3" fontId="8" fillId="2" borderId="37" xfId="45" applyNumberFormat="1" applyFont="1" applyFill="1" applyBorder="1" applyAlignment="1">
      <alignment horizontal="center" vertical="center"/>
    </xf>
    <xf numFmtId="3" fontId="8" fillId="2" borderId="0" xfId="45" applyNumberFormat="1" applyFont="1" applyFill="1" applyBorder="1" applyAlignment="1">
      <alignment horizontal="center" vertical="center"/>
    </xf>
    <xf numFmtId="3" fontId="8" fillId="2" borderId="53" xfId="45" applyNumberFormat="1" applyFont="1" applyFill="1" applyBorder="1" applyAlignment="1">
      <alignment horizontal="center" vertical="center"/>
    </xf>
    <xf numFmtId="3" fontId="38" fillId="2" borderId="0" xfId="45" applyNumberFormat="1" applyFont="1" applyFill="1" applyBorder="1" applyAlignment="1">
      <alignment horizontal="center" vertical="center"/>
    </xf>
    <xf numFmtId="197" fontId="38" fillId="2" borderId="0" xfId="45" applyNumberFormat="1" applyFont="1" applyFill="1" applyBorder="1" applyAlignment="1">
      <alignment horizontal="center" vertical="center"/>
    </xf>
    <xf numFmtId="197" fontId="38" fillId="2" borderId="53" xfId="45" applyNumberFormat="1" applyFont="1" applyFill="1" applyBorder="1" applyAlignment="1">
      <alignment horizontal="center" vertical="center"/>
    </xf>
    <xf numFmtId="0" fontId="38" fillId="3" borderId="223" xfId="38" applyFont="1" applyFill="1" applyBorder="1" applyAlignment="1">
      <alignment vertical="center"/>
    </xf>
    <xf numFmtId="199" fontId="38" fillId="2" borderId="53" xfId="45" applyNumberFormat="1" applyFont="1" applyFill="1" applyBorder="1" applyAlignment="1">
      <alignment horizontal="center" vertical="center"/>
    </xf>
    <xf numFmtId="0" fontId="38" fillId="3" borderId="20" xfId="39" applyFont="1" applyFill="1" applyBorder="1" applyAlignment="1">
      <alignment horizontal="left" vertical="center"/>
    </xf>
    <xf numFmtId="0" fontId="38" fillId="3" borderId="5" xfId="38" applyFont="1" applyFill="1" applyBorder="1" applyAlignment="1">
      <alignment horizontal="left" vertical="center"/>
    </xf>
    <xf numFmtId="0" fontId="8" fillId="3" borderId="7" xfId="38" applyFont="1" applyFill="1" applyBorder="1" applyAlignment="1">
      <alignment horizontal="left" vertical="center"/>
    </xf>
    <xf numFmtId="0" fontId="38" fillId="3" borderId="226" xfId="38" applyFont="1" applyFill="1" applyBorder="1" applyAlignment="1">
      <alignment vertical="center"/>
    </xf>
    <xf numFmtId="197" fontId="8" fillId="2" borderId="37" xfId="45" applyNumberFormat="1" applyFont="1" applyFill="1" applyBorder="1" applyAlignment="1">
      <alignment horizontal="center" vertical="center"/>
    </xf>
    <xf numFmtId="3" fontId="8" fillId="2" borderId="19" xfId="48" applyNumberFormat="1" applyFont="1" applyFill="1" applyBorder="1" applyAlignment="1">
      <alignment horizontal="center" vertical="center"/>
    </xf>
    <xf numFmtId="3" fontId="8" fillId="2" borderId="51" xfId="45" applyNumberFormat="1" applyFont="1" applyFill="1" applyBorder="1" applyAlignment="1">
      <alignment horizontal="center" vertical="center"/>
    </xf>
    <xf numFmtId="0" fontId="5" fillId="2" borderId="0" xfId="38" applyFont="1" applyFill="1" applyAlignment="1">
      <alignment horizontal="left"/>
    </xf>
    <xf numFmtId="1" fontId="38" fillId="2" borderId="0" xfId="39" applyNumberFormat="1" applyFont="1" applyFill="1" applyAlignment="1">
      <alignment horizontal="center" vertical="center"/>
    </xf>
    <xf numFmtId="3" fontId="38" fillId="2" borderId="0" xfId="39" applyNumberFormat="1" applyFont="1" applyFill="1" applyAlignment="1">
      <alignment horizontal="center" vertical="center"/>
    </xf>
    <xf numFmtId="0" fontId="3" fillId="2" borderId="0" xfId="49" applyFont="1" applyFill="1" applyAlignment="1">
      <alignment vertical="center"/>
    </xf>
    <xf numFmtId="0" fontId="103" fillId="2" borderId="0" xfId="49" applyFont="1" applyFill="1" applyAlignment="1">
      <alignment vertical="center"/>
    </xf>
    <xf numFmtId="0" fontId="103" fillId="2" borderId="0" xfId="0" applyFont="1" applyFill="1" applyBorder="1" applyAlignment="1">
      <alignment horizontal="left" vertical="center"/>
    </xf>
    <xf numFmtId="0" fontId="7" fillId="2" borderId="9" xfId="0" applyFont="1" applyFill="1" applyBorder="1" applyAlignment="1">
      <alignment horizontal="right"/>
    </xf>
    <xf numFmtId="0" fontId="1" fillId="2" borderId="0" xfId="50" applyFont="1" applyFill="1" applyAlignment="1">
      <alignment vertical="center"/>
    </xf>
    <xf numFmtId="0" fontId="19" fillId="3" borderId="142" xfId="0" applyFont="1" applyFill="1" applyBorder="1" applyAlignment="1">
      <alignment horizontal="center" vertical="center" wrapText="1"/>
    </xf>
    <xf numFmtId="0" fontId="19" fillId="3" borderId="227" xfId="0" applyFont="1" applyFill="1" applyBorder="1" applyAlignment="1">
      <alignment horizontal="center" vertical="center" wrapText="1"/>
    </xf>
    <xf numFmtId="0" fontId="19" fillId="3" borderId="45" xfId="0" applyFont="1" applyFill="1" applyBorder="1" applyAlignment="1">
      <alignment horizontal="center" vertical="center" wrapText="1"/>
    </xf>
    <xf numFmtId="0" fontId="19" fillId="3" borderId="228" xfId="0" applyFont="1" applyFill="1" applyBorder="1" applyAlignment="1">
      <alignment horizontal="center" vertical="center" wrapText="1"/>
    </xf>
    <xf numFmtId="0" fontId="19" fillId="3" borderId="229" xfId="0" applyFont="1" applyFill="1" applyBorder="1" applyAlignment="1">
      <alignment horizontal="center" vertical="center" wrapText="1"/>
    </xf>
    <xf numFmtId="0" fontId="1" fillId="2" borderId="0" xfId="50" applyFont="1" applyFill="1" applyAlignment="1">
      <alignment horizontal="center" vertical="center"/>
    </xf>
    <xf numFmtId="0" fontId="19" fillId="2" borderId="4" xfId="0" applyFont="1" applyFill="1" applyBorder="1" applyAlignment="1">
      <alignment horizontal="left" vertical="center" wrapText="1"/>
    </xf>
    <xf numFmtId="1" fontId="19" fillId="2" borderId="65" xfId="51" applyNumberFormat="1" applyFont="1" applyFill="1" applyBorder="1" applyAlignment="1">
      <alignment horizontal="center" vertical="center" wrapText="1"/>
    </xf>
    <xf numFmtId="1" fontId="19" fillId="2" borderId="76" xfId="51" applyNumberFormat="1" applyFont="1" applyFill="1" applyBorder="1" applyAlignment="1">
      <alignment horizontal="center" vertical="center" wrapText="1"/>
    </xf>
    <xf numFmtId="1" fontId="19" fillId="2" borderId="66" xfId="51" applyNumberFormat="1" applyFont="1" applyFill="1" applyBorder="1" applyAlignment="1">
      <alignment horizontal="center" vertical="center" wrapText="1"/>
    </xf>
    <xf numFmtId="3" fontId="19" fillId="2" borderId="230" xfId="51" applyNumberFormat="1" applyFont="1" applyFill="1" applyBorder="1" applyAlignment="1">
      <alignment horizontal="center" vertical="center" wrapText="1"/>
    </xf>
    <xf numFmtId="0" fontId="20" fillId="2" borderId="231" xfId="0" applyFont="1" applyFill="1" applyBorder="1" applyAlignment="1">
      <alignment horizontal="left" vertical="center" wrapText="1" indent="1"/>
    </xf>
    <xf numFmtId="3" fontId="29" fillId="2" borderId="232" xfId="0" applyNumberFormat="1" applyFont="1" applyFill="1" applyBorder="1" applyAlignment="1">
      <alignment horizontal="center" vertical="center" wrapText="1"/>
    </xf>
    <xf numFmtId="3" fontId="29" fillId="2" borderId="233" xfId="0" applyNumberFormat="1" applyFont="1" applyFill="1" applyBorder="1" applyAlignment="1">
      <alignment horizontal="center" vertical="center" wrapText="1"/>
    </xf>
    <xf numFmtId="3" fontId="29" fillId="2" borderId="234" xfId="0" applyNumberFormat="1" applyFont="1" applyFill="1" applyBorder="1" applyAlignment="1">
      <alignment horizontal="center" vertical="center" wrapText="1"/>
    </xf>
    <xf numFmtId="3" fontId="29" fillId="2" borderId="235" xfId="0" applyNumberFormat="1" applyFont="1" applyFill="1" applyBorder="1" applyAlignment="1">
      <alignment horizontal="center" vertical="center" wrapText="1"/>
    </xf>
    <xf numFmtId="0" fontId="29" fillId="2" borderId="236" xfId="0" applyFont="1" applyFill="1" applyBorder="1" applyAlignment="1">
      <alignment horizontal="left" vertical="center" wrapText="1" indent="2"/>
    </xf>
    <xf numFmtId="1" fontId="29" fillId="2" borderId="237" xfId="51" applyNumberFormat="1" applyFont="1" applyFill="1" applyBorder="1" applyAlignment="1">
      <alignment horizontal="center" vertical="center" wrapText="1"/>
    </xf>
    <xf numFmtId="1" fontId="29" fillId="2" borderId="238" xfId="51" applyNumberFormat="1" applyFont="1" applyFill="1" applyBorder="1" applyAlignment="1">
      <alignment horizontal="center" vertical="center" wrapText="1"/>
    </xf>
    <xf numFmtId="1" fontId="29" fillId="2" borderId="239" xfId="51" applyNumberFormat="1" applyFont="1" applyFill="1" applyBorder="1" applyAlignment="1">
      <alignment horizontal="center" vertical="center" wrapText="1"/>
    </xf>
    <xf numFmtId="1" fontId="29" fillId="2" borderId="240" xfId="51" applyNumberFormat="1" applyFont="1" applyFill="1" applyBorder="1" applyAlignment="1">
      <alignment horizontal="center" vertical="center" wrapText="1"/>
    </xf>
    <xf numFmtId="1" fontId="29" fillId="2" borderId="241" xfId="51" applyNumberFormat="1" applyFont="1" applyFill="1" applyBorder="1" applyAlignment="1">
      <alignment horizontal="center" vertical="center" wrapText="1"/>
    </xf>
    <xf numFmtId="1" fontId="29" fillId="2" borderId="242" xfId="51" applyNumberFormat="1" applyFont="1" applyFill="1" applyBorder="1" applyAlignment="1">
      <alignment horizontal="center" vertical="center" wrapText="1"/>
    </xf>
    <xf numFmtId="0" fontId="104" fillId="2" borderId="0" xfId="49" applyFont="1" applyFill="1" applyAlignment="1">
      <alignment vertical="center"/>
    </xf>
    <xf numFmtId="0" fontId="84" fillId="2" borderId="0" xfId="49" applyFont="1" applyFill="1" applyBorder="1" applyAlignment="1">
      <alignment vertical="center" wrapText="1"/>
    </xf>
    <xf numFmtId="0" fontId="105" fillId="0" borderId="0" xfId="49" applyFont="1" applyFill="1" applyAlignment="1">
      <alignment vertical="center"/>
    </xf>
    <xf numFmtId="0" fontId="105" fillId="2" borderId="0" xfId="49" applyFont="1" applyFill="1" applyAlignment="1">
      <alignment vertical="center"/>
    </xf>
    <xf numFmtId="0" fontId="25" fillId="2" borderId="0" xfId="49" applyFill="1" applyAlignment="1">
      <alignment vertical="center"/>
    </xf>
    <xf numFmtId="0" fontId="1" fillId="2" borderId="0" xfId="50" applyFill="1"/>
    <xf numFmtId="0" fontId="19" fillId="2" borderId="4" xfId="0" applyFont="1" applyFill="1" applyBorder="1" applyAlignment="1">
      <alignment horizontal="left" vertical="center"/>
    </xf>
    <xf numFmtId="3" fontId="19" fillId="2" borderId="65" xfId="51" applyNumberFormat="1" applyFont="1" applyFill="1" applyBorder="1" applyAlignment="1">
      <alignment horizontal="center" vertical="center" wrapText="1"/>
    </xf>
    <xf numFmtId="3" fontId="19" fillId="2" borderId="66" xfId="51" applyNumberFormat="1" applyFont="1" applyFill="1" applyBorder="1" applyAlignment="1">
      <alignment horizontal="center" vertical="center" wrapText="1"/>
    </xf>
    <xf numFmtId="0" fontId="20" fillId="2" borderId="231" xfId="0" applyFont="1" applyFill="1" applyBorder="1" applyAlignment="1">
      <alignment horizontal="left" vertical="center" indent="1"/>
    </xf>
    <xf numFmtId="0" fontId="29" fillId="2" borderId="236" xfId="0" applyFont="1" applyFill="1" applyBorder="1" applyAlignment="1">
      <alignment horizontal="left" vertical="center" indent="2"/>
    </xf>
    <xf numFmtId="0" fontId="29" fillId="2" borderId="243" xfId="0" applyFont="1" applyFill="1" applyBorder="1" applyAlignment="1">
      <alignment horizontal="left" vertical="center" indent="2"/>
    </xf>
    <xf numFmtId="1" fontId="29" fillId="2" borderId="244" xfId="51" applyNumberFormat="1" applyFont="1" applyFill="1" applyBorder="1" applyAlignment="1">
      <alignment horizontal="center" vertical="center" wrapText="1"/>
    </xf>
    <xf numFmtId="1" fontId="29" fillId="2" borderId="245" xfId="51" applyNumberFormat="1" applyFont="1" applyFill="1" applyBorder="1" applyAlignment="1">
      <alignment horizontal="center" vertical="center" wrapText="1"/>
    </xf>
    <xf numFmtId="0" fontId="106" fillId="2" borderId="0" xfId="49" applyFont="1" applyFill="1" applyAlignment="1">
      <alignment vertical="center"/>
    </xf>
    <xf numFmtId="0" fontId="84" fillId="2" borderId="0" xfId="49" applyFont="1" applyFill="1" applyAlignment="1">
      <alignment horizontal="left" wrapText="1"/>
    </xf>
    <xf numFmtId="0" fontId="25" fillId="2" borderId="0" xfId="49" applyFill="1" applyAlignment="1"/>
    <xf numFmtId="0" fontId="19" fillId="2" borderId="246" xfId="0" applyFont="1" applyFill="1" applyBorder="1" applyAlignment="1">
      <alignment vertical="center"/>
    </xf>
    <xf numFmtId="177" fontId="29" fillId="0" borderId="247" xfId="51" applyNumberFormat="1" applyFont="1" applyFill="1" applyBorder="1" applyAlignment="1">
      <alignment horizontal="center" vertical="center" wrapText="1"/>
    </xf>
    <xf numFmtId="177" fontId="29" fillId="0" borderId="248" xfId="51" applyNumberFormat="1" applyFont="1" applyFill="1" applyBorder="1" applyAlignment="1">
      <alignment horizontal="center" vertical="center" wrapText="1"/>
    </xf>
    <xf numFmtId="177" fontId="29" fillId="0" borderId="249" xfId="51" applyNumberFormat="1" applyFont="1" applyFill="1" applyBorder="1" applyAlignment="1">
      <alignment horizontal="center" vertical="center" wrapText="1"/>
    </xf>
    <xf numFmtId="177" fontId="29" fillId="0" borderId="250" xfId="51" applyNumberFormat="1" applyFont="1" applyFill="1" applyBorder="1" applyAlignment="1">
      <alignment horizontal="center" vertical="center" wrapText="1"/>
    </xf>
    <xf numFmtId="200" fontId="20" fillId="2" borderId="251" xfId="0" applyNumberFormat="1" applyFont="1" applyFill="1" applyBorder="1" applyAlignment="1">
      <alignment vertical="center"/>
    </xf>
    <xf numFmtId="10" fontId="20" fillId="0" borderId="252" xfId="0" applyNumberFormat="1" applyFont="1" applyFill="1" applyBorder="1" applyAlignment="1">
      <alignment horizontal="center" vertical="center" wrapText="1"/>
    </xf>
    <xf numFmtId="10" fontId="20" fillId="0" borderId="253" xfId="0" applyNumberFormat="1" applyFont="1" applyFill="1" applyBorder="1" applyAlignment="1">
      <alignment horizontal="center" vertical="center" wrapText="1"/>
    </xf>
    <xf numFmtId="10" fontId="20" fillId="0" borderId="254" xfId="0" applyNumberFormat="1" applyFont="1" applyFill="1" applyBorder="1" applyAlignment="1">
      <alignment horizontal="center" vertical="center" wrapText="1"/>
    </xf>
    <xf numFmtId="0" fontId="19" fillId="2" borderId="231" xfId="0" applyFont="1" applyFill="1" applyBorder="1" applyAlignment="1">
      <alignment vertical="center"/>
    </xf>
    <xf numFmtId="177" fontId="29" fillId="0" borderId="233" xfId="51" applyNumberFormat="1" applyFont="1" applyFill="1" applyBorder="1" applyAlignment="1">
      <alignment horizontal="center" vertical="center" wrapText="1"/>
    </xf>
    <xf numFmtId="177" fontId="29" fillId="0" borderId="232" xfId="51" applyNumberFormat="1" applyFont="1" applyFill="1" applyBorder="1" applyAlignment="1">
      <alignment horizontal="center" vertical="center" wrapText="1"/>
    </xf>
    <xf numFmtId="177" fontId="29" fillId="0" borderId="234" xfId="51" applyNumberFormat="1" applyFont="1" applyFill="1" applyBorder="1" applyAlignment="1">
      <alignment horizontal="center" vertical="center" wrapText="1"/>
    </xf>
    <xf numFmtId="177" fontId="29" fillId="0" borderId="235" xfId="51" applyNumberFormat="1" applyFont="1" applyFill="1" applyBorder="1" applyAlignment="1">
      <alignment horizontal="center" vertical="center" wrapText="1"/>
    </xf>
    <xf numFmtId="200" fontId="20" fillId="2" borderId="255" xfId="0" applyNumberFormat="1" applyFont="1" applyFill="1" applyBorder="1" applyAlignment="1">
      <alignment horizontal="left" vertical="center" wrapText="1"/>
    </xf>
    <xf numFmtId="167" fontId="20" fillId="0" borderId="244" xfId="0" applyNumberFormat="1" applyFont="1" applyFill="1" applyBorder="1" applyAlignment="1">
      <alignment horizontal="left" vertical="center" wrapText="1" indent="2"/>
    </xf>
    <xf numFmtId="167" fontId="20" fillId="0" borderId="245" xfId="0" applyNumberFormat="1" applyFont="1" applyFill="1" applyBorder="1" applyAlignment="1">
      <alignment horizontal="left" vertical="center" wrapText="1" indent="2"/>
    </xf>
    <xf numFmtId="167" fontId="20" fillId="0" borderId="241" xfId="0" applyNumberFormat="1" applyFont="1" applyFill="1" applyBorder="1" applyAlignment="1">
      <alignment horizontal="left" vertical="center" wrapText="1" indent="2"/>
    </xf>
    <xf numFmtId="200" fontId="104" fillId="2" borderId="0" xfId="49" applyNumberFormat="1" applyFont="1" applyFill="1" applyAlignment="1">
      <alignment horizontal="left" vertical="center"/>
    </xf>
    <xf numFmtId="0" fontId="107" fillId="2" borderId="0" xfId="50" applyFont="1" applyFill="1" applyAlignment="1">
      <alignment vertical="center"/>
    </xf>
    <xf numFmtId="177" fontId="25" fillId="2" borderId="0" xfId="49" applyNumberFormat="1" applyFill="1" applyAlignment="1">
      <alignment vertical="center"/>
    </xf>
    <xf numFmtId="2" fontId="25" fillId="2" borderId="0" xfId="49" applyNumberFormat="1" applyFill="1" applyAlignment="1">
      <alignment vertical="center"/>
    </xf>
    <xf numFmtId="10" fontId="25" fillId="2" borderId="0" xfId="49" applyNumberFormat="1" applyFill="1" applyAlignment="1">
      <alignment vertical="center"/>
    </xf>
    <xf numFmtId="1" fontId="25" fillId="2" borderId="0" xfId="49" applyNumberFormat="1" applyFill="1" applyAlignment="1">
      <alignment vertical="center"/>
    </xf>
    <xf numFmtId="0" fontId="3" fillId="2" borderId="0" xfId="52" applyFont="1" applyFill="1" applyBorder="1" applyAlignment="1">
      <alignment vertical="center"/>
    </xf>
    <xf numFmtId="0" fontId="73" fillId="2" borderId="0" xfId="52" applyFont="1" applyFill="1"/>
    <xf numFmtId="0" fontId="20" fillId="2" borderId="9" xfId="0" applyFont="1" applyFill="1" applyBorder="1" applyAlignment="1">
      <alignment horizontal="left" vertical="center"/>
    </xf>
    <xf numFmtId="0" fontId="0" fillId="2" borderId="0" xfId="0" applyFont="1" applyFill="1"/>
    <xf numFmtId="0" fontId="7" fillId="2" borderId="9" xfId="0" applyFont="1" applyFill="1" applyBorder="1" applyAlignment="1">
      <alignment horizontal="right" vertical="center"/>
    </xf>
    <xf numFmtId="0" fontId="1" fillId="2" borderId="0" xfId="50" applyFont="1" applyFill="1"/>
    <xf numFmtId="0" fontId="19" fillId="3" borderId="256" xfId="0" applyFont="1" applyFill="1" applyBorder="1" applyAlignment="1">
      <alignment horizontal="center" vertical="center" wrapText="1"/>
    </xf>
    <xf numFmtId="0" fontId="19" fillId="3" borderId="257" xfId="0" applyFont="1" applyFill="1" applyBorder="1" applyAlignment="1">
      <alignment horizontal="center" vertical="center" wrapText="1"/>
    </xf>
    <xf numFmtId="0" fontId="19" fillId="3" borderId="258" xfId="0" applyFont="1" applyFill="1" applyBorder="1" applyAlignment="1">
      <alignment horizontal="center" vertical="center" wrapText="1"/>
    </xf>
    <xf numFmtId="0" fontId="19" fillId="3" borderId="259" xfId="0" applyFont="1" applyFill="1" applyBorder="1" applyAlignment="1">
      <alignment horizontal="center" vertical="center" wrapText="1"/>
    </xf>
    <xf numFmtId="0" fontId="19" fillId="3" borderId="52" xfId="0" applyFont="1" applyFill="1" applyBorder="1" applyAlignment="1">
      <alignment horizontal="center" vertical="center"/>
    </xf>
    <xf numFmtId="0" fontId="29" fillId="2" borderId="138" xfId="0" applyFont="1" applyFill="1" applyBorder="1" applyAlignment="1">
      <alignment vertical="center"/>
    </xf>
    <xf numFmtId="164" fontId="29" fillId="2" borderId="174" xfId="51" applyNumberFormat="1" applyFont="1" applyFill="1" applyBorder="1" applyAlignment="1">
      <alignment vertical="center"/>
    </xf>
    <xf numFmtId="164" fontId="29" fillId="2" borderId="80" xfId="51" applyNumberFormat="1" applyFont="1" applyFill="1" applyBorder="1" applyAlignment="1">
      <alignment vertical="center"/>
    </xf>
    <xf numFmtId="164" fontId="29" fillId="2" borderId="149" xfId="51" applyNumberFormat="1" applyFont="1" applyFill="1" applyBorder="1" applyAlignment="1">
      <alignment vertical="center"/>
    </xf>
    <xf numFmtId="0" fontId="19" fillId="3" borderId="54" xfId="0" applyFont="1" applyFill="1" applyBorder="1" applyAlignment="1">
      <alignment horizontal="center" vertical="center"/>
    </xf>
    <xf numFmtId="0" fontId="29" fillId="2" borderId="0" xfId="0" applyFont="1" applyFill="1" applyBorder="1" applyAlignment="1">
      <alignment vertical="center"/>
    </xf>
    <xf numFmtId="164" fontId="29" fillId="2" borderId="19" xfId="51" applyNumberFormat="1" applyFont="1" applyFill="1" applyBorder="1" applyAlignment="1">
      <alignment horizontal="center" vertical="center"/>
    </xf>
    <xf numFmtId="164" fontId="29" fillId="2" borderId="37" xfId="51" applyNumberFormat="1" applyFont="1" applyFill="1" applyBorder="1" applyAlignment="1">
      <alignment horizontal="center" vertical="center"/>
    </xf>
    <xf numFmtId="164" fontId="29" fillId="2" borderId="99" xfId="51" applyNumberFormat="1" applyFont="1" applyFill="1" applyBorder="1" applyAlignment="1">
      <alignment horizontal="center" vertical="center"/>
    </xf>
    <xf numFmtId="168" fontId="29" fillId="2" borderId="19" xfId="51" applyNumberFormat="1" applyFont="1" applyFill="1" applyBorder="1" applyAlignment="1">
      <alignment horizontal="center" vertical="center"/>
    </xf>
    <xf numFmtId="168" fontId="29" fillId="2" borderId="37" xfId="51" applyNumberFormat="1" applyFont="1" applyFill="1" applyBorder="1" applyAlignment="1">
      <alignment horizontal="center" vertical="center"/>
    </xf>
    <xf numFmtId="168" fontId="29" fillId="2" borderId="99" xfId="51" applyNumberFormat="1" applyFont="1" applyFill="1" applyBorder="1" applyAlignment="1">
      <alignment horizontal="center" vertical="center"/>
    </xf>
    <xf numFmtId="43" fontId="29" fillId="2" borderId="37" xfId="51" applyNumberFormat="1" applyFont="1" applyFill="1" applyBorder="1" applyAlignment="1">
      <alignment horizontal="center" vertical="center"/>
    </xf>
    <xf numFmtId="43" fontId="29" fillId="2" borderId="99" xfId="51" applyNumberFormat="1" applyFont="1" applyFill="1" applyBorder="1" applyAlignment="1">
      <alignment horizontal="center" vertical="center"/>
    </xf>
    <xf numFmtId="164" fontId="29" fillId="0" borderId="99" xfId="51" applyNumberFormat="1" applyFont="1" applyFill="1" applyBorder="1" applyAlignment="1">
      <alignment horizontal="left" vertical="center" indent="1"/>
    </xf>
    <xf numFmtId="0" fontId="19" fillId="3" borderId="55" xfId="0" applyFont="1" applyFill="1" applyBorder="1" applyAlignment="1">
      <alignment horizontal="center" vertical="center"/>
    </xf>
    <xf numFmtId="0" fontId="29" fillId="2" borderId="9" xfId="0" applyFont="1" applyFill="1" applyBorder="1" applyAlignment="1">
      <alignment vertical="center"/>
    </xf>
    <xf numFmtId="164" fontId="29" fillId="2" borderId="87" xfId="51" applyNumberFormat="1" applyFont="1" applyFill="1" applyBorder="1" applyAlignment="1">
      <alignment horizontal="center" vertical="center"/>
    </xf>
    <xf numFmtId="164" fontId="29" fillId="2" borderId="50" xfId="51" applyNumberFormat="1" applyFont="1" applyFill="1" applyBorder="1" applyAlignment="1">
      <alignment horizontal="center" vertical="center"/>
    </xf>
    <xf numFmtId="164" fontId="29" fillId="2" borderId="110" xfId="51" applyNumberFormat="1" applyFont="1" applyFill="1" applyBorder="1" applyAlignment="1">
      <alignment horizontal="center" vertical="center"/>
    </xf>
    <xf numFmtId="164" fontId="19" fillId="3" borderId="258" xfId="51" applyNumberFormat="1" applyFont="1" applyFill="1" applyBorder="1" applyAlignment="1"/>
    <xf numFmtId="164" fontId="19" fillId="3" borderId="259" xfId="51" applyNumberFormat="1" applyFont="1" applyFill="1" applyBorder="1" applyAlignment="1"/>
    <xf numFmtId="0" fontId="106" fillId="2" borderId="0" xfId="52" applyFont="1" applyFill="1" applyBorder="1" applyAlignment="1"/>
    <xf numFmtId="0" fontId="106" fillId="2" borderId="0" xfId="52" applyFont="1" applyFill="1" applyBorder="1"/>
    <xf numFmtId="0" fontId="106" fillId="2" borderId="0" xfId="52" applyFont="1" applyFill="1"/>
    <xf numFmtId="0" fontId="25" fillId="2" borderId="0" xfId="52" applyFont="1" applyFill="1" applyAlignment="1"/>
    <xf numFmtId="0" fontId="25" fillId="2" borderId="0" xfId="52" applyFont="1" applyFill="1"/>
    <xf numFmtId="0" fontId="108" fillId="2" borderId="0" xfId="50" applyFont="1" applyFill="1" applyAlignment="1">
      <alignment vertical="center"/>
    </xf>
    <xf numFmtId="0" fontId="109" fillId="2" borderId="0" xfId="50" applyFont="1" applyFill="1" applyBorder="1" applyAlignment="1">
      <alignment horizontal="left" vertical="center"/>
    </xf>
    <xf numFmtId="0" fontId="7" fillId="2" borderId="0" xfId="50" applyFont="1" applyFill="1" applyBorder="1" applyAlignment="1">
      <alignment horizontal="right" vertical="center"/>
    </xf>
    <xf numFmtId="0" fontId="1" fillId="2" borderId="0" xfId="50" applyFill="1" applyAlignment="1">
      <alignment vertical="center"/>
    </xf>
    <xf numFmtId="0" fontId="8" fillId="3" borderId="215" xfId="50" applyFont="1" applyFill="1" applyBorder="1" applyAlignment="1">
      <alignment horizontal="center" vertical="center" wrapText="1"/>
    </xf>
    <xf numFmtId="0" fontId="8" fillId="3" borderId="26" xfId="50" applyFont="1" applyFill="1" applyBorder="1" applyAlignment="1">
      <alignment horizontal="center" vertical="center" wrapText="1"/>
    </xf>
    <xf numFmtId="0" fontId="8" fillId="3" borderId="145" xfId="50" applyFont="1" applyFill="1" applyBorder="1" applyAlignment="1">
      <alignment horizontal="center" vertical="center" wrapText="1"/>
    </xf>
    <xf numFmtId="0" fontId="8" fillId="3" borderId="13" xfId="50" applyFont="1" applyFill="1" applyBorder="1" applyAlignment="1">
      <alignment horizontal="center" vertical="center" wrapText="1"/>
    </xf>
    <xf numFmtId="3" fontId="8" fillId="3" borderId="26" xfId="50" applyNumberFormat="1" applyFont="1" applyFill="1" applyBorder="1" applyAlignment="1">
      <alignment horizontal="center" vertical="center" wrapText="1"/>
    </xf>
    <xf numFmtId="3" fontId="8" fillId="3" borderId="145" xfId="50" applyNumberFormat="1" applyFont="1" applyFill="1" applyBorder="1" applyAlignment="1">
      <alignment horizontal="center" vertical="center" wrapText="1"/>
    </xf>
    <xf numFmtId="0" fontId="1" fillId="0" borderId="0" xfId="50" applyFont="1" applyFill="1" applyAlignment="1">
      <alignment vertical="center"/>
    </xf>
    <xf numFmtId="0" fontId="20" fillId="2" borderId="112" xfId="50" applyFont="1" applyFill="1" applyBorder="1" applyAlignment="1">
      <alignment horizontal="left" vertical="center" wrapText="1" indent="1"/>
    </xf>
    <xf numFmtId="3" fontId="29" fillId="2" borderId="47" xfId="50" applyNumberFormat="1" applyFont="1" applyFill="1" applyBorder="1" applyAlignment="1">
      <alignment horizontal="center" vertical="center" wrapText="1"/>
    </xf>
    <xf numFmtId="3" fontId="29" fillId="2" borderId="98" xfId="50" applyNumberFormat="1" applyFont="1" applyFill="1" applyBorder="1" applyAlignment="1">
      <alignment horizontal="center" vertical="center" wrapText="1"/>
    </xf>
    <xf numFmtId="0" fontId="20" fillId="2" borderId="13" xfId="50" applyFont="1" applyFill="1" applyBorder="1" applyAlignment="1">
      <alignment horizontal="left" vertical="center" wrapText="1" indent="1"/>
    </xf>
    <xf numFmtId="0" fontId="29" fillId="2" borderId="54" xfId="50" applyFont="1" applyFill="1" applyBorder="1" applyAlignment="1">
      <alignment horizontal="left" vertical="center" wrapText="1" indent="2"/>
    </xf>
    <xf numFmtId="3" fontId="29" fillId="2" borderId="37" xfId="50" applyNumberFormat="1" applyFont="1" applyFill="1" applyBorder="1" applyAlignment="1">
      <alignment horizontal="center" vertical="center" wrapText="1"/>
    </xf>
    <xf numFmtId="3" fontId="29" fillId="2" borderId="99" xfId="50" applyNumberFormat="1" applyFont="1" applyFill="1" applyBorder="1" applyAlignment="1">
      <alignment horizontal="center" vertical="center" wrapText="1"/>
    </xf>
    <xf numFmtId="0" fontId="29" fillId="2" borderId="20" xfId="50" applyFont="1" applyFill="1" applyBorder="1" applyAlignment="1">
      <alignment horizontal="left" vertical="center" wrapText="1" indent="2"/>
    </xf>
    <xf numFmtId="0" fontId="29" fillId="2" borderId="55" xfId="50" applyFont="1" applyFill="1" applyBorder="1" applyAlignment="1">
      <alignment horizontal="left" vertical="center" wrapText="1" indent="2"/>
    </xf>
    <xf numFmtId="3" fontId="29" fillId="2" borderId="50" xfId="50" applyNumberFormat="1" applyFont="1" applyFill="1" applyBorder="1" applyAlignment="1">
      <alignment horizontal="center" vertical="center" wrapText="1"/>
    </xf>
    <xf numFmtId="3" fontId="29" fillId="2" borderId="110" xfId="50" applyNumberFormat="1" applyFont="1" applyFill="1" applyBorder="1" applyAlignment="1">
      <alignment horizontal="center" vertical="center" wrapText="1"/>
    </xf>
    <xf numFmtId="0" fontId="29" fillId="2" borderId="49" xfId="50" applyFont="1" applyFill="1" applyBorder="1" applyAlignment="1">
      <alignment horizontal="left" vertical="center" wrapText="1" indent="2"/>
    </xf>
    <xf numFmtId="0" fontId="110" fillId="2" borderId="0" xfId="50" applyFont="1" applyFill="1" applyAlignment="1">
      <alignment vertical="center"/>
    </xf>
    <xf numFmtId="0" fontId="7" fillId="0" borderId="0" xfId="37" applyFont="1" applyFill="1"/>
    <xf numFmtId="169" fontId="1" fillId="2" borderId="0" xfId="50" applyNumberFormat="1" applyFill="1" applyAlignment="1">
      <alignment vertical="center"/>
    </xf>
    <xf numFmtId="0" fontId="1" fillId="2" borderId="0" xfId="50" applyFill="1" applyAlignment="1"/>
    <xf numFmtId="0" fontId="1" fillId="0" borderId="0" xfId="50" applyAlignment="1">
      <alignment vertical="center"/>
    </xf>
    <xf numFmtId="0" fontId="8" fillId="2" borderId="0" xfId="53" applyFont="1" applyFill="1" applyBorder="1" applyAlignment="1">
      <alignment vertical="center" wrapText="1"/>
    </xf>
    <xf numFmtId="0" fontId="85" fillId="2" borderId="0" xfId="2" applyFont="1" applyFill="1" applyAlignment="1">
      <alignment vertical="top" wrapText="1"/>
    </xf>
    <xf numFmtId="0" fontId="85" fillId="2" borderId="0" xfId="2" applyFont="1" applyFill="1" applyAlignment="1">
      <alignment horizontal="center"/>
    </xf>
    <xf numFmtId="3" fontId="39" fillId="2" borderId="0" xfId="2" applyNumberFormat="1" applyFont="1" applyFill="1"/>
    <xf numFmtId="3" fontId="8" fillId="2" borderId="0" xfId="53" applyNumberFormat="1" applyFont="1" applyFill="1" applyBorder="1" applyAlignment="1">
      <alignment vertical="center" wrapText="1"/>
    </xf>
    <xf numFmtId="0" fontId="8" fillId="3" borderId="140" xfId="2" applyFont="1" applyFill="1" applyBorder="1" applyAlignment="1">
      <alignment horizontal="center" vertical="top" wrapText="1"/>
    </xf>
    <xf numFmtId="0" fontId="8" fillId="3" borderId="7" xfId="2" applyFont="1" applyFill="1" applyBorder="1" applyAlignment="1">
      <alignment horizontal="center" vertical="top" wrapText="1"/>
    </xf>
    <xf numFmtId="0" fontId="8" fillId="3" borderId="266" xfId="2" applyFont="1" applyFill="1" applyBorder="1" applyAlignment="1">
      <alignment horizontal="center" vertical="top" wrapText="1"/>
    </xf>
    <xf numFmtId="0" fontId="8" fillId="3" borderId="267" xfId="2" applyFont="1" applyFill="1" applyBorder="1" applyAlignment="1">
      <alignment horizontal="center" vertical="top" wrapText="1"/>
    </xf>
    <xf numFmtId="0" fontId="8" fillId="3" borderId="268" xfId="2" applyFont="1" applyFill="1" applyBorder="1" applyAlignment="1">
      <alignment horizontal="center" vertical="top" wrapText="1"/>
    </xf>
    <xf numFmtId="0" fontId="111" fillId="0" borderId="269" xfId="2" applyFont="1" applyBorder="1" applyAlignment="1">
      <alignment vertical="top" wrapText="1"/>
    </xf>
    <xf numFmtId="3" fontId="111" fillId="2" borderId="270" xfId="54" applyNumberFormat="1" applyFont="1" applyFill="1" applyBorder="1" applyAlignment="1">
      <alignment horizontal="right" vertical="center"/>
    </xf>
    <xf numFmtId="3" fontId="111" fillId="2" borderId="271" xfId="54" applyNumberFormat="1" applyFont="1" applyFill="1" applyBorder="1" applyAlignment="1">
      <alignment horizontal="right" vertical="center"/>
    </xf>
    <xf numFmtId="3" fontId="111" fillId="2" borderId="272" xfId="54" applyNumberFormat="1" applyFont="1" applyFill="1" applyBorder="1" applyAlignment="1">
      <alignment horizontal="right" vertical="center"/>
    </xf>
    <xf numFmtId="3" fontId="111" fillId="2" borderId="273" xfId="54" applyNumberFormat="1" applyFont="1" applyFill="1" applyBorder="1" applyAlignment="1">
      <alignment horizontal="right" vertical="center"/>
    </xf>
    <xf numFmtId="3" fontId="0" fillId="2" borderId="0" xfId="0" applyNumberFormat="1" applyFill="1"/>
    <xf numFmtId="0" fontId="8" fillId="0" borderId="274" xfId="2" applyFont="1" applyBorder="1" applyAlignment="1">
      <alignment vertical="top" wrapText="1"/>
    </xf>
    <xf numFmtId="3" fontId="8" fillId="2" borderId="275" xfId="54" applyNumberFormat="1" applyFont="1" applyFill="1" applyBorder="1" applyAlignment="1">
      <alignment horizontal="right" vertical="center"/>
    </xf>
    <xf numFmtId="3" fontId="8" fillId="2" borderId="276" xfId="54" applyNumberFormat="1" applyFont="1" applyFill="1" applyBorder="1" applyAlignment="1">
      <alignment horizontal="right" vertical="center"/>
    </xf>
    <xf numFmtId="3" fontId="8" fillId="2" borderId="240" xfId="54" applyNumberFormat="1" applyFont="1" applyFill="1" applyBorder="1" applyAlignment="1">
      <alignment horizontal="right" vertical="center"/>
    </xf>
    <xf numFmtId="3" fontId="8" fillId="2" borderId="237" xfId="54" applyNumberFormat="1" applyFont="1" applyFill="1" applyBorder="1" applyAlignment="1">
      <alignment horizontal="right" vertical="center"/>
    </xf>
    <xf numFmtId="0" fontId="8" fillId="0" borderId="274" xfId="2" applyFont="1" applyFill="1" applyBorder="1" applyAlignment="1">
      <alignment vertical="top" wrapText="1"/>
    </xf>
    <xf numFmtId="3" fontId="8" fillId="0" borderId="275" xfId="54" applyNumberFormat="1" applyFont="1" applyFill="1" applyBorder="1" applyAlignment="1">
      <alignment horizontal="right" vertical="center"/>
    </xf>
    <xf numFmtId="3" fontId="8" fillId="0" borderId="276" xfId="54" applyNumberFormat="1" applyFont="1" applyFill="1" applyBorder="1" applyAlignment="1">
      <alignment horizontal="right" vertical="center"/>
    </xf>
    <xf numFmtId="3" fontId="8" fillId="0" borderId="240" xfId="54" applyNumberFormat="1" applyFont="1" applyFill="1" applyBorder="1" applyAlignment="1">
      <alignment horizontal="right" vertical="center"/>
    </xf>
    <xf numFmtId="3" fontId="8" fillId="0" borderId="237" xfId="54" applyNumberFormat="1" applyFont="1" applyFill="1" applyBorder="1" applyAlignment="1">
      <alignment horizontal="right" vertical="center"/>
    </xf>
    <xf numFmtId="0" fontId="38" fillId="2" borderId="274" xfId="2" applyFont="1" applyFill="1" applyBorder="1" applyAlignment="1">
      <alignment vertical="top" wrapText="1"/>
    </xf>
    <xf numFmtId="3" fontId="38" fillId="0" borderId="275" xfId="54" applyNumberFormat="1" applyFont="1" applyFill="1" applyBorder="1" applyAlignment="1">
      <alignment horizontal="right" vertical="center"/>
    </xf>
    <xf numFmtId="3" fontId="38" fillId="0" borderId="276" xfId="54" applyNumberFormat="1" applyFont="1" applyFill="1" applyBorder="1" applyAlignment="1">
      <alignment horizontal="right" vertical="center"/>
    </xf>
    <xf numFmtId="3" fontId="38" fillId="2" borderId="240" xfId="54" applyNumberFormat="1" applyFont="1" applyFill="1" applyBorder="1" applyAlignment="1">
      <alignment horizontal="right" vertical="center"/>
    </xf>
    <xf numFmtId="3" fontId="38" fillId="0" borderId="240" xfId="54" applyNumberFormat="1" applyFont="1" applyFill="1" applyBorder="1" applyAlignment="1">
      <alignment horizontal="right" vertical="center"/>
    </xf>
    <xf numFmtId="0" fontId="13" fillId="2" borderId="274" xfId="2" applyFont="1" applyFill="1" applyBorder="1" applyAlignment="1">
      <alignment horizontal="left" vertical="top" wrapText="1" indent="1"/>
    </xf>
    <xf numFmtId="3" fontId="13" fillId="0" borderId="275" xfId="54" applyNumberFormat="1" applyFont="1" applyFill="1" applyBorder="1" applyAlignment="1">
      <alignment horizontal="right" vertical="center"/>
    </xf>
    <xf numFmtId="3" fontId="13" fillId="0" borderId="276" xfId="54" applyNumberFormat="1" applyFont="1" applyFill="1" applyBorder="1" applyAlignment="1">
      <alignment horizontal="right" vertical="center"/>
    </xf>
    <xf numFmtId="3" fontId="13" fillId="0" borderId="277" xfId="54" applyNumberFormat="1" applyFont="1" applyFill="1" applyBorder="1" applyAlignment="1">
      <alignment horizontal="right" vertical="center"/>
    </xf>
    <xf numFmtId="3" fontId="13" fillId="0" borderId="237" xfId="54" applyNumberFormat="1" applyFont="1" applyFill="1" applyBorder="1" applyAlignment="1">
      <alignment horizontal="right" vertical="center"/>
    </xf>
    <xf numFmtId="3" fontId="13" fillId="0" borderId="240" xfId="54" applyNumberFormat="1" applyFont="1" applyFill="1" applyBorder="1" applyAlignment="1">
      <alignment horizontal="right" vertical="center"/>
    </xf>
    <xf numFmtId="3" fontId="38" fillId="0" borderId="277" xfId="54" applyNumberFormat="1" applyFont="1" applyFill="1" applyBorder="1" applyAlignment="1">
      <alignment horizontal="right" vertical="center"/>
    </xf>
    <xf numFmtId="3" fontId="38" fillId="0" borderId="237" xfId="54" applyNumberFormat="1" applyFont="1" applyFill="1" applyBorder="1" applyAlignment="1">
      <alignment horizontal="right" vertical="center"/>
    </xf>
    <xf numFmtId="3" fontId="8" fillId="2" borderId="277" xfId="54" applyNumberFormat="1" applyFont="1" applyFill="1" applyBorder="1" applyAlignment="1">
      <alignment horizontal="right" vertical="center"/>
    </xf>
    <xf numFmtId="3" fontId="8" fillId="0" borderId="277" xfId="54" applyNumberFormat="1" applyFont="1" applyFill="1" applyBorder="1" applyAlignment="1">
      <alignment horizontal="right" vertical="center"/>
    </xf>
    <xf numFmtId="0" fontId="38" fillId="0" borderId="274" xfId="2" applyFont="1" applyBorder="1" applyAlignment="1">
      <alignment horizontal="left" vertical="top" wrapText="1" indent="1"/>
    </xf>
    <xf numFmtId="3" fontId="38" fillId="2" borderId="275" xfId="54" applyNumberFormat="1" applyFont="1" applyFill="1" applyBorder="1" applyAlignment="1">
      <alignment horizontal="right" vertical="center"/>
    </xf>
    <xf numFmtId="3" fontId="38" fillId="2" borderId="276" xfId="54" applyNumberFormat="1" applyFont="1" applyFill="1" applyBorder="1" applyAlignment="1">
      <alignment horizontal="right" vertical="center"/>
    </xf>
    <xf numFmtId="3" fontId="38" fillId="2" borderId="277" xfId="54" applyNumberFormat="1" applyFont="1" applyFill="1" applyBorder="1" applyAlignment="1">
      <alignment horizontal="right" vertical="center"/>
    </xf>
    <xf numFmtId="3" fontId="38" fillId="2" borderId="237" xfId="54" applyNumberFormat="1" applyFont="1" applyFill="1" applyBorder="1" applyAlignment="1">
      <alignment horizontal="right" vertical="center"/>
    </xf>
    <xf numFmtId="4" fontId="38" fillId="2" borderId="237" xfId="54" applyNumberFormat="1" applyFont="1" applyFill="1" applyBorder="1" applyAlignment="1">
      <alignment horizontal="right" vertical="center"/>
    </xf>
    <xf numFmtId="0" fontId="8" fillId="0" borderId="274" xfId="2" applyFont="1" applyBorder="1" applyAlignment="1">
      <alignment wrapText="1"/>
    </xf>
    <xf numFmtId="3" fontId="8" fillId="2" borderId="275" xfId="54" applyNumberFormat="1" applyFont="1" applyFill="1" applyBorder="1" applyAlignment="1">
      <alignment horizontal="right"/>
    </xf>
    <xf numFmtId="3" fontId="8" fillId="2" borderId="276" xfId="54" applyNumberFormat="1" applyFont="1" applyFill="1" applyBorder="1" applyAlignment="1">
      <alignment horizontal="right"/>
    </xf>
    <xf numFmtId="3" fontId="8" fillId="2" borderId="240" xfId="54" applyNumberFormat="1" applyFont="1" applyFill="1" applyBorder="1" applyAlignment="1">
      <alignment horizontal="right"/>
    </xf>
    <xf numFmtId="3" fontId="8" fillId="2" borderId="277" xfId="54" applyNumberFormat="1" applyFont="1" applyFill="1" applyBorder="1" applyAlignment="1">
      <alignment horizontal="right"/>
    </xf>
    <xf numFmtId="3" fontId="8" fillId="2" borderId="237" xfId="54" applyNumberFormat="1" applyFont="1" applyFill="1" applyBorder="1" applyAlignment="1">
      <alignment horizontal="right"/>
    </xf>
    <xf numFmtId="0" fontId="38" fillId="0" borderId="274" xfId="2" applyFont="1" applyFill="1" applyBorder="1" applyAlignment="1">
      <alignment vertical="top" wrapText="1"/>
    </xf>
    <xf numFmtId="0" fontId="38" fillId="0" borderId="274" xfId="2" applyFont="1" applyFill="1" applyBorder="1" applyAlignment="1">
      <alignment horizontal="left" vertical="top" wrapText="1" indent="1"/>
    </xf>
    <xf numFmtId="0" fontId="13" fillId="0" borderId="274" xfId="2" applyFont="1" applyFill="1" applyBorder="1" applyAlignment="1">
      <alignment horizontal="left" vertical="top" wrapText="1" indent="2"/>
    </xf>
    <xf numFmtId="3" fontId="13" fillId="2" borderId="275" xfId="54" applyNumberFormat="1" applyFont="1" applyFill="1" applyBorder="1" applyAlignment="1">
      <alignment horizontal="right" vertical="center"/>
    </xf>
    <xf numFmtId="0" fontId="110" fillId="2" borderId="0" xfId="0" applyFont="1" applyFill="1"/>
    <xf numFmtId="169" fontId="38" fillId="0" borderId="237" xfId="54" applyNumberFormat="1" applyFont="1" applyFill="1" applyBorder="1" applyAlignment="1">
      <alignment horizontal="right" vertical="center"/>
    </xf>
    <xf numFmtId="0" fontId="13" fillId="0" borderId="278" xfId="2" applyFont="1" applyFill="1" applyBorder="1" applyAlignment="1">
      <alignment horizontal="left" vertical="top" wrapText="1" indent="2"/>
    </xf>
    <xf numFmtId="3" fontId="13" fillId="0" borderId="279" xfId="54" applyNumberFormat="1" applyFont="1" applyFill="1" applyBorder="1" applyAlignment="1">
      <alignment horizontal="right" vertical="center"/>
    </xf>
    <xf numFmtId="3" fontId="13" fillId="0" borderId="245" xfId="54" applyNumberFormat="1" applyFont="1" applyFill="1" applyBorder="1" applyAlignment="1">
      <alignment horizontal="right" vertical="center"/>
    </xf>
    <xf numFmtId="3" fontId="13" fillId="0" borderId="242" xfId="54" applyNumberFormat="1" applyFont="1" applyFill="1" applyBorder="1" applyAlignment="1">
      <alignment horizontal="right" vertical="center"/>
    </xf>
    <xf numFmtId="0" fontId="8" fillId="3" borderId="280" xfId="2" applyFont="1" applyFill="1" applyBorder="1" applyAlignment="1">
      <alignment horizontal="center" vertical="top" wrapText="1"/>
    </xf>
    <xf numFmtId="0" fontId="8" fillId="3" borderId="281" xfId="2" applyFont="1" applyFill="1" applyBorder="1" applyAlignment="1">
      <alignment horizontal="center" vertical="top" wrapText="1"/>
    </xf>
    <xf numFmtId="0" fontId="8" fillId="3" borderId="282" xfId="2" applyFont="1" applyFill="1" applyBorder="1" applyAlignment="1">
      <alignment horizontal="center" vertical="top" wrapText="1"/>
    </xf>
    <xf numFmtId="0" fontId="8" fillId="3" borderId="283" xfId="2" applyFont="1" applyFill="1" applyBorder="1" applyAlignment="1">
      <alignment horizontal="center" vertical="top" wrapText="1"/>
    </xf>
    <xf numFmtId="0" fontId="8" fillId="3" borderId="284" xfId="2" applyFont="1" applyFill="1" applyBorder="1" applyAlignment="1">
      <alignment horizontal="center" vertical="top" wrapText="1"/>
    </xf>
    <xf numFmtId="3" fontId="8" fillId="3" borderId="285" xfId="2" applyNumberFormat="1" applyFont="1" applyFill="1" applyBorder="1" applyAlignment="1">
      <alignment horizontal="center" vertical="top" wrapText="1"/>
    </xf>
    <xf numFmtId="3" fontId="8" fillId="3" borderId="286" xfId="2" applyNumberFormat="1" applyFont="1" applyFill="1" applyBorder="1" applyAlignment="1">
      <alignment horizontal="center" vertical="top" wrapText="1"/>
    </xf>
    <xf numFmtId="3" fontId="8" fillId="3" borderId="287" xfId="2" applyNumberFormat="1" applyFont="1" applyFill="1" applyBorder="1" applyAlignment="1">
      <alignment horizontal="center" vertical="top" wrapText="1"/>
    </xf>
    <xf numFmtId="37" fontId="111" fillId="0" borderId="288" xfId="55" applyNumberFormat="1" applyFont="1" applyFill="1" applyBorder="1" applyAlignment="1">
      <alignment vertical="top"/>
    </xf>
    <xf numFmtId="3" fontId="111" fillId="0" borderId="232" xfId="56" applyNumberFormat="1" applyFont="1" applyFill="1" applyBorder="1" applyAlignment="1">
      <alignment horizontal="right" vertical="center"/>
    </xf>
    <xf numFmtId="3" fontId="8" fillId="0" borderId="289" xfId="55" applyNumberFormat="1" applyFont="1" applyFill="1" applyBorder="1" applyAlignment="1">
      <alignment horizontal="right" vertical="center"/>
    </xf>
    <xf numFmtId="3" fontId="8" fillId="0" borderId="232" xfId="55" applyNumberFormat="1" applyFont="1" applyFill="1" applyBorder="1" applyAlignment="1">
      <alignment horizontal="right" vertical="center"/>
    </xf>
    <xf numFmtId="3" fontId="8" fillId="0" borderId="235" xfId="55" applyNumberFormat="1" applyFont="1" applyFill="1" applyBorder="1" applyAlignment="1">
      <alignment horizontal="right" vertical="center"/>
    </xf>
    <xf numFmtId="0" fontId="38" fillId="0" borderId="274" xfId="2" applyFont="1" applyFill="1" applyBorder="1" applyAlignment="1">
      <alignment wrapText="1"/>
    </xf>
    <xf numFmtId="3" fontId="38" fillId="0" borderId="279" xfId="54" applyNumberFormat="1" applyFont="1" applyFill="1" applyBorder="1" applyAlignment="1">
      <alignment horizontal="right" vertical="center"/>
    </xf>
    <xf numFmtId="3" fontId="38" fillId="0" borderId="292" xfId="54" applyNumberFormat="1" applyFont="1" applyFill="1" applyBorder="1" applyAlignment="1">
      <alignment horizontal="right" vertical="center"/>
    </xf>
    <xf numFmtId="3" fontId="38" fillId="0" borderId="242" xfId="54" applyNumberFormat="1" applyFont="1" applyFill="1" applyBorder="1" applyAlignment="1">
      <alignment horizontal="right" vertical="center"/>
    </xf>
    <xf numFmtId="0" fontId="8" fillId="3" borderId="293" xfId="2" applyFont="1" applyFill="1" applyBorder="1" applyAlignment="1">
      <alignment horizontal="center" vertical="top" wrapText="1"/>
    </xf>
    <xf numFmtId="0" fontId="8" fillId="3" borderId="294" xfId="2" applyFont="1" applyFill="1" applyBorder="1" applyAlignment="1">
      <alignment horizontal="center" vertical="top" wrapText="1"/>
    </xf>
    <xf numFmtId="3" fontId="8" fillId="3" borderId="285" xfId="2" applyNumberFormat="1" applyFont="1" applyFill="1" applyBorder="1" applyAlignment="1">
      <alignment horizontal="center" vertical="center" wrapText="1"/>
    </xf>
    <xf numFmtId="3" fontId="8" fillId="3" borderId="286" xfId="2" applyNumberFormat="1" applyFont="1" applyFill="1" applyBorder="1" applyAlignment="1">
      <alignment horizontal="center" vertical="center" wrapText="1"/>
    </xf>
    <xf numFmtId="3" fontId="8" fillId="3" borderId="287" xfId="2" applyNumberFormat="1" applyFont="1" applyFill="1" applyBorder="1" applyAlignment="1">
      <alignment horizontal="center" vertical="center" wrapText="1"/>
    </xf>
    <xf numFmtId="1" fontId="8" fillId="0" borderId="295" xfId="55" applyNumberFormat="1" applyFont="1" applyFill="1" applyBorder="1" applyAlignment="1">
      <alignment vertical="top" wrapText="1"/>
    </xf>
    <xf numFmtId="1" fontId="8" fillId="0" borderId="274" xfId="55" applyNumberFormat="1" applyFont="1" applyFill="1" applyBorder="1"/>
    <xf numFmtId="1" fontId="38" fillId="0" borderId="274" xfId="55" applyNumberFormat="1" applyFont="1" applyFill="1" applyBorder="1"/>
    <xf numFmtId="1" fontId="13" fillId="0" borderId="274" xfId="52" applyNumberFormat="1" applyFont="1" applyFill="1" applyBorder="1" applyAlignment="1">
      <alignment horizontal="left" indent="2"/>
    </xf>
    <xf numFmtId="1" fontId="38" fillId="0" borderId="274" xfId="55" applyNumberFormat="1" applyFont="1" applyFill="1" applyBorder="1" applyAlignment="1">
      <alignment horizontal="left" indent="1"/>
    </xf>
    <xf numFmtId="1" fontId="38" fillId="0" borderId="274" xfId="55" applyNumberFormat="1" applyFont="1" applyFill="1" applyBorder="1" applyAlignment="1">
      <alignment horizontal="left" indent="2"/>
    </xf>
    <xf numFmtId="1" fontId="13" fillId="0" borderId="274" xfId="52" applyNumberFormat="1" applyFont="1" applyFill="1" applyBorder="1" applyAlignment="1">
      <alignment horizontal="left" indent="1"/>
    </xf>
    <xf numFmtId="1" fontId="38" fillId="0" borderId="274" xfId="55" applyNumberFormat="1" applyFont="1" applyFill="1" applyBorder="1" applyAlignment="1">
      <alignment horizontal="left" indent="3"/>
    </xf>
    <xf numFmtId="1" fontId="13" fillId="0" borderId="274" xfId="52" applyNumberFormat="1" applyFont="1" applyFill="1" applyBorder="1" applyAlignment="1">
      <alignment horizontal="left" indent="4"/>
    </xf>
    <xf numFmtId="1" fontId="38" fillId="0" borderId="295" xfId="55" applyNumberFormat="1" applyFont="1" applyFill="1" applyBorder="1" applyAlignment="1">
      <alignment horizontal="left" indent="3"/>
    </xf>
    <xf numFmtId="1" fontId="38" fillId="2" borderId="274" xfId="55" applyNumberFormat="1" applyFont="1" applyFill="1" applyBorder="1" applyAlignment="1">
      <alignment horizontal="left" indent="1"/>
    </xf>
    <xf numFmtId="1" fontId="38" fillId="2" borderId="274" xfId="55" applyNumberFormat="1" applyFont="1" applyFill="1" applyBorder="1" applyAlignment="1">
      <alignment horizontal="left" indent="2"/>
    </xf>
    <xf numFmtId="1" fontId="38" fillId="2" borderId="274" xfId="55" applyNumberFormat="1" applyFont="1" applyFill="1" applyBorder="1" applyAlignment="1">
      <alignment horizontal="left" indent="3"/>
    </xf>
    <xf numFmtId="1" fontId="13" fillId="2" borderId="274" xfId="52" applyNumberFormat="1" applyFont="1" applyFill="1" applyBorder="1" applyAlignment="1">
      <alignment horizontal="left" indent="5"/>
    </xf>
    <xf numFmtId="1" fontId="13" fillId="2" borderId="274" xfId="52" applyNumberFormat="1" applyFont="1" applyFill="1" applyBorder="1" applyAlignment="1">
      <alignment horizontal="left" indent="4"/>
    </xf>
    <xf numFmtId="1" fontId="38" fillId="0" borderId="296" xfId="55" applyNumberFormat="1" applyFont="1" applyFill="1" applyBorder="1"/>
    <xf numFmtId="1" fontId="8" fillId="0" borderId="278" xfId="55" applyNumberFormat="1" applyFont="1" applyFill="1" applyBorder="1"/>
    <xf numFmtId="0" fontId="13" fillId="2" borderId="0" xfId="57" applyFont="1" applyFill="1"/>
    <xf numFmtId="0" fontId="39" fillId="2" borderId="0" xfId="2" applyFont="1" applyFill="1"/>
    <xf numFmtId="0" fontId="20" fillId="2" borderId="0" xfId="2" applyFont="1" applyFill="1" applyAlignment="1">
      <alignment horizontal="left" wrapText="1"/>
    </xf>
    <xf numFmtId="0" fontId="39" fillId="2" borderId="0" xfId="2" applyFont="1" applyFill="1" applyAlignment="1">
      <alignment vertical="center"/>
    </xf>
    <xf numFmtId="0" fontId="20" fillId="2" borderId="0" xfId="2" applyFont="1" applyFill="1" applyAlignment="1">
      <alignment horizontal="left"/>
    </xf>
    <xf numFmtId="3" fontId="85" fillId="2" borderId="0" xfId="2" applyNumberFormat="1" applyFont="1" applyFill="1" applyAlignment="1">
      <alignment horizontal="right"/>
    </xf>
    <xf numFmtId="3" fontId="113" fillId="2" borderId="0" xfId="2" applyNumberFormat="1" applyFont="1" applyFill="1" applyAlignment="1">
      <alignment horizontal="right"/>
    </xf>
    <xf numFmtId="0" fontId="39" fillId="2" borderId="0" xfId="2" applyFont="1" applyFill="1" applyAlignment="1">
      <alignment horizontal="center"/>
    </xf>
    <xf numFmtId="3" fontId="85" fillId="2" borderId="0" xfId="1" applyNumberFormat="1" applyFont="1" applyFill="1" applyAlignment="1">
      <alignment horizontal="right"/>
    </xf>
    <xf numFmtId="3" fontId="113" fillId="2" borderId="0" xfId="1" applyNumberFormat="1" applyFont="1" applyFill="1" applyAlignment="1">
      <alignment horizontal="right"/>
    </xf>
    <xf numFmtId="3" fontId="39" fillId="2" borderId="0" xfId="1" applyNumberFormat="1" applyFont="1" applyFill="1"/>
    <xf numFmtId="0" fontId="85" fillId="2" borderId="0" xfId="2" applyFont="1" applyFill="1" applyAlignment="1">
      <alignment horizontal="right"/>
    </xf>
    <xf numFmtId="0" fontId="39" fillId="2" borderId="0" xfId="2" applyFont="1" applyFill="1" applyAlignment="1">
      <alignment horizontal="right"/>
    </xf>
    <xf numFmtId="0" fontId="8" fillId="2" borderId="0" xfId="10" applyFont="1" applyFill="1" applyAlignment="1">
      <alignment vertical="center"/>
    </xf>
    <xf numFmtId="0" fontId="33" fillId="0" borderId="0" xfId="58" applyFont="1"/>
    <xf numFmtId="0" fontId="25" fillId="2" borderId="0" xfId="0" applyFont="1" applyFill="1" applyAlignment="1" applyProtection="1"/>
    <xf numFmtId="3" fontId="20" fillId="2" borderId="0" xfId="58" applyNumberFormat="1" applyFont="1" applyFill="1" applyAlignment="1">
      <alignment horizontal="right"/>
    </xf>
    <xf numFmtId="0" fontId="25" fillId="2" borderId="0" xfId="53" applyFont="1" applyFill="1" applyAlignment="1" applyProtection="1"/>
    <xf numFmtId="0" fontId="8" fillId="3" borderId="26" xfId="59" applyFont="1" applyFill="1" applyBorder="1" applyAlignment="1">
      <alignment horizontal="center" vertical="top" wrapText="1"/>
    </xf>
    <xf numFmtId="164" fontId="19" fillId="2" borderId="301" xfId="1" applyNumberFormat="1" applyFont="1" applyFill="1" applyBorder="1" applyAlignment="1" applyProtection="1">
      <alignment horizontal="left"/>
    </xf>
    <xf numFmtId="3" fontId="19" fillId="2" borderId="302" xfId="1" applyNumberFormat="1" applyFont="1" applyFill="1" applyBorder="1" applyAlignment="1" applyProtection="1">
      <alignment horizontal="right"/>
    </xf>
    <xf numFmtId="164" fontId="19" fillId="2" borderId="303" xfId="1" applyNumberFormat="1" applyFont="1" applyFill="1" applyBorder="1" applyAlignment="1" applyProtection="1">
      <alignment horizontal="left" vertical="top" wrapText="1" indent="1"/>
    </xf>
    <xf numFmtId="3" fontId="19" fillId="2" borderId="304" xfId="1" applyNumberFormat="1" applyFont="1" applyFill="1" applyBorder="1" applyAlignment="1" applyProtection="1">
      <alignment horizontal="right" vertical="top" wrapText="1"/>
    </xf>
    <xf numFmtId="164" fontId="19" fillId="2" borderId="305" xfId="1" applyNumberFormat="1" applyFont="1" applyFill="1" applyBorder="1" applyAlignment="1" applyProtection="1">
      <alignment horizontal="left" vertical="top" wrapText="1" indent="2"/>
    </xf>
    <xf numFmtId="3" fontId="19" fillId="2" borderId="306" xfId="1" applyNumberFormat="1" applyFont="1" applyFill="1" applyBorder="1" applyAlignment="1" applyProtection="1">
      <alignment horizontal="right" vertical="top" wrapText="1"/>
    </xf>
    <xf numFmtId="164" fontId="19" fillId="2" borderId="305" xfId="1" applyNumberFormat="1" applyFont="1" applyFill="1" applyBorder="1" applyAlignment="1" applyProtection="1">
      <alignment horizontal="left" vertical="top" wrapText="1" indent="3"/>
    </xf>
    <xf numFmtId="164" fontId="29" fillId="2" borderId="305" xfId="1" applyNumberFormat="1" applyFont="1" applyFill="1" applyBorder="1" applyAlignment="1" applyProtection="1">
      <alignment horizontal="left" vertical="top" wrapText="1" indent="4"/>
    </xf>
    <xf numFmtId="3" fontId="29" fillId="2" borderId="306" xfId="1" applyNumberFormat="1" applyFont="1" applyFill="1" applyBorder="1" applyAlignment="1" applyProtection="1">
      <alignment horizontal="right" vertical="top" wrapText="1"/>
    </xf>
    <xf numFmtId="164" fontId="20" fillId="2" borderId="305" xfId="1" applyNumberFormat="1" applyFont="1" applyFill="1" applyBorder="1" applyAlignment="1" applyProtection="1">
      <alignment horizontal="left" vertical="top" wrapText="1" indent="7"/>
    </xf>
    <xf numFmtId="3" fontId="20" fillId="2" borderId="306" xfId="1" applyNumberFormat="1" applyFont="1" applyFill="1" applyBorder="1" applyAlignment="1" applyProtection="1">
      <alignment horizontal="right" vertical="top" wrapText="1"/>
    </xf>
    <xf numFmtId="0" fontId="115" fillId="2" borderId="0" xfId="53" applyFont="1" applyFill="1" applyAlignment="1" applyProtection="1"/>
    <xf numFmtId="169" fontId="25" fillId="2" borderId="0" xfId="53" applyNumberFormat="1" applyFont="1" applyFill="1" applyAlignment="1" applyProtection="1"/>
    <xf numFmtId="164" fontId="29" fillId="2" borderId="305" xfId="1" applyNumberFormat="1" applyFont="1" applyFill="1" applyBorder="1" applyAlignment="1" applyProtection="1">
      <alignment horizontal="left" vertical="top" wrapText="1" indent="6"/>
    </xf>
    <xf numFmtId="3" fontId="19" fillId="2" borderId="306" xfId="1" applyNumberFormat="1" applyFont="1" applyFill="1" applyBorder="1" applyAlignment="1" applyProtection="1">
      <alignment horizontal="right" vertical="center" wrapText="1"/>
    </xf>
    <xf numFmtId="164" fontId="29" fillId="2" borderId="305" xfId="1" applyNumberFormat="1" applyFont="1" applyFill="1" applyBorder="1" applyAlignment="1" applyProtection="1">
      <alignment horizontal="left" vertical="top" wrapText="1" indent="5"/>
    </xf>
    <xf numFmtId="164" fontId="29" fillId="2" borderId="305" xfId="1" applyNumberFormat="1" applyFont="1" applyFill="1" applyBorder="1" applyAlignment="1" applyProtection="1">
      <alignment horizontal="left" vertical="top" wrapText="1" indent="3"/>
    </xf>
    <xf numFmtId="164" fontId="29" fillId="2" borderId="307" xfId="1" applyNumberFormat="1" applyFont="1" applyFill="1" applyBorder="1" applyAlignment="1" applyProtection="1">
      <alignment horizontal="left" vertical="top" wrapText="1" indent="4"/>
    </xf>
    <xf numFmtId="3" fontId="29" fillId="2" borderId="308" xfId="1" applyNumberFormat="1" applyFont="1" applyFill="1" applyBorder="1" applyAlignment="1" applyProtection="1">
      <alignment horizontal="right" vertical="top" wrapText="1"/>
    </xf>
    <xf numFmtId="0" fontId="26" fillId="2" borderId="0" xfId="53" applyFont="1" applyFill="1" applyAlignment="1" applyProtection="1"/>
    <xf numFmtId="0" fontId="33" fillId="2" borderId="0" xfId="58" applyFont="1" applyFill="1"/>
    <xf numFmtId="164" fontId="19" fillId="2" borderId="307" xfId="1" applyNumberFormat="1" applyFont="1" applyFill="1" applyBorder="1" applyAlignment="1" applyProtection="1">
      <alignment horizontal="left" vertical="top" wrapText="1" indent="3"/>
    </xf>
    <xf numFmtId="3" fontId="19" fillId="2" borderId="308" xfId="1" applyNumberFormat="1" applyFont="1" applyFill="1" applyBorder="1" applyAlignment="1" applyProtection="1">
      <alignment horizontal="right" vertical="top" wrapText="1"/>
    </xf>
    <xf numFmtId="0" fontId="7" fillId="2" borderId="0" xfId="10" applyFont="1" applyFill="1" applyAlignment="1">
      <alignment vertical="center"/>
    </xf>
    <xf numFmtId="0" fontId="15" fillId="2" borderId="0" xfId="0" applyFont="1" applyFill="1" applyAlignment="1" applyProtection="1">
      <alignment vertical="center"/>
    </xf>
    <xf numFmtId="0" fontId="33" fillId="2" borderId="0" xfId="58" applyFont="1" applyFill="1" applyAlignment="1">
      <alignment vertical="center"/>
    </xf>
    <xf numFmtId="0" fontId="116" fillId="2" borderId="0" xfId="58" applyFont="1" applyFill="1"/>
    <xf numFmtId="0" fontId="116" fillId="0" borderId="0" xfId="58" applyFont="1"/>
    <xf numFmtId="0" fontId="3" fillId="2" borderId="0" xfId="10" applyFont="1" applyFill="1" applyAlignment="1"/>
    <xf numFmtId="0" fontId="34" fillId="0" borderId="9" xfId="58" applyFont="1" applyBorder="1" applyAlignment="1"/>
    <xf numFmtId="0" fontId="33" fillId="0" borderId="0" xfId="58" applyFont="1" applyAlignment="1"/>
    <xf numFmtId="0" fontId="8" fillId="3" borderId="293" xfId="5" applyFont="1" applyFill="1" applyBorder="1"/>
    <xf numFmtId="17" fontId="13" fillId="3" borderId="5" xfId="5" applyNumberFormat="1" applyFont="1" applyFill="1" applyBorder="1" applyAlignment="1">
      <alignment vertical="top"/>
    </xf>
    <xf numFmtId="17" fontId="7" fillId="3" borderId="312" xfId="5" applyNumberFormat="1" applyFont="1" applyFill="1" applyBorder="1" applyAlignment="1">
      <alignment horizontal="center" vertical="top"/>
    </xf>
    <xf numFmtId="17" fontId="7" fillId="3" borderId="20" xfId="5" applyNumberFormat="1" applyFont="1" applyFill="1" applyBorder="1" applyAlignment="1">
      <alignment horizontal="center" vertical="top"/>
    </xf>
    <xf numFmtId="17" fontId="20" fillId="3" borderId="312" xfId="5" applyNumberFormat="1" applyFont="1" applyFill="1" applyBorder="1" applyAlignment="1">
      <alignment horizontal="center" vertical="top"/>
    </xf>
    <xf numFmtId="17" fontId="20" fillId="3" borderId="313" xfId="5" applyNumberFormat="1" applyFont="1" applyFill="1" applyBorder="1" applyAlignment="1">
      <alignment horizontal="center" vertical="top"/>
    </xf>
    <xf numFmtId="17" fontId="20" fillId="3" borderId="314" xfId="5" applyNumberFormat="1" applyFont="1" applyFill="1" applyBorder="1" applyAlignment="1">
      <alignment horizontal="center" vertical="top"/>
    </xf>
    <xf numFmtId="0" fontId="8" fillId="3" borderId="181" xfId="5" applyFont="1" applyFill="1" applyBorder="1"/>
    <xf numFmtId="3" fontId="11" fillId="3" borderId="315" xfId="3" applyNumberFormat="1" applyFont="1" applyFill="1" applyBorder="1" applyAlignment="1">
      <alignment horizontal="center"/>
    </xf>
    <xf numFmtId="3" fontId="11" fillId="3" borderId="22" xfId="3" applyNumberFormat="1" applyFont="1" applyFill="1" applyBorder="1" applyAlignment="1">
      <alignment horizontal="center"/>
    </xf>
    <xf numFmtId="3" fontId="19" fillId="3" borderId="315" xfId="3" applyNumberFormat="1" applyFont="1" applyFill="1" applyBorder="1" applyAlignment="1">
      <alignment horizontal="center"/>
    </xf>
    <xf numFmtId="3" fontId="19" fillId="3" borderId="22" xfId="3" applyNumberFormat="1" applyFont="1" applyFill="1" applyBorder="1" applyAlignment="1">
      <alignment horizontal="center"/>
    </xf>
    <xf numFmtId="3" fontId="19" fillId="3" borderId="145" xfId="3" applyNumberFormat="1" applyFont="1" applyFill="1" applyBorder="1" applyAlignment="1">
      <alignment horizontal="center"/>
    </xf>
    <xf numFmtId="0" fontId="32" fillId="0" borderId="0" xfId="58" applyFont="1"/>
    <xf numFmtId="0" fontId="8" fillId="0" borderId="316" xfId="5" applyFont="1" applyBorder="1" applyAlignment="1">
      <alignment horizontal="left" vertical="top"/>
    </xf>
    <xf numFmtId="3" fontId="5" fillId="0" borderId="317" xfId="5" applyNumberFormat="1" applyFont="1" applyBorder="1" applyAlignment="1">
      <alignment horizontal="center"/>
    </xf>
    <xf numFmtId="3" fontId="5" fillId="0" borderId="318" xfId="5" applyNumberFormat="1" applyFont="1" applyBorder="1" applyAlignment="1">
      <alignment horizontal="center"/>
    </xf>
    <xf numFmtId="3" fontId="29" fillId="0" borderId="317" xfId="5" applyNumberFormat="1" applyFont="1" applyBorder="1" applyAlignment="1">
      <alignment horizontal="center"/>
    </xf>
    <xf numFmtId="3" fontId="29" fillId="0" borderId="319" xfId="5" applyNumberFormat="1" applyFont="1" applyBorder="1" applyAlignment="1">
      <alignment horizontal="center"/>
    </xf>
    <xf numFmtId="3" fontId="29" fillId="0" borderId="320" xfId="5" applyNumberFormat="1" applyFont="1" applyBorder="1" applyAlignment="1">
      <alignment horizontal="center"/>
    </xf>
    <xf numFmtId="0" fontId="8" fillId="0" borderId="294" xfId="5" applyFont="1" applyBorder="1" applyAlignment="1">
      <alignment horizontal="left" vertical="top" wrapText="1"/>
    </xf>
    <xf numFmtId="3" fontId="5" fillId="0" borderId="321" xfId="5" applyNumberFormat="1" applyFont="1" applyBorder="1" applyAlignment="1">
      <alignment horizontal="center"/>
    </xf>
    <xf numFmtId="3" fontId="5" fillId="0" borderId="322" xfId="5" applyNumberFormat="1" applyFont="1" applyBorder="1" applyAlignment="1">
      <alignment horizontal="center"/>
    </xf>
    <xf numFmtId="3" fontId="29" fillId="0" borderId="321" xfId="5" applyNumberFormat="1" applyFont="1" applyBorder="1" applyAlignment="1">
      <alignment horizontal="center"/>
    </xf>
    <xf numFmtId="3" fontId="29" fillId="0" borderId="323" xfId="5" applyNumberFormat="1" applyFont="1" applyBorder="1" applyAlignment="1">
      <alignment horizontal="center"/>
    </xf>
    <xf numFmtId="3" fontId="29" fillId="0" borderId="324" xfId="5" applyNumberFormat="1" applyFont="1" applyBorder="1" applyAlignment="1">
      <alignment horizontal="center"/>
    </xf>
    <xf numFmtId="0" fontId="8" fillId="0" borderId="325" xfId="5" applyFont="1" applyBorder="1" applyAlignment="1">
      <alignment horizontal="left" vertical="top"/>
    </xf>
    <xf numFmtId="3" fontId="5" fillId="0" borderId="326" xfId="5" applyNumberFormat="1" applyFont="1" applyBorder="1" applyAlignment="1">
      <alignment horizontal="center"/>
    </xf>
    <xf numFmtId="3" fontId="5" fillId="0" borderId="327" xfId="5" applyNumberFormat="1" applyFont="1" applyBorder="1" applyAlignment="1">
      <alignment horizontal="center"/>
    </xf>
    <xf numFmtId="3" fontId="29" fillId="0" borderId="326" xfId="5" applyNumberFormat="1" applyFont="1" applyBorder="1" applyAlignment="1">
      <alignment horizontal="center"/>
    </xf>
    <xf numFmtId="3" fontId="29" fillId="0" borderId="328" xfId="5" applyNumberFormat="1" applyFont="1" applyBorder="1" applyAlignment="1">
      <alignment horizontal="center"/>
    </xf>
    <xf numFmtId="3" fontId="29" fillId="0" borderId="329" xfId="5" applyNumberFormat="1" applyFont="1" applyBorder="1" applyAlignment="1">
      <alignment horizontal="center"/>
    </xf>
    <xf numFmtId="3" fontId="5" fillId="0" borderId="317" xfId="3" applyNumberFormat="1" applyFont="1" applyFill="1" applyBorder="1" applyAlignment="1">
      <alignment horizontal="center"/>
    </xf>
    <xf numFmtId="3" fontId="5" fillId="0" borderId="318" xfId="3" applyNumberFormat="1" applyFont="1" applyFill="1" applyBorder="1" applyAlignment="1">
      <alignment horizontal="center"/>
    </xf>
    <xf numFmtId="3" fontId="29" fillId="0" borderId="317" xfId="3" applyNumberFormat="1" applyFont="1" applyFill="1" applyBorder="1" applyAlignment="1">
      <alignment horizontal="center"/>
    </xf>
    <xf numFmtId="3" fontId="29" fillId="0" borderId="319" xfId="3" applyNumberFormat="1" applyFont="1" applyFill="1" applyBorder="1" applyAlignment="1">
      <alignment horizontal="center"/>
    </xf>
    <xf numFmtId="3" fontId="29" fillId="0" borderId="320" xfId="3" applyNumberFormat="1" applyFont="1" applyFill="1" applyBorder="1" applyAlignment="1">
      <alignment horizontal="center"/>
    </xf>
    <xf numFmtId="3" fontId="5" fillId="0" borderId="321" xfId="3" applyNumberFormat="1" applyFont="1" applyFill="1" applyBorder="1" applyAlignment="1">
      <alignment horizontal="center"/>
    </xf>
    <xf numFmtId="3" fontId="5" fillId="0" borderId="322" xfId="3" applyNumberFormat="1" applyFont="1" applyFill="1" applyBorder="1" applyAlignment="1">
      <alignment horizontal="center"/>
    </xf>
    <xf numFmtId="3" fontId="29" fillId="0" borderId="321" xfId="3" applyNumberFormat="1" applyFont="1" applyFill="1" applyBorder="1" applyAlignment="1">
      <alignment horizontal="center"/>
    </xf>
    <xf numFmtId="3" fontId="29" fillId="0" borderId="323" xfId="3" applyNumberFormat="1" applyFont="1" applyFill="1" applyBorder="1" applyAlignment="1">
      <alignment horizontal="center"/>
    </xf>
    <xf numFmtId="3" fontId="29" fillId="0" borderId="324" xfId="3" applyNumberFormat="1" applyFont="1" applyFill="1" applyBorder="1" applyAlignment="1">
      <alignment horizontal="center"/>
    </xf>
    <xf numFmtId="3" fontId="5" fillId="0" borderId="326" xfId="3" applyNumberFormat="1" applyFont="1" applyFill="1" applyBorder="1" applyAlignment="1">
      <alignment horizontal="center"/>
    </xf>
    <xf numFmtId="3" fontId="5" fillId="0" borderId="327" xfId="3" applyNumberFormat="1" applyFont="1" applyFill="1" applyBorder="1" applyAlignment="1">
      <alignment horizontal="center"/>
    </xf>
    <xf numFmtId="3" fontId="29" fillId="0" borderId="326" xfId="3" applyNumberFormat="1" applyFont="1" applyFill="1" applyBorder="1" applyAlignment="1">
      <alignment horizontal="center"/>
    </xf>
    <xf numFmtId="3" fontId="29" fillId="0" borderId="328" xfId="3" applyNumberFormat="1" applyFont="1" applyFill="1" applyBorder="1" applyAlignment="1">
      <alignment horizontal="center"/>
    </xf>
    <xf numFmtId="3" fontId="29" fillId="0" borderId="329" xfId="3" applyNumberFormat="1" applyFont="1" applyFill="1" applyBorder="1" applyAlignment="1">
      <alignment horizontal="center"/>
    </xf>
    <xf numFmtId="0" fontId="94" fillId="2" borderId="0" xfId="5" applyFont="1" applyFill="1" applyAlignment="1">
      <alignment vertical="center"/>
    </xf>
    <xf numFmtId="0" fontId="94" fillId="2" borderId="0" xfId="5" applyFont="1" applyFill="1" applyAlignment="1">
      <alignment horizontal="left" vertical="center"/>
    </xf>
    <xf numFmtId="0" fontId="5" fillId="0" borderId="0" xfId="58" applyFont="1" applyAlignment="1">
      <alignment vertical="center"/>
    </xf>
    <xf numFmtId="0" fontId="7" fillId="0" borderId="0" xfId="58" applyFont="1" applyAlignment="1">
      <alignment vertical="center"/>
    </xf>
    <xf numFmtId="0" fontId="0" fillId="0" borderId="0" xfId="0" applyAlignment="1">
      <alignment vertical="center"/>
    </xf>
    <xf numFmtId="0" fontId="116" fillId="0" borderId="0" xfId="58" applyFont="1" applyAlignment="1"/>
    <xf numFmtId="0" fontId="117" fillId="2" borderId="0" xfId="6" applyFont="1" applyFill="1"/>
    <xf numFmtId="0" fontId="38" fillId="0" borderId="0" xfId="37" applyFont="1" applyFill="1" applyAlignment="1">
      <alignment vertical="center"/>
    </xf>
    <xf numFmtId="0" fontId="38" fillId="2" borderId="0" xfId="37" applyFont="1" applyFill="1" applyAlignment="1"/>
    <xf numFmtId="164" fontId="97" fillId="2" borderId="0" xfId="3" applyNumberFormat="1" applyFont="1" applyFill="1" applyAlignment="1">
      <alignment vertical="center"/>
    </xf>
    <xf numFmtId="0" fontId="97" fillId="2" borderId="0" xfId="40" applyFont="1" applyFill="1" applyAlignment="1">
      <alignment vertical="center"/>
    </xf>
    <xf numFmtId="0" fontId="118" fillId="2" borderId="0" xfId="40" applyFont="1" applyFill="1" applyAlignment="1">
      <alignment vertical="center"/>
    </xf>
    <xf numFmtId="0" fontId="118" fillId="2" borderId="0" xfId="37" applyFont="1" applyFill="1" applyAlignment="1">
      <alignment vertical="center"/>
    </xf>
    <xf numFmtId="0" fontId="38" fillId="2" borderId="0" xfId="37" applyFont="1" applyFill="1" applyAlignment="1">
      <alignment vertical="center"/>
    </xf>
    <xf numFmtId="0" fontId="38" fillId="2" borderId="0" xfId="40" applyFont="1" applyFill="1" applyAlignment="1">
      <alignment vertical="center"/>
    </xf>
    <xf numFmtId="0" fontId="8" fillId="3" borderId="142" xfId="37" applyFont="1" applyFill="1" applyBorder="1" applyAlignment="1">
      <alignment horizontal="center" vertical="center"/>
    </xf>
    <xf numFmtId="0" fontId="8" fillId="3" borderId="96" xfId="37" applyFont="1" applyFill="1" applyBorder="1" applyAlignment="1">
      <alignment horizontal="center" vertical="center"/>
    </xf>
    <xf numFmtId="0" fontId="8" fillId="3" borderId="92" xfId="37" applyFont="1" applyFill="1" applyBorder="1" applyAlignment="1">
      <alignment horizontal="center" vertical="center"/>
    </xf>
    <xf numFmtId="0" fontId="8" fillId="3" borderId="93" xfId="37" applyFont="1" applyFill="1" applyBorder="1" applyAlignment="1">
      <alignment horizontal="center" vertical="center"/>
    </xf>
    <xf numFmtId="0" fontId="119" fillId="2" borderId="0" xfId="40" applyFont="1" applyFill="1" applyAlignment="1">
      <alignment horizontal="center" vertical="center"/>
    </xf>
    <xf numFmtId="0" fontId="119" fillId="2" borderId="0" xfId="37" applyFont="1" applyFill="1" applyAlignment="1">
      <alignment horizontal="center" vertical="center"/>
    </xf>
    <xf numFmtId="0" fontId="120" fillId="3" borderId="5" xfId="37" applyFont="1" applyFill="1" applyBorder="1" applyAlignment="1">
      <alignment horizontal="left" vertical="center"/>
    </xf>
    <xf numFmtId="0" fontId="102" fillId="0" borderId="54" xfId="37" applyFont="1" applyFill="1" applyBorder="1" applyAlignment="1">
      <alignment horizontal="left" vertical="center"/>
    </xf>
    <xf numFmtId="0" fontId="102" fillId="0" borderId="37" xfId="37" applyFont="1" applyFill="1" applyBorder="1" applyAlignment="1">
      <alignment horizontal="left"/>
    </xf>
    <xf numFmtId="3" fontId="102" fillId="0" borderId="37" xfId="40" quotePrefix="1" applyNumberFormat="1" applyFont="1" applyFill="1" applyBorder="1" applyAlignment="1">
      <alignment horizontal="right" vertical="center"/>
    </xf>
    <xf numFmtId="3" fontId="102" fillId="0" borderId="19" xfId="40" quotePrefix="1" applyNumberFormat="1" applyFont="1" applyFill="1" applyBorder="1" applyAlignment="1">
      <alignment horizontal="right" vertical="center"/>
    </xf>
    <xf numFmtId="3" fontId="102" fillId="0" borderId="53" xfId="40" quotePrefix="1" applyNumberFormat="1" applyFont="1" applyFill="1" applyBorder="1" applyAlignment="1">
      <alignment horizontal="right" vertical="center"/>
    </xf>
    <xf numFmtId="3" fontId="122" fillId="0" borderId="0" xfId="40" applyNumberFormat="1" applyFont="1" applyFill="1" applyAlignment="1">
      <alignment vertical="center"/>
    </xf>
    <xf numFmtId="0" fontId="122" fillId="2" borderId="0" xfId="40" applyFont="1" applyFill="1" applyAlignment="1">
      <alignment vertical="center"/>
    </xf>
    <xf numFmtId="0" fontId="122" fillId="2" borderId="0" xfId="37" applyFont="1" applyFill="1" applyAlignment="1">
      <alignment vertical="center"/>
    </xf>
    <xf numFmtId="0" fontId="123" fillId="2" borderId="0" xfId="40" applyFont="1" applyFill="1" applyAlignment="1">
      <alignment vertical="center"/>
    </xf>
    <xf numFmtId="0" fontId="123" fillId="2" borderId="0" xfId="37" applyFont="1" applyFill="1" applyAlignment="1">
      <alignment vertical="center"/>
    </xf>
    <xf numFmtId="0" fontId="102" fillId="0" borderId="37" xfId="37" applyFont="1" applyFill="1" applyBorder="1" applyAlignment="1">
      <alignment horizontal="center" vertical="center"/>
    </xf>
    <xf numFmtId="3" fontId="102" fillId="0" borderId="37" xfId="61" quotePrefix="1" applyNumberFormat="1" applyFont="1" applyFill="1" applyBorder="1" applyAlignment="1">
      <alignment horizontal="right" vertical="center"/>
    </xf>
    <xf numFmtId="169" fontId="102" fillId="0" borderId="37" xfId="61" quotePrefix="1" applyNumberFormat="1" applyFont="1" applyFill="1" applyBorder="1" applyAlignment="1">
      <alignment horizontal="right" vertical="center"/>
    </xf>
    <xf numFmtId="169" fontId="102" fillId="0" borderId="37" xfId="40" quotePrefix="1" applyNumberFormat="1" applyFont="1" applyFill="1" applyBorder="1" applyAlignment="1">
      <alignment horizontal="right" vertical="center"/>
    </xf>
    <xf numFmtId="169" fontId="102" fillId="0" borderId="53" xfId="40" quotePrefix="1" applyNumberFormat="1" applyFont="1" applyFill="1" applyBorder="1" applyAlignment="1">
      <alignment horizontal="right" vertical="center"/>
    </xf>
    <xf numFmtId="169" fontId="102" fillId="0" borderId="37" xfId="61" quotePrefix="1" applyNumberFormat="1" applyFont="1" applyFill="1" applyBorder="1" applyAlignment="1">
      <alignment vertical="center"/>
    </xf>
    <xf numFmtId="169" fontId="102" fillId="0" borderId="37" xfId="40" quotePrefix="1" applyNumberFormat="1" applyFont="1" applyFill="1" applyBorder="1" applyAlignment="1">
      <alignment vertical="center"/>
    </xf>
    <xf numFmtId="0" fontId="102" fillId="0" borderId="37" xfId="40" quotePrefix="1" applyNumberFormat="1" applyFont="1" applyFill="1" applyBorder="1" applyAlignment="1">
      <alignment vertical="center"/>
    </xf>
    <xf numFmtId="177" fontId="102" fillId="0" borderId="37" xfId="40" quotePrefix="1" applyNumberFormat="1" applyFont="1" applyFill="1" applyBorder="1" applyAlignment="1">
      <alignment vertical="center"/>
    </xf>
    <xf numFmtId="177" fontId="102" fillId="0" borderId="53" xfId="40" quotePrefix="1" applyNumberFormat="1" applyFont="1" applyFill="1" applyBorder="1" applyAlignment="1">
      <alignment vertical="center"/>
    </xf>
    <xf numFmtId="177" fontId="102" fillId="0" borderId="53" xfId="40" quotePrefix="1" applyNumberFormat="1" applyFont="1" applyFill="1" applyBorder="1" applyAlignment="1">
      <alignment horizontal="right" vertical="center"/>
    </xf>
    <xf numFmtId="0" fontId="125" fillId="0" borderId="0" xfId="40" applyFont="1" applyFill="1" applyAlignment="1">
      <alignment vertical="center"/>
    </xf>
    <xf numFmtId="0" fontId="125" fillId="0" borderId="0" xfId="37" applyFont="1" applyFill="1" applyAlignment="1">
      <alignment vertical="center"/>
    </xf>
    <xf numFmtId="3" fontId="102" fillId="0" borderId="37" xfId="62" quotePrefix="1" applyNumberFormat="1" applyFont="1" applyFill="1" applyBorder="1" applyAlignment="1">
      <alignment horizontal="right" vertical="center"/>
    </xf>
    <xf numFmtId="169" fontId="102" fillId="0" borderId="19" xfId="40" quotePrefix="1" applyNumberFormat="1" applyFont="1" applyFill="1" applyBorder="1" applyAlignment="1">
      <alignment horizontal="right" vertical="center"/>
    </xf>
    <xf numFmtId="201" fontId="102" fillId="0" borderId="37" xfId="37" quotePrefix="1" applyNumberFormat="1" applyFont="1" applyFill="1" applyBorder="1" applyAlignment="1">
      <alignment horizontal="right" vertical="center"/>
    </xf>
    <xf numFmtId="3" fontId="102" fillId="0" borderId="37" xfId="37" quotePrefix="1" applyNumberFormat="1" applyFont="1" applyFill="1" applyBorder="1" applyAlignment="1">
      <alignment horizontal="right" vertical="center"/>
    </xf>
    <xf numFmtId="3" fontId="102" fillId="0" borderId="37" xfId="63" quotePrefix="1" applyNumberFormat="1" applyFont="1" applyFill="1" applyBorder="1" applyAlignment="1">
      <alignment horizontal="right" vertical="center"/>
    </xf>
    <xf numFmtId="164" fontId="102" fillId="0" borderId="37" xfId="3" quotePrefix="1" applyNumberFormat="1" applyFont="1" applyFill="1" applyBorder="1" applyAlignment="1">
      <alignment horizontal="right" vertical="center"/>
    </xf>
    <xf numFmtId="0" fontId="102" fillId="0" borderId="37" xfId="40" quotePrefix="1" applyNumberFormat="1" applyFont="1" applyFill="1" applyBorder="1" applyAlignment="1">
      <alignment horizontal="right" vertical="center"/>
    </xf>
    <xf numFmtId="177" fontId="102" fillId="0" borderId="37" xfId="40" quotePrefix="1" applyNumberFormat="1" applyFont="1" applyFill="1" applyBorder="1" applyAlignment="1">
      <alignment horizontal="right" vertical="center"/>
    </xf>
    <xf numFmtId="3" fontId="122" fillId="2" borderId="0" xfId="40" applyNumberFormat="1" applyFont="1" applyFill="1" applyAlignment="1">
      <alignment vertical="center"/>
    </xf>
    <xf numFmtId="3" fontId="102" fillId="0" borderId="19" xfId="61" quotePrefix="1" applyNumberFormat="1" applyFont="1" applyFill="1" applyBorder="1" applyAlignment="1">
      <alignment horizontal="right" vertical="center"/>
    </xf>
    <xf numFmtId="3" fontId="102" fillId="0" borderId="53" xfId="61" quotePrefix="1" applyNumberFormat="1" applyFont="1" applyFill="1" applyBorder="1" applyAlignment="1">
      <alignment horizontal="right" vertical="center"/>
    </xf>
    <xf numFmtId="169" fontId="102" fillId="0" borderId="19" xfId="61" quotePrefix="1" applyNumberFormat="1" applyFont="1" applyFill="1" applyBorder="1" applyAlignment="1">
      <alignment horizontal="right" vertical="center"/>
    </xf>
    <xf numFmtId="169" fontId="102" fillId="0" borderId="53" xfId="61" quotePrefix="1" applyNumberFormat="1" applyFont="1" applyFill="1" applyBorder="1" applyAlignment="1">
      <alignment horizontal="right" vertical="center"/>
    </xf>
    <xf numFmtId="0" fontId="102" fillId="0" borderId="55" xfId="37" applyFont="1" applyFill="1" applyBorder="1" applyAlignment="1">
      <alignment horizontal="left" vertical="center"/>
    </xf>
    <xf numFmtId="0" fontId="102" fillId="0" borderId="50" xfId="37" applyFont="1" applyFill="1" applyBorder="1" applyAlignment="1">
      <alignment horizontal="center" vertical="center"/>
    </xf>
    <xf numFmtId="169" fontId="102" fillId="0" borderId="50" xfId="40" quotePrefix="1" applyNumberFormat="1" applyFont="1" applyFill="1" applyBorder="1" applyAlignment="1">
      <alignment horizontal="right" vertical="center"/>
    </xf>
    <xf numFmtId="169" fontId="102" fillId="0" borderId="50" xfId="61" quotePrefix="1" applyNumberFormat="1" applyFont="1" applyFill="1" applyBorder="1" applyAlignment="1">
      <alignment horizontal="right" vertical="center"/>
    </xf>
    <xf numFmtId="169" fontId="102" fillId="0" borderId="87" xfId="61" quotePrefix="1" applyNumberFormat="1" applyFont="1" applyFill="1" applyBorder="1" applyAlignment="1">
      <alignment horizontal="right" vertical="center"/>
    </xf>
    <xf numFmtId="169" fontId="102" fillId="0" borderId="51" xfId="61" quotePrefix="1" applyNumberFormat="1" applyFont="1" applyFill="1" applyBorder="1" applyAlignment="1">
      <alignment horizontal="right" vertical="center"/>
    </xf>
    <xf numFmtId="0" fontId="8" fillId="0" borderId="7" xfId="37" applyFont="1" applyFill="1" applyBorder="1" applyAlignment="1">
      <alignment horizontal="left" vertical="center"/>
    </xf>
    <xf numFmtId="0" fontId="38" fillId="0" borderId="50" xfId="37" applyFont="1" applyFill="1" applyBorder="1" applyAlignment="1">
      <alignment horizontal="left" vertical="center"/>
    </xf>
    <xf numFmtId="0" fontId="38" fillId="0" borderId="50" xfId="37" applyFont="1" applyFill="1" applyBorder="1" applyAlignment="1">
      <alignment horizontal="left"/>
    </xf>
    <xf numFmtId="0" fontId="38" fillId="0" borderId="50" xfId="40" applyFont="1" applyFill="1" applyBorder="1" applyAlignment="1">
      <alignment vertical="center"/>
    </xf>
    <xf numFmtId="0" fontId="119" fillId="0" borderId="0" xfId="40" applyFont="1" applyFill="1" applyAlignment="1">
      <alignment vertical="center"/>
    </xf>
    <xf numFmtId="0" fontId="119" fillId="0" borderId="0" xfId="37" applyFont="1" applyFill="1" applyAlignment="1">
      <alignment vertical="center"/>
    </xf>
    <xf numFmtId="0" fontId="16" fillId="0" borderId="0" xfId="37" applyFont="1" applyFill="1" applyAlignment="1">
      <alignment vertical="top" wrapText="1"/>
    </xf>
    <xf numFmtId="0" fontId="7" fillId="0" borderId="0" xfId="37" applyFont="1" applyFill="1" applyAlignment="1">
      <alignment vertical="center"/>
    </xf>
    <xf numFmtId="0" fontId="7" fillId="0" borderId="0" xfId="37" applyFont="1" applyFill="1" applyAlignment="1"/>
    <xf numFmtId="0" fontId="7" fillId="0" borderId="0" xfId="40" applyFont="1" applyFill="1" applyAlignment="1">
      <alignment vertical="center"/>
    </xf>
    <xf numFmtId="0" fontId="126" fillId="0" borderId="0" xfId="37" applyFont="1" applyFill="1" applyAlignment="1">
      <alignment vertical="center"/>
    </xf>
    <xf numFmtId="0" fontId="126" fillId="0" borderId="0" xfId="40" applyFont="1" applyFill="1" applyAlignment="1">
      <alignment vertical="center"/>
    </xf>
    <xf numFmtId="0" fontId="126" fillId="2" borderId="0" xfId="40" applyFont="1" applyFill="1" applyAlignment="1">
      <alignment vertical="center"/>
    </xf>
    <xf numFmtId="0" fontId="126" fillId="2" borderId="0" xfId="37" applyFont="1" applyFill="1" applyAlignment="1">
      <alignment vertical="center"/>
    </xf>
    <xf numFmtId="0" fontId="126" fillId="2" borderId="0" xfId="5" applyFont="1" applyFill="1" applyAlignment="1">
      <alignment vertical="center"/>
    </xf>
    <xf numFmtId="3" fontId="102" fillId="0" borderId="0" xfId="40" quotePrefix="1" applyNumberFormat="1" applyFont="1" applyFill="1" applyBorder="1" applyAlignment="1">
      <alignment horizontal="right" vertical="center"/>
    </xf>
    <xf numFmtId="3" fontId="102" fillId="0" borderId="0" xfId="61" quotePrefix="1" applyNumberFormat="1" applyFont="1" applyFill="1" applyBorder="1" applyAlignment="1">
      <alignment horizontal="right" vertical="center"/>
    </xf>
    <xf numFmtId="0" fontId="126" fillId="2" borderId="0" xfId="40" applyFont="1" applyFill="1" applyAlignment="1">
      <alignment vertical="top"/>
    </xf>
    <xf numFmtId="0" fontId="126" fillId="2" borderId="0" xfId="37" applyFont="1" applyFill="1" applyAlignment="1">
      <alignment vertical="top"/>
    </xf>
    <xf numFmtId="169" fontId="102" fillId="0" borderId="0" xfId="40" quotePrefix="1" applyNumberFormat="1" applyFont="1" applyFill="1" applyBorder="1" applyAlignment="1">
      <alignment horizontal="right" vertical="center"/>
    </xf>
    <xf numFmtId="169" fontId="102" fillId="0" borderId="0" xfId="61" quotePrefix="1" applyNumberFormat="1" applyFont="1" applyFill="1" applyBorder="1" applyAlignment="1">
      <alignment horizontal="right" vertical="center"/>
    </xf>
    <xf numFmtId="0" fontId="127" fillId="2" borderId="0" xfId="37" applyFont="1" applyFill="1" applyAlignment="1">
      <alignment vertical="center"/>
    </xf>
    <xf numFmtId="0" fontId="118" fillId="2" borderId="0" xfId="37" applyFont="1" applyFill="1" applyBorder="1" applyAlignment="1"/>
    <xf numFmtId="0" fontId="119" fillId="2" borderId="0" xfId="40" applyFont="1" applyFill="1" applyAlignment="1">
      <alignment vertical="center"/>
    </xf>
    <xf numFmtId="0" fontId="119" fillId="2" borderId="0" xfId="37" applyFont="1" applyFill="1" applyAlignment="1">
      <alignment vertical="center"/>
    </xf>
    <xf numFmtId="0" fontId="118" fillId="2" borderId="0" xfId="40" applyFont="1" applyFill="1" applyBorder="1" applyAlignment="1">
      <alignment vertical="center"/>
    </xf>
    <xf numFmtId="3" fontId="118" fillId="2" borderId="0" xfId="40" applyNumberFormat="1" applyFont="1" applyFill="1" applyBorder="1" applyAlignment="1">
      <alignment vertical="center"/>
    </xf>
    <xf numFmtId="0" fontId="119" fillId="2" borderId="0" xfId="37" applyFont="1" applyFill="1" applyBorder="1" applyAlignment="1"/>
    <xf numFmtId="0" fontId="119" fillId="2" borderId="0" xfId="40" applyFont="1" applyFill="1" applyBorder="1" applyAlignment="1">
      <alignment vertical="center"/>
    </xf>
    <xf numFmtId="0" fontId="119" fillId="2" borderId="0" xfId="37" applyFont="1" applyFill="1" applyAlignment="1"/>
    <xf numFmtId="0" fontId="3" fillId="2" borderId="0" xfId="5" applyFont="1" applyFill="1" applyAlignment="1">
      <alignment vertical="center"/>
    </xf>
    <xf numFmtId="0" fontId="19" fillId="2" borderId="0" xfId="5" applyFont="1" applyFill="1"/>
    <xf numFmtId="0" fontId="29" fillId="2" borderId="0" xfId="5" applyFont="1" applyFill="1"/>
    <xf numFmtId="0" fontId="38" fillId="2" borderId="0" xfId="5" applyFont="1" applyFill="1"/>
    <xf numFmtId="0" fontId="8" fillId="3" borderId="22" xfId="5" applyFont="1" applyFill="1" applyBorder="1" applyAlignment="1">
      <alignment horizontal="center" vertical="center"/>
    </xf>
    <xf numFmtId="0" fontId="8" fillId="3" borderId="23" xfId="5" applyFont="1" applyFill="1" applyBorder="1" applyAlignment="1">
      <alignment horizontal="center" vertical="center"/>
    </xf>
    <xf numFmtId="0" fontId="8" fillId="3" borderId="24" xfId="5" applyFont="1" applyFill="1" applyBorder="1" applyAlignment="1">
      <alignment horizontal="center" vertical="center"/>
    </xf>
    <xf numFmtId="0" fontId="8" fillId="3" borderId="145" xfId="5" applyFont="1" applyFill="1" applyBorder="1" applyAlignment="1">
      <alignment horizontal="center" vertical="center"/>
    </xf>
    <xf numFmtId="0" fontId="8" fillId="3" borderId="112" xfId="5" applyFont="1" applyFill="1" applyBorder="1" applyAlignment="1">
      <alignment horizontal="right" vertical="center" wrapText="1"/>
    </xf>
    <xf numFmtId="177" fontId="29" fillId="2" borderId="13" xfId="5" applyNumberFormat="1" applyFont="1" applyFill="1" applyBorder="1" applyAlignment="1">
      <alignment horizontal="center" vertical="center"/>
    </xf>
    <xf numFmtId="177" fontId="29" fillId="2" borderId="14" xfId="5" applyNumberFormat="1" applyFont="1" applyFill="1" applyBorder="1" applyAlignment="1">
      <alignment horizontal="center" vertical="center"/>
    </xf>
    <xf numFmtId="177" fontId="29" fillId="2" borderId="76" xfId="5" applyNumberFormat="1" applyFont="1" applyFill="1" applyBorder="1" applyAlignment="1">
      <alignment horizontal="center" vertical="center"/>
    </xf>
    <xf numFmtId="177" fontId="29" fillId="2" borderId="0" xfId="5" applyNumberFormat="1" applyFont="1" applyFill="1" applyBorder="1" applyAlignment="1">
      <alignment horizontal="center" vertical="center"/>
    </xf>
    <xf numFmtId="177" fontId="29" fillId="2" borderId="99" xfId="5" applyNumberFormat="1" applyFont="1" applyFill="1" applyBorder="1" applyAlignment="1">
      <alignment horizontal="center" vertical="center"/>
    </xf>
    <xf numFmtId="0" fontId="8" fillId="3" borderId="54" xfId="5" applyFont="1" applyFill="1" applyBorder="1" applyAlignment="1">
      <alignment horizontal="right" vertical="center"/>
    </xf>
    <xf numFmtId="177" fontId="19" fillId="2" borderId="20" xfId="5" applyNumberFormat="1" applyFont="1" applyFill="1" applyBorder="1" applyAlignment="1">
      <alignment horizontal="center" vertical="center"/>
    </xf>
    <xf numFmtId="177" fontId="29" fillId="2" borderId="19" xfId="5" applyNumberFormat="1" applyFont="1" applyFill="1" applyBorder="1" applyAlignment="1">
      <alignment horizontal="center" vertical="center"/>
    </xf>
    <xf numFmtId="177" fontId="29" fillId="2" borderId="20" xfId="5" applyNumberFormat="1" applyFont="1" applyFill="1" applyBorder="1" applyAlignment="1">
      <alignment horizontal="center" vertical="center"/>
    </xf>
    <xf numFmtId="0" fontId="8" fillId="3" borderId="330" xfId="5" applyFont="1" applyFill="1" applyBorder="1" applyAlignment="1">
      <alignment horizontal="right" vertical="center"/>
    </xf>
    <xf numFmtId="177" fontId="19" fillId="2" borderId="331" xfId="5" applyNumberFormat="1" applyFont="1" applyFill="1" applyBorder="1" applyAlignment="1">
      <alignment horizontal="center" vertical="center"/>
    </xf>
    <xf numFmtId="177" fontId="29" fillId="2" borderId="332" xfId="5" applyNumberFormat="1" applyFont="1" applyFill="1" applyBorder="1" applyAlignment="1">
      <alignment horizontal="center" vertical="center"/>
    </xf>
    <xf numFmtId="177" fontId="29" fillId="2" borderId="333" xfId="5" applyNumberFormat="1" applyFont="1" applyFill="1" applyBorder="1" applyAlignment="1">
      <alignment horizontal="center" vertical="center"/>
    </xf>
    <xf numFmtId="177" fontId="29" fillId="2" borderId="331" xfId="5" applyNumberFormat="1" applyFont="1" applyFill="1" applyBorder="1" applyAlignment="1">
      <alignment horizontal="center" vertical="center"/>
    </xf>
    <xf numFmtId="177" fontId="29" fillId="2" borderId="334" xfId="5" applyNumberFormat="1" applyFont="1" applyFill="1" applyBorder="1" applyAlignment="1">
      <alignment horizontal="center" vertical="center"/>
    </xf>
    <xf numFmtId="0" fontId="8" fillId="3" borderId="54" xfId="5" applyFont="1" applyFill="1" applyBorder="1" applyAlignment="1">
      <alignment horizontal="right" vertical="center" wrapText="1"/>
    </xf>
    <xf numFmtId="177" fontId="19" fillId="2" borderId="155" xfId="5" applyNumberFormat="1" applyFont="1" applyFill="1" applyBorder="1" applyAlignment="1">
      <alignment horizontal="center" vertical="center"/>
    </xf>
    <xf numFmtId="177" fontId="29" fillId="2" borderId="335" xfId="5" applyNumberFormat="1" applyFont="1" applyFill="1" applyBorder="1" applyAlignment="1">
      <alignment horizontal="center" vertical="center"/>
    </xf>
    <xf numFmtId="177" fontId="29" fillId="2" borderId="336" xfId="5" applyNumberFormat="1" applyFont="1" applyFill="1" applyBorder="1" applyAlignment="1">
      <alignment horizontal="center" vertical="center"/>
    </xf>
    <xf numFmtId="177" fontId="29" fillId="2" borderId="337" xfId="5" applyNumberFormat="1" applyFont="1" applyFill="1" applyBorder="1" applyAlignment="1">
      <alignment horizontal="center" vertical="center"/>
    </xf>
    <xf numFmtId="17" fontId="8" fillId="3" borderId="54" xfId="5" applyNumberFormat="1" applyFont="1" applyFill="1" applyBorder="1" applyAlignment="1">
      <alignment horizontal="left"/>
    </xf>
    <xf numFmtId="164" fontId="29" fillId="2" borderId="0" xfId="1" applyNumberFormat="1" applyFont="1" applyFill="1" applyBorder="1" applyAlignment="1">
      <alignment horizontal="center" vertical="center"/>
    </xf>
    <xf numFmtId="17" fontId="8" fillId="3" borderId="54" xfId="5" applyNumberFormat="1" applyFont="1" applyFill="1" applyBorder="1" applyAlignment="1">
      <alignment horizontal="right"/>
    </xf>
    <xf numFmtId="177" fontId="29" fillId="2" borderId="0" xfId="5" applyNumberFormat="1" applyFont="1" applyFill="1"/>
    <xf numFmtId="0" fontId="29" fillId="2" borderId="223" xfId="5" applyFont="1" applyFill="1" applyBorder="1"/>
    <xf numFmtId="17" fontId="8" fillId="3" borderId="330" xfId="5" applyNumberFormat="1" applyFont="1" applyFill="1" applyBorder="1" applyAlignment="1">
      <alignment horizontal="right"/>
    </xf>
    <xf numFmtId="17" fontId="8" fillId="3" borderId="338" xfId="5" applyNumberFormat="1" applyFont="1" applyFill="1" applyBorder="1" applyAlignment="1">
      <alignment horizontal="left"/>
    </xf>
    <xf numFmtId="177" fontId="19" fillId="2" borderId="337" xfId="5" applyNumberFormat="1" applyFont="1" applyFill="1" applyBorder="1" applyAlignment="1">
      <alignment horizontal="center" vertical="center"/>
    </xf>
    <xf numFmtId="177" fontId="29" fillId="2" borderId="339" xfId="5" applyNumberFormat="1" applyFont="1" applyFill="1" applyBorder="1" applyAlignment="1">
      <alignment horizontal="center" vertical="center"/>
    </xf>
    <xf numFmtId="177" fontId="29" fillId="0" borderId="0" xfId="5" applyNumberFormat="1" applyFont="1" applyFill="1" applyBorder="1" applyAlignment="1">
      <alignment horizontal="center" vertical="center"/>
    </xf>
    <xf numFmtId="177" fontId="29" fillId="0" borderId="99" xfId="5" applyNumberFormat="1" applyFont="1" applyFill="1" applyBorder="1" applyAlignment="1">
      <alignment horizontal="center" vertical="center"/>
    </xf>
    <xf numFmtId="17" fontId="8" fillId="3" borderId="338" xfId="5" applyNumberFormat="1" applyFont="1" applyFill="1" applyBorder="1" applyAlignment="1">
      <alignment horizontal="right"/>
    </xf>
    <xf numFmtId="177" fontId="29" fillId="0" borderId="336" xfId="5" applyNumberFormat="1" applyFont="1" applyFill="1" applyBorder="1" applyAlignment="1">
      <alignment horizontal="center" vertical="center"/>
    </xf>
    <xf numFmtId="177" fontId="29" fillId="0" borderId="339" xfId="5" applyNumberFormat="1" applyFont="1" applyFill="1" applyBorder="1" applyAlignment="1">
      <alignment horizontal="center" vertical="center"/>
    </xf>
    <xf numFmtId="17" fontId="8" fillId="3" borderId="55" xfId="5" applyNumberFormat="1" applyFont="1" applyFill="1" applyBorder="1" applyAlignment="1">
      <alignment horizontal="right"/>
    </xf>
    <xf numFmtId="177" fontId="19" fillId="2" borderId="49" xfId="5" applyNumberFormat="1" applyFont="1" applyFill="1" applyBorder="1" applyAlignment="1">
      <alignment horizontal="center" vertical="center"/>
    </xf>
    <xf numFmtId="177" fontId="29" fillId="2" borderId="9" xfId="5" applyNumberFormat="1" applyFont="1" applyFill="1" applyBorder="1" applyAlignment="1">
      <alignment horizontal="center" vertical="center"/>
    </xf>
    <xf numFmtId="177" fontId="29" fillId="2" borderId="49" xfId="5" applyNumberFormat="1" applyFont="1" applyFill="1" applyBorder="1" applyAlignment="1">
      <alignment horizontal="center" vertical="center"/>
    </xf>
    <xf numFmtId="0" fontId="7" fillId="2" borderId="0" xfId="5" applyFont="1" applyFill="1"/>
    <xf numFmtId="177" fontId="29" fillId="2" borderId="0" xfId="5" applyNumberFormat="1" applyFont="1" applyFill="1" applyAlignment="1">
      <alignment horizontal="center" vertical="center"/>
    </xf>
    <xf numFmtId="0" fontId="30" fillId="2" borderId="0" xfId="5" applyFont="1" applyFill="1"/>
    <xf numFmtId="2" fontId="29" fillId="2" borderId="0" xfId="5" applyNumberFormat="1" applyFont="1" applyFill="1"/>
    <xf numFmtId="0" fontId="3" fillId="2" borderId="0" xfId="59" applyFont="1" applyFill="1" applyAlignment="1">
      <alignment vertical="center"/>
    </xf>
    <xf numFmtId="0" fontId="30" fillId="2" borderId="0" xfId="59" applyFont="1" applyFill="1"/>
    <xf numFmtId="0" fontId="7" fillId="2" borderId="0" xfId="59" applyFont="1" applyFill="1" applyBorder="1"/>
    <xf numFmtId="0" fontId="5" fillId="0" borderId="0" xfId="64" applyFont="1" applyAlignment="1">
      <alignment vertical="center"/>
    </xf>
    <xf numFmtId="0" fontId="5" fillId="0" borderId="0" xfId="64" applyFont="1" applyAlignment="1">
      <alignment horizontal="center" vertical="center"/>
    </xf>
    <xf numFmtId="0" fontId="38" fillId="3" borderId="52" xfId="59" applyFont="1" applyFill="1" applyBorder="1"/>
    <xf numFmtId="0" fontId="29" fillId="0" borderId="0" xfId="64" applyFont="1" applyAlignment="1">
      <alignment vertical="top"/>
    </xf>
    <xf numFmtId="0" fontId="38" fillId="3" borderId="55" xfId="59" applyFont="1" applyFill="1" applyBorder="1"/>
    <xf numFmtId="0" fontId="38" fillId="3" borderId="54" xfId="59" applyFont="1" applyFill="1" applyBorder="1"/>
    <xf numFmtId="37" fontId="29" fillId="2" borderId="37" xfId="59" applyNumberFormat="1" applyFont="1" applyFill="1" applyBorder="1"/>
    <xf numFmtId="37" fontId="29" fillId="2" borderId="37" xfId="59" applyNumberFormat="1" applyFont="1" applyFill="1" applyBorder="1" applyAlignment="1">
      <alignment horizontal="center"/>
    </xf>
    <xf numFmtId="0" fontId="38" fillId="3" borderId="54" xfId="59" applyFont="1" applyFill="1" applyBorder="1" applyAlignment="1">
      <alignment wrapText="1"/>
    </xf>
    <xf numFmtId="0" fontId="7" fillId="3" borderId="54" xfId="59" applyFont="1" applyFill="1" applyBorder="1" applyAlignment="1">
      <alignment horizontal="left"/>
    </xf>
    <xf numFmtId="202" fontId="29" fillId="2" borderId="37" xfId="59" applyNumberFormat="1" applyFont="1" applyFill="1" applyBorder="1"/>
    <xf numFmtId="202" fontId="7" fillId="2" borderId="37" xfId="59" applyNumberFormat="1" applyFont="1" applyFill="1" applyBorder="1"/>
    <xf numFmtId="164" fontId="29" fillId="2" borderId="37" xfId="1" applyNumberFormat="1" applyFont="1" applyFill="1" applyBorder="1"/>
    <xf numFmtId="203" fontId="29" fillId="2" borderId="37" xfId="59" applyNumberFormat="1" applyFont="1" applyFill="1" applyBorder="1"/>
    <xf numFmtId="203" fontId="29" fillId="2" borderId="37" xfId="59" quotePrefix="1" applyNumberFormat="1" applyFont="1" applyFill="1" applyBorder="1" applyAlignment="1">
      <alignment horizontal="center"/>
    </xf>
    <xf numFmtId="164" fontId="29" fillId="2" borderId="37" xfId="3" applyNumberFormat="1" applyFont="1" applyFill="1" applyBorder="1"/>
    <xf numFmtId="202" fontId="20" fillId="2" borderId="37" xfId="59" applyNumberFormat="1" applyFont="1" applyFill="1" applyBorder="1"/>
    <xf numFmtId="0" fontId="7" fillId="3" borderId="55" xfId="59" applyFont="1" applyFill="1" applyBorder="1" applyAlignment="1">
      <alignment horizontal="left"/>
    </xf>
    <xf numFmtId="202" fontId="29" fillId="2" borderId="50" xfId="59" applyNumberFormat="1" applyFont="1" applyFill="1" applyBorder="1"/>
    <xf numFmtId="202" fontId="7" fillId="2" borderId="50" xfId="59" applyNumberFormat="1" applyFont="1" applyFill="1" applyBorder="1"/>
    <xf numFmtId="3" fontId="7" fillId="0" borderId="0" xfId="64" applyNumberFormat="1" applyFont="1"/>
    <xf numFmtId="204" fontId="7" fillId="0" borderId="0" xfId="64" applyNumberFormat="1" applyFont="1" applyAlignment="1">
      <alignment horizontal="right"/>
    </xf>
    <xf numFmtId="0" fontId="7" fillId="0" borderId="0" xfId="64" applyFont="1"/>
    <xf numFmtId="0" fontId="7" fillId="0" borderId="0" xfId="65" applyFont="1" applyAlignment="1">
      <alignment vertical="center"/>
    </xf>
    <xf numFmtId="0" fontId="7" fillId="0" borderId="0" xfId="65" applyFont="1" applyAlignment="1">
      <alignment vertical="center" wrapText="1"/>
    </xf>
    <xf numFmtId="37" fontId="7" fillId="0" borderId="0" xfId="64" applyNumberFormat="1" applyFont="1"/>
    <xf numFmtId="3" fontId="7" fillId="0" borderId="0" xfId="64" applyNumberFormat="1" applyFont="1" applyAlignment="1">
      <alignment horizontal="left"/>
    </xf>
    <xf numFmtId="3" fontId="7" fillId="0" borderId="0" xfId="64" applyNumberFormat="1" applyFont="1" applyAlignment="1">
      <alignment wrapText="1"/>
    </xf>
    <xf numFmtId="3" fontId="84" fillId="0" borderId="0" xfId="64" applyNumberFormat="1" applyFont="1" applyAlignment="1">
      <alignment wrapText="1"/>
    </xf>
    <xf numFmtId="3" fontId="7" fillId="0" borderId="0" xfId="64" applyNumberFormat="1" applyFont="1" applyAlignment="1">
      <alignment horizontal="center"/>
    </xf>
    <xf numFmtId="0" fontId="5" fillId="0" borderId="0" xfId="59" applyFont="1"/>
    <xf numFmtId="0" fontId="5" fillId="0" borderId="0" xfId="64" applyFont="1"/>
    <xf numFmtId="3" fontId="5" fillId="0" borderId="0" xfId="64" applyNumberFormat="1" applyFont="1"/>
    <xf numFmtId="177" fontId="5" fillId="0" borderId="0" xfId="64" applyNumberFormat="1" applyFont="1"/>
    <xf numFmtId="0" fontId="5" fillId="19" borderId="0" xfId="64" applyFont="1" applyFill="1"/>
    <xf numFmtId="0" fontId="3" fillId="0" borderId="0" xfId="66" applyFont="1" applyAlignment="1">
      <alignment horizontal="left" vertical="center"/>
    </xf>
    <xf numFmtId="0" fontId="30" fillId="0" borderId="0" xfId="66" applyFont="1" applyAlignment="1">
      <alignment vertical="center"/>
    </xf>
    <xf numFmtId="0" fontId="5" fillId="0" borderId="0" xfId="66" applyFont="1" applyAlignment="1">
      <alignment vertical="center"/>
    </xf>
    <xf numFmtId="0" fontId="8" fillId="3" borderId="256" xfId="67" applyFont="1" applyFill="1" applyBorder="1" applyAlignment="1">
      <alignment horizontal="center" vertical="center"/>
    </xf>
    <xf numFmtId="0" fontId="8" fillId="3" borderId="259" xfId="67" applyFont="1" applyFill="1" applyBorder="1" applyAlignment="1">
      <alignment horizontal="center" vertical="center"/>
    </xf>
    <xf numFmtId="0" fontId="8" fillId="3" borderId="340" xfId="67" applyFont="1" applyFill="1" applyBorder="1" applyAlignment="1">
      <alignment horizontal="center" vertical="center"/>
    </xf>
    <xf numFmtId="0" fontId="38" fillId="0" borderId="0" xfId="66" applyFont="1" applyAlignment="1">
      <alignment vertical="center"/>
    </xf>
    <xf numFmtId="0" fontId="8" fillId="3" borderId="54" xfId="67" applyFont="1" applyFill="1" applyBorder="1" applyAlignment="1">
      <alignment horizontal="left" vertical="center"/>
    </xf>
    <xf numFmtId="177" fontId="29" fillId="0" borderId="37" xfId="67" applyNumberFormat="1" applyFont="1" applyBorder="1" applyAlignment="1">
      <alignment horizontal="center" vertical="center"/>
    </xf>
    <xf numFmtId="177" fontId="29" fillId="0" borderId="37" xfId="67" applyNumberFormat="1" applyFont="1" applyFill="1" applyBorder="1" applyAlignment="1">
      <alignment horizontal="center" vertical="center"/>
    </xf>
    <xf numFmtId="177" fontId="29" fillId="0" borderId="53" xfId="67" applyNumberFormat="1" applyFont="1" applyFill="1" applyBorder="1" applyAlignment="1">
      <alignment horizontal="center" vertical="center"/>
    </xf>
    <xf numFmtId="0" fontId="8" fillId="3" borderId="54" xfId="67" quotePrefix="1" applyFont="1" applyFill="1" applyBorder="1" applyAlignment="1">
      <alignment horizontal="left" vertical="center"/>
    </xf>
    <xf numFmtId="177" fontId="29" fillId="0" borderId="105" xfId="67" applyNumberFormat="1" applyFont="1" applyBorder="1" applyAlignment="1">
      <alignment horizontal="center" vertical="center"/>
    </xf>
    <xf numFmtId="0" fontId="29" fillId="0" borderId="37" xfId="66" applyFont="1" applyBorder="1" applyAlignment="1">
      <alignment horizontal="center" vertical="center"/>
    </xf>
    <xf numFmtId="0" fontId="29" fillId="0" borderId="37" xfId="66" applyFont="1" applyFill="1" applyBorder="1" applyAlignment="1">
      <alignment horizontal="center" vertical="center"/>
    </xf>
    <xf numFmtId="0" fontId="29" fillId="0" borderId="53" xfId="66" applyFont="1" applyFill="1" applyBorder="1" applyAlignment="1">
      <alignment horizontal="center" vertical="center"/>
    </xf>
    <xf numFmtId="177" fontId="19" fillId="0" borderId="37" xfId="67" applyNumberFormat="1" applyFont="1" applyBorder="1" applyAlignment="1">
      <alignment horizontal="center" vertical="center"/>
    </xf>
    <xf numFmtId="177" fontId="19" fillId="0" borderId="37" xfId="67" applyNumberFormat="1" applyFont="1" applyFill="1" applyBorder="1" applyAlignment="1">
      <alignment horizontal="center" vertical="center"/>
    </xf>
    <xf numFmtId="177" fontId="19" fillId="0" borderId="53" xfId="67" applyNumberFormat="1" applyFont="1" applyFill="1" applyBorder="1" applyAlignment="1">
      <alignment horizontal="center" vertical="center"/>
    </xf>
    <xf numFmtId="167" fontId="30" fillId="0" borderId="0" xfId="27" applyNumberFormat="1" applyFont="1" applyAlignment="1">
      <alignment vertical="center"/>
    </xf>
    <xf numFmtId="0" fontId="75" fillId="3" borderId="54" xfId="67" applyFont="1" applyFill="1" applyBorder="1" applyAlignment="1">
      <alignment horizontal="left" vertical="center"/>
    </xf>
    <xf numFmtId="205" fontId="19" fillId="0" borderId="37" xfId="67" quotePrefix="1" applyNumberFormat="1" applyFont="1" applyBorder="1" applyAlignment="1">
      <alignment horizontal="center" vertical="center"/>
    </xf>
    <xf numFmtId="205" fontId="19" fillId="0" borderId="37" xfId="67" quotePrefix="1" applyNumberFormat="1" applyFont="1" applyFill="1" applyBorder="1" applyAlignment="1">
      <alignment horizontal="center" vertical="center"/>
    </xf>
    <xf numFmtId="205" fontId="19" fillId="0" borderId="53" xfId="67" quotePrefix="1" applyNumberFormat="1" applyFont="1" applyFill="1" applyBorder="1" applyAlignment="1">
      <alignment horizontal="center" vertical="center"/>
    </xf>
    <xf numFmtId="0" fontId="30" fillId="0" borderId="0" xfId="66" applyFont="1" applyFill="1" applyAlignment="1">
      <alignment vertical="center"/>
    </xf>
    <xf numFmtId="0" fontId="8" fillId="3" borderId="55" xfId="67" applyFont="1" applyFill="1" applyBorder="1" applyAlignment="1">
      <alignment horizontal="left" vertical="center"/>
    </xf>
    <xf numFmtId="205" fontId="19" fillId="0" borderId="50" xfId="67" quotePrefix="1" applyNumberFormat="1" applyFont="1" applyBorder="1" applyAlignment="1">
      <alignment horizontal="center" vertical="center"/>
    </xf>
    <xf numFmtId="205" fontId="19" fillId="0" borderId="50" xfId="67" quotePrefix="1" applyNumberFormat="1" applyFont="1" applyFill="1" applyBorder="1" applyAlignment="1">
      <alignment horizontal="center" vertical="center"/>
    </xf>
    <xf numFmtId="205" fontId="19" fillId="0" borderId="51" xfId="67" quotePrefix="1" applyNumberFormat="1" applyFont="1" applyFill="1" applyBorder="1" applyAlignment="1">
      <alignment horizontal="center" vertical="center"/>
    </xf>
    <xf numFmtId="0" fontId="7" fillId="0" borderId="0" xfId="67" applyFont="1" applyAlignment="1">
      <alignment horizontal="left" vertical="center"/>
    </xf>
    <xf numFmtId="0" fontId="7" fillId="0" borderId="0" xfId="66" applyFont="1" applyAlignment="1">
      <alignment vertical="center"/>
    </xf>
    <xf numFmtId="0" fontId="16" fillId="0" borderId="0" xfId="67" applyFont="1" applyAlignment="1">
      <alignment horizontal="left" vertical="center"/>
    </xf>
    <xf numFmtId="0" fontId="7" fillId="0" borderId="0" xfId="66" applyFont="1"/>
    <xf numFmtId="0" fontId="103" fillId="0" borderId="0" xfId="5" applyFont="1" applyAlignment="1">
      <alignment horizontal="left"/>
    </xf>
    <xf numFmtId="0" fontId="3" fillId="0" borderId="0" xfId="5" applyFont="1" applyAlignment="1">
      <alignment horizontal="left" vertical="center"/>
    </xf>
    <xf numFmtId="0" fontId="5" fillId="0" borderId="0" xfId="5" applyFont="1" applyAlignment="1">
      <alignment horizontal="center" vertical="center"/>
    </xf>
    <xf numFmtId="0" fontId="30" fillId="0" borderId="0" xfId="5" applyFont="1" applyAlignment="1">
      <alignment vertical="center"/>
    </xf>
    <xf numFmtId="0" fontId="7" fillId="0" borderId="0" xfId="5" applyFont="1" applyAlignment="1">
      <alignment horizontal="right" vertical="center"/>
    </xf>
    <xf numFmtId="0" fontId="1" fillId="0" borderId="0" xfId="5"/>
    <xf numFmtId="0" fontId="8" fillId="3" borderId="341" xfId="5" applyFont="1" applyFill="1" applyBorder="1" applyAlignment="1">
      <alignment horizontal="center" vertical="center"/>
    </xf>
    <xf numFmtId="0" fontId="8" fillId="3" borderId="132" xfId="5" applyFont="1" applyFill="1" applyBorder="1" applyAlignment="1">
      <alignment horizontal="center" vertical="center"/>
    </xf>
    <xf numFmtId="0" fontId="8" fillId="3" borderId="343" xfId="5" applyFont="1" applyFill="1" applyBorder="1" applyAlignment="1">
      <alignment horizontal="center" vertical="center"/>
    </xf>
    <xf numFmtId="0" fontId="8" fillId="3" borderId="344" xfId="5" applyFont="1" applyFill="1" applyBorder="1" applyAlignment="1">
      <alignment horizontal="center" vertical="center"/>
    </xf>
    <xf numFmtId="0" fontId="8" fillId="3" borderId="345" xfId="5" applyFont="1" applyFill="1" applyBorder="1" applyAlignment="1">
      <alignment horizontal="center" vertical="center"/>
    </xf>
    <xf numFmtId="0" fontId="8" fillId="3" borderId="346" xfId="5" applyFont="1" applyFill="1" applyBorder="1" applyAlignment="1">
      <alignment horizontal="center" vertical="center" wrapText="1"/>
    </xf>
    <xf numFmtId="0" fontId="8" fillId="3" borderId="344" xfId="5" applyFont="1" applyFill="1" applyBorder="1" applyAlignment="1">
      <alignment horizontal="center" vertical="center" wrapText="1"/>
    </xf>
    <xf numFmtId="0" fontId="8" fillId="3" borderId="345" xfId="5" applyFont="1" applyFill="1" applyBorder="1" applyAlignment="1">
      <alignment horizontal="center" vertical="center" wrapText="1"/>
    </xf>
    <xf numFmtId="17" fontId="8" fillId="3" borderId="83" xfId="5" applyNumberFormat="1" applyFont="1" applyFill="1" applyBorder="1" applyAlignment="1">
      <alignment horizontal="left"/>
    </xf>
    <xf numFmtId="177" fontId="29" fillId="0" borderId="36" xfId="5" applyNumberFormat="1" applyFont="1" applyBorder="1" applyAlignment="1">
      <alignment horizontal="center" vertical="center"/>
    </xf>
    <xf numFmtId="177" fontId="29" fillId="0" borderId="37" xfId="5" applyNumberFormat="1" applyFont="1" applyBorder="1" applyAlignment="1">
      <alignment horizontal="center" vertical="center"/>
    </xf>
    <xf numFmtId="177" fontId="29" fillId="0" borderId="53" xfId="5" applyNumberFormat="1" applyFont="1" applyBorder="1" applyAlignment="1">
      <alignment horizontal="center" vertical="center"/>
    </xf>
    <xf numFmtId="177" fontId="29" fillId="0" borderId="20" xfId="5" applyNumberFormat="1" applyFont="1" applyBorder="1" applyAlignment="1">
      <alignment horizontal="center" vertical="center"/>
    </xf>
    <xf numFmtId="164" fontId="1" fillId="0" borderId="0" xfId="1" applyNumberFormat="1"/>
    <xf numFmtId="17" fontId="8" fillId="3" borderId="84" xfId="5" quotePrefix="1" applyNumberFormat="1" applyFont="1" applyFill="1" applyBorder="1" applyAlignment="1">
      <alignment horizontal="left"/>
    </xf>
    <xf numFmtId="177" fontId="29" fillId="0" borderId="85" xfId="5" applyNumberFormat="1" applyFont="1" applyFill="1" applyBorder="1" applyAlignment="1">
      <alignment horizontal="center" vertical="center"/>
    </xf>
    <xf numFmtId="177" fontId="29" fillId="0" borderId="50" xfId="5" applyNumberFormat="1" applyFont="1" applyFill="1" applyBorder="1" applyAlignment="1">
      <alignment horizontal="center" vertical="center"/>
    </xf>
    <xf numFmtId="177" fontId="29" fillId="0" borderId="51" xfId="5" applyNumberFormat="1" applyFont="1" applyFill="1" applyBorder="1" applyAlignment="1">
      <alignment horizontal="center" vertical="center"/>
    </xf>
    <xf numFmtId="177" fontId="29" fillId="0" borderId="49" xfId="5" applyNumberFormat="1" applyFont="1" applyFill="1" applyBorder="1" applyAlignment="1">
      <alignment horizontal="center" vertical="center"/>
    </xf>
    <xf numFmtId="0" fontId="129" fillId="0" borderId="0" xfId="5" applyFont="1"/>
    <xf numFmtId="0" fontId="3" fillId="0" borderId="0" xfId="68" applyFont="1" applyBorder="1"/>
    <xf numFmtId="0" fontId="130" fillId="0" borderId="0" xfId="68" applyFont="1" applyBorder="1"/>
    <xf numFmtId="0" fontId="34" fillId="0" borderId="0" xfId="68" applyFont="1" applyBorder="1"/>
    <xf numFmtId="0" fontId="131" fillId="0" borderId="0" xfId="68" applyFont="1" applyBorder="1" applyAlignment="1">
      <alignment horizontal="center"/>
    </xf>
    <xf numFmtId="0" fontId="132" fillId="0" borderId="0" xfId="68" applyFont="1" applyAlignment="1">
      <alignment horizontal="center"/>
    </xf>
    <xf numFmtId="0" fontId="33" fillId="0" borderId="0" xfId="68" applyFont="1"/>
    <xf numFmtId="0" fontId="46" fillId="0" borderId="0" xfId="68" applyFont="1" applyFill="1"/>
    <xf numFmtId="0" fontId="130" fillId="0" borderId="0" xfId="68" applyFont="1" applyBorder="1" applyAlignment="1">
      <alignment horizontal="center"/>
    </xf>
    <xf numFmtId="0" fontId="45" fillId="0" borderId="0" xfId="68" applyFont="1"/>
    <xf numFmtId="4" fontId="19" fillId="0" borderId="0" xfId="2" applyNumberFormat="1" applyFont="1" applyFill="1" applyBorder="1" applyAlignment="1">
      <alignment horizontal="right"/>
    </xf>
    <xf numFmtId="0" fontId="29" fillId="0" borderId="0" xfId="2" applyFont="1" applyFill="1" applyBorder="1"/>
    <xf numFmtId="38" fontId="29" fillId="0" borderId="347" xfId="33" applyNumberFormat="1" applyFont="1" applyFill="1" applyBorder="1" applyAlignment="1">
      <alignment horizontal="right"/>
    </xf>
    <xf numFmtId="0" fontId="29" fillId="0" borderId="0" xfId="2" applyFont="1" applyFill="1" applyBorder="1" applyAlignment="1">
      <alignment horizontal="right"/>
    </xf>
    <xf numFmtId="38" fontId="29" fillId="0" borderId="348" xfId="33" applyNumberFormat="1" applyFont="1" applyFill="1" applyBorder="1" applyAlignment="1">
      <alignment horizontal="right"/>
    </xf>
    <xf numFmtId="38" fontId="29" fillId="0" borderId="349" xfId="33" applyNumberFormat="1" applyFont="1" applyFill="1" applyBorder="1" applyAlignment="1">
      <alignment horizontal="right"/>
    </xf>
    <xf numFmtId="38" fontId="29" fillId="0" borderId="0" xfId="33" applyNumberFormat="1" applyFont="1" applyFill="1" applyBorder="1" applyAlignment="1">
      <alignment horizontal="right"/>
    </xf>
    <xf numFmtId="38" fontId="29" fillId="0" borderId="177" xfId="33" applyNumberFormat="1" applyFont="1" applyFill="1" applyBorder="1" applyAlignment="1">
      <alignment horizontal="right"/>
    </xf>
    <xf numFmtId="3" fontId="20" fillId="0" borderId="0" xfId="2" applyNumberFormat="1" applyFont="1" applyFill="1" applyBorder="1" applyAlignment="1">
      <alignment horizontal="right"/>
    </xf>
    <xf numFmtId="38" fontId="29" fillId="0" borderId="350" xfId="33" applyNumberFormat="1" applyFont="1" applyFill="1" applyBorder="1" applyAlignment="1">
      <alignment horizontal="right"/>
    </xf>
    <xf numFmtId="3" fontId="81" fillId="0" borderId="0" xfId="2" applyNumberFormat="1" applyFont="1" applyFill="1" applyBorder="1" applyAlignment="1">
      <alignment horizontal="right"/>
    </xf>
    <xf numFmtId="0" fontId="81" fillId="0" borderId="0" xfId="2" applyFont="1" applyFill="1" applyBorder="1" applyAlignment="1">
      <alignment horizontal="right"/>
    </xf>
    <xf numFmtId="37" fontId="29" fillId="0" borderId="0" xfId="33" applyNumberFormat="1" applyFont="1" applyFill="1" applyBorder="1" applyAlignment="1">
      <alignment horizontal="right"/>
    </xf>
    <xf numFmtId="0" fontId="136" fillId="0" borderId="0" xfId="2" applyFont="1" applyFill="1" applyBorder="1" applyAlignment="1">
      <alignment horizontal="right"/>
    </xf>
    <xf numFmtId="0" fontId="46" fillId="0" borderId="0" xfId="68" applyFont="1" applyFill="1" applyAlignment="1">
      <alignment horizontal="center"/>
    </xf>
    <xf numFmtId="0" fontId="31" fillId="0" borderId="0" xfId="68" applyFont="1"/>
    <xf numFmtId="0" fontId="84" fillId="0" borderId="0" xfId="68" applyFont="1" applyBorder="1"/>
    <xf numFmtId="39" fontId="45" fillId="0" borderId="0" xfId="68" applyNumberFormat="1" applyFont="1"/>
    <xf numFmtId="39" fontId="132" fillId="0" borderId="0" xfId="68" applyNumberFormat="1" applyFont="1"/>
    <xf numFmtId="3" fontId="29" fillId="0" borderId="0" xfId="68" applyNumberFormat="1" applyFont="1" applyFill="1" applyBorder="1" applyAlignment="1"/>
    <xf numFmtId="0" fontId="3" fillId="2" borderId="0" xfId="69" applyFont="1" applyFill="1" applyAlignment="1">
      <alignment vertical="center"/>
    </xf>
    <xf numFmtId="0" fontId="38" fillId="20" borderId="0" xfId="2" applyFont="1" applyFill="1"/>
    <xf numFmtId="0" fontId="20" fillId="2" borderId="0" xfId="2" applyFont="1" applyFill="1" applyAlignment="1">
      <alignment horizontal="right"/>
    </xf>
    <xf numFmtId="0" fontId="8" fillId="3" borderId="1" xfId="70" applyFont="1" applyFill="1" applyBorder="1" applyAlignment="1">
      <alignment horizontal="center"/>
    </xf>
    <xf numFmtId="17" fontId="8" fillId="3" borderId="1" xfId="2" quotePrefix="1" applyNumberFormat="1" applyFont="1" applyFill="1" applyBorder="1" applyAlignment="1">
      <alignment horizontal="center"/>
    </xf>
    <xf numFmtId="0" fontId="38" fillId="3" borderId="2" xfId="2" applyFont="1" applyFill="1" applyBorder="1"/>
    <xf numFmtId="0" fontId="29" fillId="2" borderId="2" xfId="2" applyFont="1" applyFill="1" applyBorder="1"/>
    <xf numFmtId="0" fontId="8" fillId="3" borderId="2" xfId="70" applyFont="1" applyFill="1" applyBorder="1"/>
    <xf numFmtId="169" fontId="19" fillId="0" borderId="2" xfId="2" applyNumberFormat="1" applyFont="1" applyBorder="1"/>
    <xf numFmtId="169" fontId="38" fillId="2" borderId="0" xfId="2" applyNumberFormat="1" applyFont="1" applyFill="1"/>
    <xf numFmtId="0" fontId="38" fillId="3" borderId="2" xfId="70" applyFont="1" applyFill="1" applyBorder="1"/>
    <xf numFmtId="0" fontId="29" fillId="0" borderId="2" xfId="2" applyFont="1" applyBorder="1"/>
    <xf numFmtId="169" fontId="29" fillId="0" borderId="2" xfId="2" applyNumberFormat="1" applyFont="1" applyBorder="1"/>
    <xf numFmtId="164" fontId="29" fillId="0" borderId="2" xfId="1" applyNumberFormat="1" applyFont="1" applyBorder="1"/>
    <xf numFmtId="0" fontId="38" fillId="3" borderId="2" xfId="70" applyFont="1" applyFill="1" applyBorder="1" applyAlignment="1">
      <alignment horizontal="left" indent="2"/>
    </xf>
    <xf numFmtId="0" fontId="8" fillId="3" borderId="6" xfId="70" applyFont="1" applyFill="1" applyBorder="1"/>
    <xf numFmtId="169" fontId="19" fillId="0" borderId="6" xfId="2" applyNumberFormat="1" applyFont="1" applyBorder="1"/>
    <xf numFmtId="0" fontId="30" fillId="0" borderId="0" xfId="2" applyFont="1"/>
    <xf numFmtId="0" fontId="20" fillId="0" borderId="0" xfId="2" applyFont="1" applyAlignment="1">
      <alignment horizontal="right"/>
    </xf>
    <xf numFmtId="0" fontId="38" fillId="3" borderId="2" xfId="70" applyFont="1" applyFill="1" applyBorder="1" applyAlignment="1">
      <alignment horizontal="center"/>
    </xf>
    <xf numFmtId="0" fontId="38" fillId="3" borderId="2" xfId="70" applyFont="1" applyFill="1" applyBorder="1" applyAlignment="1">
      <alignment horizontal="left" indent="1"/>
    </xf>
    <xf numFmtId="0" fontId="38" fillId="3" borderId="6" xfId="2" applyFont="1" applyFill="1" applyBorder="1"/>
    <xf numFmtId="0" fontId="30" fillId="0" borderId="6" xfId="2" applyFont="1" applyBorder="1"/>
    <xf numFmtId="0" fontId="16" fillId="2" borderId="0" xfId="2" applyFont="1" applyFill="1"/>
    <xf numFmtId="0" fontId="13" fillId="2" borderId="0" xfId="2" applyFont="1" applyFill="1" applyAlignment="1">
      <alignment vertical="center"/>
    </xf>
    <xf numFmtId="0" fontId="3" fillId="2" borderId="0" xfId="71" applyFont="1" applyFill="1"/>
    <xf numFmtId="0" fontId="5" fillId="20" borderId="0" xfId="2" applyFont="1" applyFill="1"/>
    <xf numFmtId="0" fontId="5" fillId="2" borderId="0" xfId="2" applyFont="1" applyFill="1" applyAlignment="1">
      <alignment horizontal="right"/>
    </xf>
    <xf numFmtId="0" fontId="13" fillId="2" borderId="0" xfId="2" applyFont="1" applyFill="1" applyAlignment="1">
      <alignment horizontal="right"/>
    </xf>
    <xf numFmtId="0" fontId="8" fillId="5" borderId="134" xfId="2" applyFont="1" applyFill="1" applyBorder="1" applyAlignment="1">
      <alignment horizontal="center"/>
    </xf>
    <xf numFmtId="17" fontId="8" fillId="5" borderId="134" xfId="2" applyNumberFormat="1" applyFont="1" applyFill="1" applyBorder="1" applyAlignment="1">
      <alignment horizontal="center"/>
    </xf>
    <xf numFmtId="17" fontId="8" fillId="5" borderId="134" xfId="2" quotePrefix="1" applyNumberFormat="1" applyFont="1" applyFill="1" applyBorder="1" applyAlignment="1">
      <alignment horizontal="center"/>
    </xf>
    <xf numFmtId="0" fontId="38" fillId="5" borderId="2" xfId="2" applyFont="1" applyFill="1" applyBorder="1" applyAlignment="1">
      <alignment horizontal="center"/>
    </xf>
    <xf numFmtId="0" fontId="5" fillId="2" borderId="2" xfId="2" applyFont="1" applyFill="1" applyBorder="1"/>
    <xf numFmtId="0" fontId="38" fillId="2" borderId="2" xfId="2" applyFont="1" applyFill="1" applyBorder="1"/>
    <xf numFmtId="0" fontId="8" fillId="5" borderId="2" xfId="2" applyFont="1" applyFill="1" applyBorder="1"/>
    <xf numFmtId="169" fontId="11" fillId="2" borderId="2" xfId="2" applyNumberFormat="1" applyFont="1" applyFill="1" applyBorder="1"/>
    <xf numFmtId="169" fontId="8" fillId="2" borderId="2" xfId="2" applyNumberFormat="1" applyFont="1" applyFill="1" applyBorder="1"/>
    <xf numFmtId="169" fontId="3" fillId="2" borderId="2" xfId="2" applyNumberFormat="1" applyFont="1" applyFill="1" applyBorder="1"/>
    <xf numFmtId="169" fontId="19" fillId="2" borderId="2" xfId="2" applyNumberFormat="1" applyFont="1" applyFill="1" applyBorder="1"/>
    <xf numFmtId="169" fontId="19" fillId="0" borderId="2" xfId="2" applyNumberFormat="1" applyFont="1" applyFill="1" applyBorder="1"/>
    <xf numFmtId="0" fontId="38" fillId="5" borderId="2" xfId="2" applyFont="1" applyFill="1" applyBorder="1"/>
    <xf numFmtId="169" fontId="5" fillId="2" borderId="2" xfId="2" applyNumberFormat="1" applyFont="1" applyFill="1" applyBorder="1"/>
    <xf numFmtId="169" fontId="38" fillId="2" borderId="2" xfId="2" applyNumberFormat="1" applyFont="1" applyFill="1" applyBorder="1"/>
    <xf numFmtId="169" fontId="30" fillId="2" borderId="2" xfId="2" applyNumberFormat="1" applyFont="1" applyFill="1" applyBorder="1"/>
    <xf numFmtId="169" fontId="29" fillId="2" borderId="2" xfId="2" applyNumberFormat="1" applyFont="1" applyFill="1" applyBorder="1"/>
    <xf numFmtId="169" fontId="29" fillId="0" borderId="2" xfId="2" applyNumberFormat="1" applyFont="1" applyFill="1" applyBorder="1"/>
    <xf numFmtId="164" fontId="5" fillId="2" borderId="2" xfId="1" applyNumberFormat="1" applyFont="1" applyFill="1" applyBorder="1"/>
    <xf numFmtId="0" fontId="11" fillId="2" borderId="2" xfId="2" applyFont="1" applyFill="1" applyBorder="1"/>
    <xf numFmtId="0" fontId="8" fillId="2" borderId="2" xfId="2" applyFont="1" applyFill="1" applyBorder="1"/>
    <xf numFmtId="0" fontId="3" fillId="2" borderId="2" xfId="2" applyFont="1" applyFill="1" applyBorder="1"/>
    <xf numFmtId="0" fontId="19" fillId="2" borderId="2" xfId="2" applyFont="1" applyFill="1" applyBorder="1"/>
    <xf numFmtId="0" fontId="19" fillId="0" borderId="2" xfId="2" applyFont="1" applyBorder="1"/>
    <xf numFmtId="0" fontId="19" fillId="0" borderId="2" xfId="2" applyFont="1" applyFill="1" applyBorder="1"/>
    <xf numFmtId="169" fontId="5" fillId="0" borderId="2" xfId="2" applyNumberFormat="1" applyFont="1" applyFill="1" applyBorder="1"/>
    <xf numFmtId="0" fontId="8" fillId="5" borderId="2" xfId="2" applyFont="1" applyFill="1" applyBorder="1" applyAlignment="1">
      <alignment wrapText="1"/>
    </xf>
    <xf numFmtId="169" fontId="11" fillId="2" borderId="2" xfId="2" applyNumberFormat="1" applyFont="1" applyFill="1" applyBorder="1" applyAlignment="1">
      <alignment vertical="center"/>
    </xf>
    <xf numFmtId="169" fontId="8" fillId="2" borderId="2" xfId="2" applyNumberFormat="1" applyFont="1" applyFill="1" applyBorder="1" applyAlignment="1">
      <alignment vertical="center"/>
    </xf>
    <xf numFmtId="169" fontId="3" fillId="2" borderId="2" xfId="2" applyNumberFormat="1" applyFont="1" applyFill="1" applyBorder="1" applyAlignment="1">
      <alignment vertical="center"/>
    </xf>
    <xf numFmtId="169" fontId="19" fillId="2" borderId="2" xfId="2" applyNumberFormat="1" applyFont="1" applyFill="1" applyBorder="1" applyAlignment="1">
      <alignment vertical="center"/>
    </xf>
    <xf numFmtId="169" fontId="19" fillId="0" borderId="2" xfId="2" applyNumberFormat="1" applyFont="1" applyBorder="1" applyAlignment="1">
      <alignment vertical="center"/>
    </xf>
    <xf numFmtId="169" fontId="19" fillId="0" borderId="2" xfId="2" applyNumberFormat="1" applyFont="1" applyFill="1" applyBorder="1" applyAlignment="1">
      <alignment vertical="center"/>
    </xf>
    <xf numFmtId="0" fontId="38" fillId="5" borderId="6" xfId="2" applyFont="1" applyFill="1" applyBorder="1"/>
    <xf numFmtId="0" fontId="5" fillId="2" borderId="6" xfId="2" applyFont="1" applyFill="1" applyBorder="1"/>
    <xf numFmtId="0" fontId="30" fillId="2" borderId="6" xfId="2" applyFont="1" applyFill="1" applyBorder="1"/>
    <xf numFmtId="0" fontId="29" fillId="2" borderId="6" xfId="2" applyFont="1" applyFill="1" applyBorder="1"/>
    <xf numFmtId="0" fontId="29" fillId="0" borderId="6" xfId="2" applyFont="1" applyBorder="1"/>
    <xf numFmtId="0" fontId="29" fillId="0" borderId="6" xfId="2" applyFont="1" applyFill="1" applyBorder="1"/>
    <xf numFmtId="169" fontId="7" fillId="2" borderId="0" xfId="2" applyNumberFormat="1" applyFont="1" applyFill="1"/>
    <xf numFmtId="169" fontId="7" fillId="2" borderId="0" xfId="2" applyNumberFormat="1" applyFont="1" applyFill="1" applyAlignment="1">
      <alignment vertical="center"/>
    </xf>
    <xf numFmtId="167" fontId="5" fillId="2" borderId="0" xfId="27" applyNumberFormat="1" applyFont="1" applyFill="1"/>
    <xf numFmtId="0" fontId="8" fillId="20" borderId="0" xfId="71" applyFont="1" applyFill="1"/>
    <xf numFmtId="0" fontId="30" fillId="20" borderId="0" xfId="71" applyFont="1" applyFill="1"/>
    <xf numFmtId="17" fontId="8" fillId="3" borderId="1" xfId="2" applyNumberFormat="1" applyFont="1" applyFill="1" applyBorder="1" applyAlignment="1">
      <alignment horizontal="center"/>
    </xf>
    <xf numFmtId="0" fontId="29" fillId="2" borderId="2" xfId="70" applyFont="1" applyFill="1" applyBorder="1"/>
    <xf numFmtId="164" fontId="19" fillId="2" borderId="2" xfId="1" applyNumberFormat="1" applyFont="1" applyFill="1" applyBorder="1"/>
    <xf numFmtId="169" fontId="19" fillId="19" borderId="2" xfId="2" applyNumberFormat="1" applyFont="1" applyFill="1" applyBorder="1"/>
    <xf numFmtId="167" fontId="19" fillId="2" borderId="6" xfId="9" applyNumberFormat="1" applyFont="1" applyFill="1" applyBorder="1"/>
    <xf numFmtId="0" fontId="38" fillId="21" borderId="0" xfId="2" applyFont="1" applyFill="1"/>
    <xf numFmtId="0" fontId="30" fillId="20" borderId="0" xfId="2" applyFont="1" applyFill="1"/>
    <xf numFmtId="0" fontId="13" fillId="20" borderId="0" xfId="2" applyFont="1" applyFill="1" applyAlignment="1">
      <alignment horizontal="center"/>
    </xf>
    <xf numFmtId="0" fontId="23" fillId="20" borderId="0" xfId="2" applyFont="1" applyFill="1" applyAlignment="1">
      <alignment horizontal="center"/>
    </xf>
    <xf numFmtId="169" fontId="29" fillId="2" borderId="2" xfId="70" applyNumberFormat="1" applyFont="1" applyFill="1" applyBorder="1"/>
    <xf numFmtId="0" fontId="137" fillId="2" borderId="0" xfId="60" applyFont="1" applyFill="1" applyAlignment="1"/>
    <xf numFmtId="0" fontId="3" fillId="2" borderId="0" xfId="71" applyFont="1" applyFill="1" applyAlignment="1">
      <alignment horizontal="left" vertical="top"/>
    </xf>
    <xf numFmtId="0" fontId="30" fillId="2" borderId="0" xfId="71" applyFont="1" applyFill="1"/>
    <xf numFmtId="0" fontId="29" fillId="19" borderId="2" xfId="70" applyFont="1" applyFill="1" applyBorder="1"/>
    <xf numFmtId="164" fontId="29" fillId="2" borderId="2" xfId="1" applyNumberFormat="1" applyFont="1" applyFill="1" applyBorder="1"/>
    <xf numFmtId="0" fontId="5" fillId="2" borderId="0" xfId="2" applyFont="1" applyFill="1" applyAlignment="1">
      <alignment wrapText="1"/>
    </xf>
    <xf numFmtId="0" fontId="3" fillId="2" borderId="0" xfId="71" applyFont="1" applyFill="1" applyAlignment="1">
      <alignment vertical="center"/>
    </xf>
    <xf numFmtId="0" fontId="138" fillId="2" borderId="0" xfId="2" applyFont="1" applyFill="1" applyAlignment="1">
      <alignment vertical="center"/>
    </xf>
    <xf numFmtId="0" fontId="38" fillId="5" borderId="8" xfId="2" applyFont="1" applyFill="1" applyBorder="1" applyAlignment="1">
      <alignment horizontal="center" vertical="center"/>
    </xf>
    <xf numFmtId="17" fontId="8" fillId="5" borderId="1" xfId="2" applyNumberFormat="1" applyFont="1" applyFill="1" applyBorder="1" applyAlignment="1">
      <alignment horizontal="center" vertical="center"/>
    </xf>
    <xf numFmtId="17" fontId="8" fillId="5" borderId="1" xfId="2" quotePrefix="1" applyNumberFormat="1" applyFont="1" applyFill="1" applyBorder="1" applyAlignment="1">
      <alignment horizontal="center" vertical="center"/>
    </xf>
    <xf numFmtId="0" fontId="139" fillId="2" borderId="0" xfId="2" applyFont="1" applyFill="1" applyAlignment="1">
      <alignment vertical="center"/>
    </xf>
    <xf numFmtId="0" fontId="8" fillId="5" borderId="5" xfId="2" applyFont="1" applyFill="1" applyBorder="1" applyAlignment="1">
      <alignment horizontal="center" vertical="center"/>
    </xf>
    <xf numFmtId="0" fontId="29" fillId="2" borderId="2" xfId="2" applyFont="1" applyFill="1" applyBorder="1" applyAlignment="1">
      <alignment vertical="center"/>
    </xf>
    <xf numFmtId="0" fontId="140" fillId="2" borderId="0" xfId="2" applyFont="1" applyFill="1" applyAlignment="1">
      <alignment vertical="center"/>
    </xf>
    <xf numFmtId="0" fontId="8" fillId="5" borderId="5" xfId="2" applyFont="1" applyFill="1" applyBorder="1" applyAlignment="1">
      <alignment vertical="center"/>
    </xf>
    <xf numFmtId="0" fontId="38" fillId="5" borderId="5" xfId="2" applyFont="1" applyFill="1" applyBorder="1" applyAlignment="1">
      <alignment vertical="center"/>
    </xf>
    <xf numFmtId="169" fontId="29" fillId="2" borderId="2" xfId="2" applyNumberFormat="1" applyFont="1" applyFill="1" applyBorder="1" applyAlignment="1">
      <alignment vertical="center"/>
    </xf>
    <xf numFmtId="169" fontId="38" fillId="5" borderId="5" xfId="2" applyNumberFormat="1" applyFont="1" applyFill="1" applyBorder="1" applyAlignment="1">
      <alignment vertical="center"/>
    </xf>
    <xf numFmtId="169" fontId="19" fillId="19" borderId="2" xfId="2" applyNumberFormat="1" applyFont="1" applyFill="1" applyBorder="1" applyAlignment="1">
      <alignment vertical="center"/>
    </xf>
    <xf numFmtId="0" fontId="38" fillId="5" borderId="5" xfId="2" applyFont="1" applyFill="1" applyBorder="1" applyAlignment="1">
      <alignment horizontal="left" vertical="center"/>
    </xf>
    <xf numFmtId="0" fontId="13" fillId="5" borderId="5" xfId="2" applyFont="1" applyFill="1" applyBorder="1" applyAlignment="1">
      <alignment vertical="center"/>
    </xf>
    <xf numFmtId="0" fontId="38" fillId="5" borderId="7" xfId="2" applyFont="1" applyFill="1" applyBorder="1" applyAlignment="1">
      <alignment vertical="center"/>
    </xf>
    <xf numFmtId="0" fontId="29" fillId="2" borderId="6" xfId="2" applyFont="1" applyFill="1" applyBorder="1" applyAlignment="1">
      <alignment vertical="center"/>
    </xf>
    <xf numFmtId="0" fontId="84" fillId="2" borderId="0" xfId="2" applyFont="1" applyFill="1" applyAlignment="1">
      <alignment vertical="center"/>
    </xf>
    <xf numFmtId="0" fontId="84" fillId="2" borderId="0" xfId="2" applyFont="1" applyFill="1"/>
    <xf numFmtId="0" fontId="11" fillId="20" borderId="0" xfId="2" applyFont="1" applyFill="1" applyAlignment="1">
      <alignment horizontal="center" vertical="center"/>
    </xf>
    <xf numFmtId="0" fontId="8" fillId="5" borderId="8" xfId="2" applyFont="1" applyFill="1" applyBorder="1" applyAlignment="1">
      <alignment horizontal="center" vertical="center"/>
    </xf>
    <xf numFmtId="0" fontId="5" fillId="2" borderId="2" xfId="2" applyFont="1" applyFill="1" applyBorder="1" applyAlignment="1">
      <alignment vertical="center"/>
    </xf>
    <xf numFmtId="164" fontId="29" fillId="2" borderId="2" xfId="1" applyNumberFormat="1" applyFont="1" applyFill="1" applyBorder="1" applyAlignment="1">
      <alignment vertical="center"/>
    </xf>
    <xf numFmtId="169" fontId="29" fillId="19" borderId="2" xfId="2" applyNumberFormat="1" applyFont="1" applyFill="1" applyBorder="1" applyAlignment="1">
      <alignment vertical="center"/>
    </xf>
    <xf numFmtId="0" fontId="16" fillId="2" borderId="0" xfId="2" applyFont="1" applyFill="1" applyAlignment="1">
      <alignment vertical="center"/>
    </xf>
    <xf numFmtId="0" fontId="31" fillId="2" borderId="0" xfId="2" applyFont="1" applyFill="1"/>
    <xf numFmtId="0" fontId="3" fillId="2" borderId="0" xfId="39" applyFont="1" applyFill="1" applyAlignment="1">
      <alignment vertical="center"/>
    </xf>
    <xf numFmtId="0" fontId="30" fillId="2" borderId="0" xfId="39" applyFont="1" applyFill="1" applyAlignment="1">
      <alignment vertical="center"/>
    </xf>
    <xf numFmtId="165" fontId="8" fillId="2" borderId="9" xfId="39" applyNumberFormat="1" applyFont="1" applyFill="1" applyBorder="1" applyAlignment="1">
      <alignment horizontal="center" vertical="center"/>
    </xf>
    <xf numFmtId="165" fontId="8" fillId="2" borderId="0" xfId="39" applyNumberFormat="1" applyFont="1" applyFill="1" applyAlignment="1">
      <alignment horizontal="center" vertical="center"/>
    </xf>
    <xf numFmtId="0" fontId="7" fillId="2" borderId="0" xfId="39" applyFont="1" applyFill="1" applyAlignment="1">
      <alignment horizontal="right" vertical="center"/>
    </xf>
    <xf numFmtId="0" fontId="8" fillId="3" borderId="341" xfId="39" applyFont="1" applyFill="1" applyBorder="1" applyAlignment="1">
      <alignment horizontal="center" vertical="center"/>
    </xf>
    <xf numFmtId="165" fontId="8" fillId="3" borderId="151" xfId="39" applyNumberFormat="1" applyFont="1" applyFill="1" applyBorder="1" applyAlignment="1">
      <alignment horizontal="center" vertical="center"/>
    </xf>
    <xf numFmtId="165" fontId="8" fillId="3" borderId="1" xfId="39" applyNumberFormat="1" applyFont="1" applyFill="1" applyBorder="1" applyAlignment="1">
      <alignment horizontal="center" vertical="center"/>
    </xf>
    <xf numFmtId="165" fontId="8" fillId="3" borderId="1" xfId="39" quotePrefix="1" applyNumberFormat="1" applyFont="1" applyFill="1" applyBorder="1" applyAlignment="1">
      <alignment horizontal="center" vertical="center"/>
    </xf>
    <xf numFmtId="0" fontId="5" fillId="2" borderId="0" xfId="39" applyFont="1" applyFill="1" applyAlignment="1">
      <alignment vertical="center"/>
    </xf>
    <xf numFmtId="0" fontId="38" fillId="3" borderId="83" xfId="39" applyFont="1" applyFill="1" applyBorder="1" applyAlignment="1">
      <alignment vertical="center"/>
    </xf>
    <xf numFmtId="0" fontId="5" fillId="2" borderId="44" xfId="39" applyFont="1" applyFill="1" applyBorder="1" applyAlignment="1">
      <alignment vertical="center"/>
    </xf>
    <xf numFmtId="3" fontId="29" fillId="2" borderId="2" xfId="39" applyNumberFormat="1" applyFont="1" applyFill="1" applyBorder="1" applyAlignment="1">
      <alignment vertical="center"/>
    </xf>
    <xf numFmtId="0" fontId="13" fillId="3" borderId="83" xfId="39" applyFont="1" applyFill="1" applyBorder="1" applyAlignment="1">
      <alignment vertical="center"/>
    </xf>
    <xf numFmtId="3" fontId="20" fillId="2" borderId="2" xfId="39" applyNumberFormat="1" applyFont="1" applyFill="1" applyBorder="1" applyAlignment="1">
      <alignment vertical="center"/>
    </xf>
    <xf numFmtId="0" fontId="8" fillId="3" borderId="83" xfId="39" applyFont="1" applyFill="1" applyBorder="1" applyAlignment="1">
      <alignment vertical="center"/>
    </xf>
    <xf numFmtId="3" fontId="19" fillId="2" borderId="2" xfId="39" applyNumberFormat="1" applyFont="1" applyFill="1" applyBorder="1" applyAlignment="1">
      <alignment vertical="center"/>
    </xf>
    <xf numFmtId="164" fontId="19" fillId="2" borderId="2" xfId="1" applyNumberFormat="1" applyFont="1" applyFill="1" applyBorder="1" applyAlignment="1">
      <alignment vertical="center"/>
    </xf>
    <xf numFmtId="0" fontId="11" fillId="2" borderId="0" xfId="39" applyFont="1" applyFill="1" applyAlignment="1">
      <alignment vertical="center"/>
    </xf>
    <xf numFmtId="0" fontId="8" fillId="3" borderId="351" xfId="39" applyFont="1" applyFill="1" applyBorder="1" applyAlignment="1">
      <alignment horizontal="center" vertical="center"/>
    </xf>
    <xf numFmtId="3" fontId="29" fillId="0" borderId="352" xfId="39" applyNumberFormat="1" applyFont="1" applyBorder="1" applyAlignment="1">
      <alignment vertical="center"/>
    </xf>
    <xf numFmtId="3" fontId="29" fillId="19" borderId="2" xfId="39" applyNumberFormat="1" applyFont="1" applyFill="1" applyBorder="1" applyAlignment="1">
      <alignment vertical="center"/>
    </xf>
    <xf numFmtId="0" fontId="38" fillId="3" borderId="84" xfId="39" applyFont="1" applyFill="1" applyBorder="1" applyAlignment="1">
      <alignment vertical="center"/>
    </xf>
    <xf numFmtId="0" fontId="29" fillId="2" borderId="6" xfId="39" applyFont="1" applyFill="1" applyBorder="1" applyAlignment="1">
      <alignment vertical="center"/>
    </xf>
    <xf numFmtId="3" fontId="141" fillId="2" borderId="2" xfId="39" applyNumberFormat="1" applyFont="1" applyFill="1" applyBorder="1" applyAlignment="1">
      <alignment vertical="center"/>
    </xf>
    <xf numFmtId="0" fontId="76" fillId="2" borderId="0" xfId="39" applyFont="1" applyFill="1" applyAlignment="1">
      <alignment vertical="center"/>
    </xf>
    <xf numFmtId="0" fontId="29" fillId="2" borderId="2" xfId="39" applyFont="1" applyFill="1" applyBorder="1" applyAlignment="1">
      <alignment vertical="center"/>
    </xf>
    <xf numFmtId="3" fontId="29" fillId="2" borderId="352" xfId="39" applyNumberFormat="1" applyFont="1" applyFill="1" applyBorder="1" applyAlignment="1">
      <alignment vertical="center"/>
    </xf>
    <xf numFmtId="0" fontId="75" fillId="3" borderId="83" xfId="39" applyFont="1" applyFill="1" applyBorder="1" applyAlignment="1">
      <alignment vertical="center"/>
    </xf>
    <xf numFmtId="0" fontId="13" fillId="3" borderId="83" xfId="39" applyFont="1" applyFill="1" applyBorder="1" applyAlignment="1">
      <alignment horizontal="left" vertical="center"/>
    </xf>
    <xf numFmtId="0" fontId="94" fillId="2" borderId="0" xfId="39" applyFont="1" applyFill="1"/>
    <xf numFmtId="3" fontId="11" fillId="3" borderId="1" xfId="2" applyNumberFormat="1" applyFont="1" applyFill="1" applyBorder="1" applyAlignment="1">
      <alignment horizontal="left"/>
    </xf>
    <xf numFmtId="43" fontId="5" fillId="2" borderId="0" xfId="3" applyFont="1" applyFill="1"/>
    <xf numFmtId="3" fontId="38" fillId="3" borderId="2" xfId="4" applyNumberFormat="1" applyFont="1" applyFill="1" applyBorder="1" applyProtection="1">
      <protection hidden="1"/>
    </xf>
    <xf numFmtId="3" fontId="29" fillId="2" borderId="2" xfId="3" applyNumberFormat="1" applyFont="1" applyFill="1" applyBorder="1" applyAlignment="1">
      <alignment horizontal="center"/>
    </xf>
    <xf numFmtId="3" fontId="20" fillId="2" borderId="2" xfId="3" applyNumberFormat="1" applyFont="1" applyFill="1" applyBorder="1" applyAlignment="1">
      <alignment horizontal="center"/>
    </xf>
    <xf numFmtId="43" fontId="5" fillId="0" borderId="0" xfId="3" applyFont="1" applyFill="1"/>
    <xf numFmtId="164" fontId="7" fillId="2" borderId="0" xfId="3" applyNumberFormat="1" applyFont="1" applyFill="1"/>
    <xf numFmtId="0" fontId="5" fillId="0" borderId="0" xfId="2" applyFont="1"/>
    <xf numFmtId="164" fontId="5" fillId="0" borderId="0" xfId="3" applyNumberFormat="1" applyFont="1" applyFill="1"/>
    <xf numFmtId="3" fontId="38" fillId="3" borderId="6" xfId="4" applyNumberFormat="1" applyFont="1" applyFill="1" applyBorder="1" applyProtection="1">
      <protection hidden="1"/>
    </xf>
    <xf numFmtId="3" fontId="29" fillId="2" borderId="6" xfId="3" applyNumberFormat="1" applyFont="1" applyFill="1" applyBorder="1" applyAlignment="1">
      <alignment horizontal="center"/>
    </xf>
    <xf numFmtId="3" fontId="7" fillId="0" borderId="0" xfId="4" applyNumberFormat="1" applyFont="1" applyProtection="1">
      <protection hidden="1"/>
    </xf>
    <xf numFmtId="3" fontId="5" fillId="0" borderId="0" xfId="3" applyNumberFormat="1" applyFont="1" applyFill="1" applyBorder="1" applyAlignment="1">
      <alignment horizontal="center"/>
    </xf>
    <xf numFmtId="3" fontId="5" fillId="0" borderId="0" xfId="4" applyNumberFormat="1" applyFont="1" applyProtection="1">
      <protection hidden="1"/>
    </xf>
    <xf numFmtId="3" fontId="11" fillId="2" borderId="2" xfId="3" applyNumberFormat="1" applyFont="1" applyFill="1" applyBorder="1" applyAlignment="1">
      <alignment horizontal="center"/>
    </xf>
    <xf numFmtId="3" fontId="5" fillId="2" borderId="2" xfId="3" applyNumberFormat="1" applyFont="1" applyFill="1" applyBorder="1" applyAlignment="1">
      <alignment horizontal="center"/>
    </xf>
    <xf numFmtId="37" fontId="11" fillId="0" borderId="4" xfId="3" quotePrefix="1" applyNumberFormat="1" applyFont="1" applyFill="1" applyBorder="1" applyAlignment="1">
      <alignment horizontal="center"/>
    </xf>
    <xf numFmtId="37" fontId="11" fillId="0" borderId="3" xfId="3" quotePrefix="1" applyNumberFormat="1" applyFont="1" applyFill="1" applyBorder="1" applyAlignment="1">
      <alignment horizontal="center"/>
    </xf>
    <xf numFmtId="37" fontId="7" fillId="0" borderId="5" xfId="3" applyNumberFormat="1" applyFont="1" applyFill="1" applyBorder="1" applyAlignment="1" applyProtection="1">
      <alignment horizontal="center"/>
      <protection hidden="1"/>
    </xf>
    <xf numFmtId="37" fontId="7" fillId="0" borderId="2" xfId="3" applyNumberFormat="1" applyFont="1" applyFill="1" applyBorder="1" applyAlignment="1" applyProtection="1">
      <alignment horizontal="center"/>
      <protection hidden="1"/>
    </xf>
    <xf numFmtId="37" fontId="11" fillId="0" borderId="5" xfId="3" applyNumberFormat="1" applyFont="1" applyFill="1" applyBorder="1" applyAlignment="1" applyProtection="1">
      <alignment horizontal="center"/>
      <protection hidden="1"/>
    </xf>
    <xf numFmtId="37" fontId="11" fillId="0" borderId="2" xfId="3" applyNumberFormat="1" applyFont="1" applyFill="1" applyBorder="1" applyAlignment="1" applyProtection="1">
      <alignment horizontal="center"/>
      <protection hidden="1"/>
    </xf>
    <xf numFmtId="37" fontId="11" fillId="0" borderId="4" xfId="3" applyNumberFormat="1" applyFont="1" applyFill="1" applyBorder="1" applyAlignment="1" applyProtection="1">
      <alignment horizontal="center"/>
      <protection hidden="1"/>
    </xf>
    <xf numFmtId="37" fontId="11" fillId="0" borderId="3" xfId="3" applyNumberFormat="1" applyFont="1" applyFill="1" applyBorder="1" applyAlignment="1" applyProtection="1">
      <alignment horizontal="center"/>
      <protection hidden="1"/>
    </xf>
    <xf numFmtId="37" fontId="11" fillId="0" borderId="7" xfId="3" applyNumberFormat="1" applyFont="1" applyFill="1" applyBorder="1" applyAlignment="1" applyProtection="1">
      <alignment horizontal="center"/>
      <protection hidden="1"/>
    </xf>
    <xf numFmtId="37" fontId="11" fillId="0" borderId="6" xfId="3" applyNumberFormat="1" applyFont="1" applyFill="1" applyBorder="1" applyAlignment="1" applyProtection="1">
      <alignment horizontal="center"/>
      <protection hidden="1"/>
    </xf>
    <xf numFmtId="37" fontId="11" fillId="4" borderId="8" xfId="3" applyNumberFormat="1" applyFont="1" applyFill="1" applyBorder="1" applyAlignment="1" applyProtection="1">
      <alignment horizontal="center"/>
      <protection hidden="1"/>
    </xf>
    <xf numFmtId="37" fontId="11" fillId="4" borderId="1" xfId="3" applyNumberFormat="1" applyFont="1" applyFill="1" applyBorder="1" applyAlignment="1" applyProtection="1">
      <alignment horizontal="center"/>
      <protection hidden="1"/>
    </xf>
    <xf numFmtId="0" fontId="7" fillId="2" borderId="0" xfId="2" applyFont="1" applyFill="1" applyAlignment="1">
      <alignment horizontal="left" wrapText="1"/>
    </xf>
    <xf numFmtId="0" fontId="62" fillId="2" borderId="0" xfId="2" applyFont="1" applyFill="1" applyAlignment="1">
      <alignment vertical="center"/>
    </xf>
    <xf numFmtId="0" fontId="3" fillId="2" borderId="0" xfId="2" applyFont="1" applyFill="1"/>
    <xf numFmtId="3" fontId="3" fillId="3" borderId="97" xfId="2" applyNumberFormat="1" applyFont="1" applyFill="1" applyBorder="1" applyAlignment="1">
      <alignment horizontal="left"/>
    </xf>
    <xf numFmtId="17" fontId="19" fillId="3" borderId="93" xfId="2" quotePrefix="1" applyNumberFormat="1" applyFont="1" applyFill="1" applyBorder="1" applyAlignment="1">
      <alignment horizontal="center"/>
    </xf>
    <xf numFmtId="3" fontId="19" fillId="0" borderId="53" xfId="2" quotePrefix="1" applyNumberFormat="1" applyFont="1" applyBorder="1" applyAlignment="1">
      <alignment horizontal="center"/>
    </xf>
    <xf numFmtId="3" fontId="19" fillId="2" borderId="53" xfId="72" applyNumberFormat="1" applyFont="1" applyFill="1" applyBorder="1" applyAlignment="1">
      <alignment horizontal="center"/>
    </xf>
    <xf numFmtId="3" fontId="29" fillId="2" borderId="53" xfId="72" applyNumberFormat="1" applyFont="1" applyFill="1" applyBorder="1" applyAlignment="1">
      <alignment horizontal="center"/>
    </xf>
    <xf numFmtId="3" fontId="20" fillId="2" borderId="53" xfId="72" applyNumberFormat="1" applyFont="1" applyFill="1" applyBorder="1" applyAlignment="1">
      <alignment horizontal="center"/>
    </xf>
    <xf numFmtId="164" fontId="19" fillId="2" borderId="53" xfId="1" applyNumberFormat="1" applyFont="1" applyFill="1" applyBorder="1" applyAlignment="1">
      <alignment horizontal="center"/>
    </xf>
    <xf numFmtId="3" fontId="8" fillId="3" borderId="2" xfId="4" applyNumberFormat="1" applyFont="1" applyFill="1" applyBorder="1" applyAlignment="1" applyProtection="1">
      <alignment wrapText="1"/>
      <protection hidden="1"/>
    </xf>
    <xf numFmtId="3" fontId="29" fillId="2" borderId="51" xfId="72" applyNumberFormat="1" applyFont="1" applyFill="1" applyBorder="1" applyAlignment="1">
      <alignment horizontal="center"/>
    </xf>
    <xf numFmtId="3" fontId="13" fillId="2" borderId="0" xfId="4" applyNumberFormat="1" applyFont="1" applyFill="1" applyProtection="1">
      <protection hidden="1"/>
    </xf>
    <xf numFmtId="3" fontId="143" fillId="2" borderId="0" xfId="72" applyNumberFormat="1" applyFont="1" applyFill="1" applyBorder="1" applyAlignment="1">
      <alignment horizontal="center"/>
    </xf>
    <xf numFmtId="3" fontId="144" fillId="2" borderId="0" xfId="72" applyNumberFormat="1" applyFont="1" applyFill="1" applyBorder="1" applyAlignment="1">
      <alignment horizontal="center"/>
    </xf>
    <xf numFmtId="3" fontId="8" fillId="3" borderId="8" xfId="2" applyNumberFormat="1" applyFont="1" applyFill="1" applyBorder="1" applyAlignment="1">
      <alignment horizontal="left" vertical="center"/>
    </xf>
    <xf numFmtId="17" fontId="19" fillId="3" borderId="340" xfId="2" quotePrefix="1" applyNumberFormat="1" applyFont="1" applyFill="1" applyBorder="1" applyAlignment="1">
      <alignment horizontal="center"/>
    </xf>
    <xf numFmtId="17" fontId="19" fillId="3" borderId="340" xfId="2" quotePrefix="1" applyNumberFormat="1" applyFont="1" applyFill="1" applyBorder="1" applyAlignment="1">
      <alignment horizontal="center" vertical="center"/>
    </xf>
    <xf numFmtId="17" fontId="19" fillId="3" borderId="93" xfId="2" quotePrefix="1" applyNumberFormat="1" applyFont="1" applyFill="1" applyBorder="1" applyAlignment="1">
      <alignment horizontal="center" vertical="center"/>
    </xf>
    <xf numFmtId="3" fontId="38" fillId="3" borderId="2" xfId="4" applyNumberFormat="1" applyFont="1" applyFill="1" applyBorder="1" applyAlignment="1" applyProtection="1">
      <alignment wrapText="1"/>
      <protection hidden="1"/>
    </xf>
    <xf numFmtId="37" fontId="19" fillId="2" borderId="48" xfId="72" quotePrefix="1" applyNumberFormat="1" applyFont="1" applyFill="1" applyBorder="1" applyAlignment="1">
      <alignment horizontal="center"/>
    </xf>
    <xf numFmtId="37" fontId="20" fillId="2" borderId="53" xfId="72" applyNumberFormat="1" applyFont="1" applyFill="1" applyBorder="1" applyAlignment="1" applyProtection="1">
      <alignment horizontal="center"/>
      <protection hidden="1"/>
    </xf>
    <xf numFmtId="37" fontId="19" fillId="2" borderId="53" xfId="72" applyNumberFormat="1" applyFont="1" applyFill="1" applyBorder="1" applyAlignment="1" applyProtection="1">
      <alignment horizontal="center"/>
      <protection hidden="1"/>
    </xf>
    <xf numFmtId="3" fontId="30" fillId="4" borderId="2" xfId="4" applyNumberFormat="1" applyFont="1" applyFill="1" applyBorder="1" applyProtection="1">
      <protection hidden="1"/>
    </xf>
    <xf numFmtId="3" fontId="30" fillId="4" borderId="0" xfId="4" applyNumberFormat="1" applyFont="1" applyFill="1" applyProtection="1">
      <protection hidden="1"/>
    </xf>
    <xf numFmtId="37" fontId="19" fillId="2" borderId="48" xfId="72" applyNumberFormat="1" applyFont="1" applyFill="1" applyBorder="1" applyAlignment="1" applyProtection="1">
      <alignment horizontal="center"/>
      <protection hidden="1"/>
    </xf>
    <xf numFmtId="37" fontId="19" fillId="2" borderId="51" xfId="72" applyNumberFormat="1" applyFont="1" applyFill="1" applyBorder="1" applyAlignment="1" applyProtection="1">
      <alignment horizontal="center"/>
      <protection hidden="1"/>
    </xf>
    <xf numFmtId="37" fontId="19" fillId="4" borderId="340" xfId="72" applyNumberFormat="1" applyFont="1" applyFill="1" applyBorder="1" applyAlignment="1" applyProtection="1">
      <alignment horizontal="center"/>
      <protection hidden="1"/>
    </xf>
    <xf numFmtId="164" fontId="145" fillId="2" borderId="0" xfId="2" applyNumberFormat="1" applyFont="1" applyFill="1"/>
    <xf numFmtId="164" fontId="146" fillId="2" borderId="0" xfId="2" applyNumberFormat="1" applyFont="1" applyFill="1"/>
    <xf numFmtId="0" fontId="84" fillId="2" borderId="0" xfId="2" applyFont="1" applyFill="1" applyAlignment="1">
      <alignment horizontal="left" vertical="center"/>
    </xf>
    <xf numFmtId="0" fontId="84" fillId="2" borderId="0" xfId="2" applyFont="1" applyFill="1" applyAlignment="1"/>
    <xf numFmtId="0" fontId="84" fillId="2" borderId="0" xfId="2" applyFont="1" applyFill="1" applyAlignment="1">
      <alignment horizontal="left" wrapText="1"/>
    </xf>
    <xf numFmtId="0" fontId="71" fillId="2" borderId="0" xfId="2" applyFont="1" applyFill="1"/>
    <xf numFmtId="0" fontId="3" fillId="0" borderId="0" xfId="39" applyFont="1" applyFill="1"/>
    <xf numFmtId="0" fontId="5" fillId="0" borderId="0" xfId="39" applyFont="1" applyFill="1"/>
    <xf numFmtId="0" fontId="23" fillId="0" borderId="0" xfId="39" applyFont="1" applyFill="1" applyAlignment="1">
      <alignment horizontal="right"/>
    </xf>
    <xf numFmtId="0" fontId="23" fillId="0" borderId="0" xfId="39" applyFont="1" applyFill="1" applyAlignment="1">
      <alignment horizontal="center"/>
    </xf>
    <xf numFmtId="0" fontId="84" fillId="2" borderId="9" xfId="39" applyFont="1" applyFill="1" applyBorder="1" applyAlignment="1">
      <alignment horizontal="center"/>
    </xf>
    <xf numFmtId="0" fontId="13" fillId="2" borderId="0" xfId="73" applyFont="1" applyFill="1" applyAlignment="1">
      <alignment horizontal="right"/>
    </xf>
    <xf numFmtId="0" fontId="13" fillId="2" borderId="0" xfId="73" applyFont="1" applyFill="1" applyAlignment="1">
      <alignment horizontal="center"/>
    </xf>
    <xf numFmtId="0" fontId="7" fillId="2" borderId="0" xfId="73" applyFont="1" applyFill="1" applyAlignment="1">
      <alignment horizontal="right"/>
    </xf>
    <xf numFmtId="0" fontId="7" fillId="0" borderId="0" xfId="73" applyFont="1" applyFill="1" applyAlignment="1">
      <alignment horizontal="right"/>
    </xf>
    <xf numFmtId="0" fontId="5" fillId="2" borderId="0" xfId="39" applyFont="1" applyFill="1"/>
    <xf numFmtId="3" fontId="38" fillId="5" borderId="90" xfId="39" applyNumberFormat="1" applyFont="1" applyFill="1" applyBorder="1"/>
    <xf numFmtId="17" fontId="8" fillId="5" borderId="256" xfId="39" quotePrefix="1" applyNumberFormat="1" applyFont="1" applyFill="1" applyBorder="1" applyAlignment="1">
      <alignment horizontal="center"/>
    </xf>
    <xf numFmtId="0" fontId="38" fillId="0" borderId="0" xfId="39" applyFont="1" applyFill="1"/>
    <xf numFmtId="0" fontId="38" fillId="2" borderId="0" xfId="39" applyFont="1" applyFill="1"/>
    <xf numFmtId="3" fontId="8" fillId="5" borderId="353" xfId="39" applyNumberFormat="1" applyFont="1" applyFill="1" applyBorder="1"/>
    <xf numFmtId="17" fontId="8" fillId="0" borderId="99" xfId="39" quotePrefix="1" applyNumberFormat="1" applyFont="1" applyFill="1" applyBorder="1" applyAlignment="1">
      <alignment horizontal="center"/>
    </xf>
    <xf numFmtId="3" fontId="38" fillId="5" borderId="83" xfId="39" applyNumberFormat="1" applyFont="1" applyFill="1" applyBorder="1" applyAlignment="1">
      <alignment horizontal="left"/>
    </xf>
    <xf numFmtId="2" fontId="8" fillId="2" borderId="2" xfId="39" applyNumberFormat="1" applyFont="1" applyFill="1" applyBorder="1" applyAlignment="1">
      <alignment horizontal="center"/>
    </xf>
    <xf numFmtId="0" fontId="38" fillId="2" borderId="2" xfId="5" applyFont="1" applyFill="1" applyBorder="1" applyAlignment="1">
      <alignment horizontal="right"/>
    </xf>
    <xf numFmtId="3" fontId="38" fillId="5" borderId="83" xfId="39" applyNumberFormat="1" applyFont="1" applyFill="1" applyBorder="1"/>
    <xf numFmtId="2" fontId="38" fillId="2" borderId="53" xfId="5" applyNumberFormat="1" applyFont="1" applyFill="1" applyBorder="1" applyAlignment="1">
      <alignment horizontal="center"/>
    </xf>
    <xf numFmtId="3" fontId="38" fillId="5" borderId="84" xfId="39" applyNumberFormat="1" applyFont="1" applyFill="1" applyBorder="1"/>
    <xf numFmtId="0" fontId="38" fillId="2" borderId="6" xfId="5" applyFont="1" applyFill="1" applyBorder="1" applyAlignment="1">
      <alignment horizontal="right"/>
    </xf>
    <xf numFmtId="0" fontId="38" fillId="2" borderId="51" xfId="5" applyFont="1" applyFill="1" applyBorder="1" applyAlignment="1">
      <alignment horizontal="center"/>
    </xf>
    <xf numFmtId="3" fontId="38" fillId="0" borderId="0" xfId="39" applyNumberFormat="1" applyFont="1" applyFill="1" applyBorder="1"/>
    <xf numFmtId="0" fontId="38" fillId="0" borderId="0" xfId="5" applyFont="1" applyFill="1" applyBorder="1" applyAlignment="1">
      <alignment horizontal="right"/>
    </xf>
    <xf numFmtId="0" fontId="38" fillId="0" borderId="0" xfId="5" applyFont="1" applyFill="1" applyBorder="1" applyAlignment="1">
      <alignment horizontal="center"/>
    </xf>
    <xf numFmtId="0" fontId="7" fillId="0" borderId="0" xfId="39" applyFont="1" applyFill="1" applyBorder="1" applyAlignment="1">
      <alignment horizontal="left" vertical="center"/>
    </xf>
    <xf numFmtId="0" fontId="38" fillId="0" borderId="0" xfId="39" applyFont="1" applyFill="1" applyBorder="1"/>
    <xf numFmtId="0" fontId="5" fillId="2" borderId="0" xfId="39" applyFont="1" applyFill="1" applyAlignment="1">
      <alignment horizontal="center"/>
    </xf>
    <xf numFmtId="0" fontId="62" fillId="0" borderId="0" xfId="2" applyFont="1" applyFill="1" applyAlignment="1">
      <alignment horizontal="left"/>
    </xf>
    <xf numFmtId="0" fontId="132" fillId="0" borderId="0" xfId="39" applyFont="1" applyFill="1" applyAlignment="1">
      <alignment horizontal="center"/>
    </xf>
    <xf numFmtId="0" fontId="132" fillId="0" borderId="0" xfId="39" applyFont="1" applyAlignment="1">
      <alignment horizontal="center"/>
    </xf>
    <xf numFmtId="0" fontId="32" fillId="0" borderId="0" xfId="39" applyFont="1"/>
    <xf numFmtId="0" fontId="3" fillId="2" borderId="9" xfId="2" applyFont="1" applyFill="1" applyBorder="1" applyAlignment="1">
      <alignment horizontal="left"/>
    </xf>
    <xf numFmtId="0" fontId="13" fillId="0" borderId="9" xfId="39" applyFont="1" applyBorder="1" applyAlignment="1">
      <alignment horizontal="right"/>
    </xf>
    <xf numFmtId="0" fontId="13" fillId="0" borderId="9" xfId="39" applyFont="1" applyFill="1" applyBorder="1" applyAlignment="1">
      <alignment horizontal="right"/>
    </xf>
    <xf numFmtId="0" fontId="3" fillId="3" borderId="1" xfId="39" applyFont="1" applyFill="1" applyBorder="1" applyAlignment="1">
      <alignment horizontal="left" wrapText="1"/>
    </xf>
    <xf numFmtId="17" fontId="8" fillId="3" borderId="6" xfId="39" applyNumberFormat="1" applyFont="1" applyFill="1" applyBorder="1" applyAlignment="1">
      <alignment horizontal="center"/>
    </xf>
    <xf numFmtId="0" fontId="33" fillId="0" borderId="0" xfId="39" applyFont="1"/>
    <xf numFmtId="0" fontId="3" fillId="3" borderId="44" xfId="39" applyFont="1" applyFill="1" applyBorder="1" applyAlignment="1">
      <alignment horizontal="left" wrapText="1"/>
    </xf>
    <xf numFmtId="2" fontId="8" fillId="0" borderId="99" xfId="9" applyNumberFormat="1" applyFont="1" applyFill="1" applyBorder="1" applyAlignment="1">
      <alignment horizontal="center"/>
    </xf>
    <xf numFmtId="3" fontId="3" fillId="3" borderId="2" xfId="4" applyNumberFormat="1" applyFont="1" applyFill="1" applyBorder="1" applyAlignment="1" applyProtection="1">
      <alignment horizontal="left"/>
      <protection hidden="1"/>
    </xf>
    <xf numFmtId="3" fontId="30" fillId="3" borderId="2" xfId="4" applyNumberFormat="1" applyFont="1" applyFill="1" applyBorder="1" applyAlignment="1" applyProtection="1">
      <alignment horizontal="left"/>
      <protection hidden="1"/>
    </xf>
    <xf numFmtId="2" fontId="38" fillId="0" borderId="99" xfId="9" applyNumberFormat="1" applyFont="1" applyFill="1" applyBorder="1" applyAlignment="1">
      <alignment horizontal="center"/>
    </xf>
    <xf numFmtId="3" fontId="23" fillId="3" borderId="2" xfId="4" applyNumberFormat="1" applyFont="1" applyFill="1" applyBorder="1" applyAlignment="1" applyProtection="1">
      <alignment horizontal="left" indent="1"/>
      <protection hidden="1"/>
    </xf>
    <xf numFmtId="0" fontId="149" fillId="0" borderId="0" xfId="39" applyFont="1"/>
    <xf numFmtId="3" fontId="23" fillId="3" borderId="2" xfId="4" applyNumberFormat="1" applyFont="1" applyFill="1" applyBorder="1" applyAlignment="1" applyProtection="1">
      <alignment horizontal="left" indent="2"/>
      <protection hidden="1"/>
    </xf>
    <xf numFmtId="0" fontId="150" fillId="0" borderId="0" xfId="39" applyFont="1"/>
    <xf numFmtId="3" fontId="30" fillId="3" borderId="6" xfId="4" applyNumberFormat="1" applyFont="1" applyFill="1" applyBorder="1" applyAlignment="1" applyProtection="1">
      <alignment horizontal="left"/>
      <protection hidden="1"/>
    </xf>
    <xf numFmtId="2" fontId="38" fillId="0" borderId="110" xfId="9" applyNumberFormat="1" applyFont="1" applyFill="1" applyBorder="1" applyAlignment="1">
      <alignment horizontal="center"/>
    </xf>
    <xf numFmtId="3" fontId="23" fillId="0" borderId="0" xfId="4" applyNumberFormat="1" applyFont="1" applyAlignment="1" applyProtection="1">
      <alignment horizontal="left"/>
      <protection hidden="1"/>
    </xf>
    <xf numFmtId="2" fontId="38" fillId="0" borderId="0" xfId="9" applyNumberFormat="1" applyFont="1" applyFill="1" applyBorder="1" applyAlignment="1">
      <alignment horizontal="center"/>
    </xf>
    <xf numFmtId="3" fontId="30" fillId="0" borderId="0" xfId="4" applyNumberFormat="1" applyFont="1" applyAlignment="1" applyProtection="1">
      <alignment horizontal="left" indent="1"/>
      <protection hidden="1"/>
    </xf>
    <xf numFmtId="0" fontId="3" fillId="3" borderId="256" xfId="39" applyFont="1" applyFill="1" applyBorder="1" applyAlignment="1">
      <alignment horizontal="left" wrapText="1"/>
    </xf>
    <xf numFmtId="0" fontId="32" fillId="0" borderId="0" xfId="39" applyFont="1" applyFill="1"/>
    <xf numFmtId="0" fontId="3" fillId="3" borderId="3" xfId="39" applyFont="1" applyFill="1" applyBorder="1" applyAlignment="1">
      <alignment wrapText="1"/>
    </xf>
    <xf numFmtId="0" fontId="8" fillId="0" borderId="98" xfId="39" applyFont="1" applyBorder="1" applyAlignment="1">
      <alignment horizontal="center"/>
    </xf>
    <xf numFmtId="0" fontId="8" fillId="0" borderId="98" xfId="39" applyFont="1" applyFill="1" applyBorder="1" applyAlignment="1">
      <alignment horizontal="center"/>
    </xf>
    <xf numFmtId="2" fontId="38" fillId="0" borderId="2" xfId="9" applyNumberFormat="1" applyFont="1" applyFill="1" applyBorder="1" applyAlignment="1">
      <alignment horizontal="center"/>
    </xf>
    <xf numFmtId="3" fontId="3" fillId="3" borderId="2" xfId="4" applyNumberFormat="1" applyFont="1" applyFill="1" applyBorder="1" applyProtection="1">
      <protection hidden="1"/>
    </xf>
    <xf numFmtId="10" fontId="8" fillId="0" borderId="99" xfId="9" applyNumberFormat="1" applyFont="1" applyFill="1" applyBorder="1" applyAlignment="1">
      <alignment horizontal="center"/>
    </xf>
    <xf numFmtId="3" fontId="3" fillId="3" borderId="6" xfId="4" applyNumberFormat="1" applyFont="1" applyFill="1" applyBorder="1" applyAlignment="1" applyProtection="1">
      <alignment horizontal="left"/>
      <protection hidden="1"/>
    </xf>
    <xf numFmtId="10" fontId="8" fillId="0" borderId="110" xfId="9" applyNumberFormat="1" applyFont="1" applyFill="1" applyBorder="1" applyAlignment="1">
      <alignment horizontal="center"/>
    </xf>
    <xf numFmtId="0" fontId="8" fillId="0" borderId="110" xfId="9" applyNumberFormat="1" applyFont="1" applyFill="1" applyBorder="1" applyAlignment="1">
      <alignment horizontal="center"/>
    </xf>
    <xf numFmtId="2" fontId="8" fillId="0" borderId="110" xfId="9" applyNumberFormat="1" applyFont="1" applyFill="1" applyBorder="1" applyAlignment="1">
      <alignment horizontal="center"/>
    </xf>
    <xf numFmtId="0" fontId="7" fillId="22" borderId="138" xfId="39" applyFont="1" applyFill="1" applyBorder="1" applyAlignment="1">
      <alignment horizontal="left" wrapText="1"/>
    </xf>
    <xf numFmtId="0" fontId="45" fillId="0" borderId="0" xfId="39" applyFont="1" applyAlignment="1">
      <alignment horizontal="center"/>
    </xf>
    <xf numFmtId="0" fontId="7" fillId="22" borderId="0" xfId="39" applyFont="1" applyFill="1" applyBorder="1" applyAlignment="1">
      <alignment horizontal="left" wrapText="1"/>
    </xf>
    <xf numFmtId="0" fontId="33" fillId="0" borderId="0" xfId="39" applyFont="1" applyAlignment="1">
      <alignment vertical="center"/>
    </xf>
    <xf numFmtId="0" fontId="80" fillId="0" borderId="0" xfId="39" applyFont="1"/>
    <xf numFmtId="0" fontId="3" fillId="2" borderId="0" xfId="73" applyFont="1" applyFill="1"/>
    <xf numFmtId="0" fontId="30" fillId="2" borderId="0" xfId="73" applyFont="1" applyFill="1"/>
    <xf numFmtId="0" fontId="5" fillId="2" borderId="0" xfId="73" applyFont="1" applyFill="1"/>
    <xf numFmtId="0" fontId="38" fillId="5" borderId="78" xfId="73" applyFont="1" applyFill="1" applyBorder="1"/>
    <xf numFmtId="0" fontId="8" fillId="5" borderId="79" xfId="73" applyFont="1" applyFill="1" applyBorder="1" applyAlignment="1">
      <alignment horizontal="center" vertical="top"/>
    </xf>
    <xf numFmtId="0" fontId="8" fillId="5" borderId="80" xfId="73" applyFont="1" applyFill="1" applyBorder="1" applyAlignment="1">
      <alignment horizontal="center"/>
    </xf>
    <xf numFmtId="0" fontId="38" fillId="2" borderId="0" xfId="73" applyFont="1" applyFill="1"/>
    <xf numFmtId="0" fontId="38" fillId="5" borderId="83" xfId="73" applyFont="1" applyFill="1" applyBorder="1"/>
    <xf numFmtId="0" fontId="8" fillId="5" borderId="36" xfId="73" applyFont="1" applyFill="1" applyBorder="1" applyAlignment="1">
      <alignment horizontal="center" vertical="top"/>
    </xf>
    <xf numFmtId="0" fontId="8" fillId="5" borderId="37" xfId="73" applyFont="1" applyFill="1" applyBorder="1" applyAlignment="1">
      <alignment horizontal="center"/>
    </xf>
    <xf numFmtId="0" fontId="38" fillId="5" borderId="354" xfId="73" applyFont="1" applyFill="1" applyBorder="1"/>
    <xf numFmtId="0" fontId="8" fillId="5" borderId="42" xfId="73" applyFont="1" applyFill="1" applyBorder="1" applyAlignment="1">
      <alignment horizontal="center" vertical="top"/>
    </xf>
    <xf numFmtId="0" fontId="8" fillId="5" borderId="43" xfId="73" applyFont="1" applyFill="1" applyBorder="1" applyAlignment="1">
      <alignment horizontal="center"/>
    </xf>
    <xf numFmtId="17" fontId="8" fillId="3" borderId="83" xfId="73" quotePrefix="1" applyNumberFormat="1" applyFont="1" applyFill="1" applyBorder="1" applyAlignment="1">
      <alignment horizontal="left"/>
    </xf>
    <xf numFmtId="2" fontId="29" fillId="2" borderId="37" xfId="73" applyNumberFormat="1" applyFont="1" applyFill="1" applyBorder="1" applyAlignment="1">
      <alignment horizontal="right" indent="1"/>
    </xf>
    <xf numFmtId="0" fontId="29" fillId="2" borderId="37" xfId="73" applyFont="1" applyFill="1" applyBorder="1" applyAlignment="1">
      <alignment horizontal="right" indent="1"/>
    </xf>
    <xf numFmtId="4" fontId="29" fillId="2" borderId="37" xfId="73" applyNumberFormat="1" applyFont="1" applyFill="1" applyBorder="1" applyAlignment="1">
      <alignment horizontal="right" indent="1"/>
    </xf>
    <xf numFmtId="17" fontId="8" fillId="3" borderId="84" xfId="73" quotePrefix="1" applyNumberFormat="1" applyFont="1" applyFill="1" applyBorder="1" applyAlignment="1">
      <alignment horizontal="left"/>
    </xf>
    <xf numFmtId="2" fontId="29" fillId="0" borderId="50" xfId="73" applyNumberFormat="1" applyFont="1" applyFill="1" applyBorder="1" applyAlignment="1">
      <alignment horizontal="right" indent="1"/>
    </xf>
    <xf numFmtId="0" fontId="29" fillId="0" borderId="50" xfId="73" applyFont="1" applyFill="1" applyBorder="1" applyAlignment="1">
      <alignment horizontal="right" indent="1"/>
    </xf>
    <xf numFmtId="4" fontId="29" fillId="0" borderId="50" xfId="73" applyNumberFormat="1" applyFont="1" applyFill="1" applyBorder="1" applyAlignment="1">
      <alignment horizontal="right" indent="1"/>
    </xf>
    <xf numFmtId="0" fontId="7" fillId="2" borderId="0" xfId="73" applyFont="1" applyFill="1" applyAlignment="1">
      <alignment vertical="center"/>
    </xf>
    <xf numFmtId="0" fontId="7" fillId="0" borderId="0" xfId="73" applyFont="1" applyFill="1" applyAlignment="1">
      <alignment vertical="center"/>
    </xf>
    <xf numFmtId="0" fontId="7" fillId="2" borderId="0" xfId="73" applyFont="1" applyFill="1" applyAlignment="1">
      <alignment horizontal="left" vertical="center"/>
    </xf>
    <xf numFmtId="2" fontId="7" fillId="2" borderId="0" xfId="73" applyNumberFormat="1" applyFont="1" applyFill="1" applyAlignment="1">
      <alignment vertical="center"/>
    </xf>
    <xf numFmtId="0" fontId="151" fillId="2" borderId="0" xfId="2" applyFont="1" applyFill="1"/>
    <xf numFmtId="0" fontId="20" fillId="2" borderId="0" xfId="2" applyFont="1" applyFill="1" applyAlignment="1">
      <alignment horizontal="right" vertical="center"/>
    </xf>
    <xf numFmtId="3" fontId="8" fillId="3" borderId="2" xfId="2" applyNumberFormat="1" applyFont="1" applyFill="1" applyBorder="1" applyAlignment="1">
      <alignment horizontal="left" vertical="center"/>
    </xf>
    <xf numFmtId="3" fontId="19" fillId="2" borderId="2" xfId="3" applyNumberFormat="1" applyFont="1" applyFill="1" applyBorder="1" applyAlignment="1">
      <alignment horizontal="center" vertical="center"/>
    </xf>
    <xf numFmtId="37" fontId="19" fillId="2" borderId="2" xfId="3" applyNumberFormat="1" applyFont="1" applyFill="1" applyBorder="1" applyAlignment="1">
      <alignment horizontal="center" vertical="center"/>
    </xf>
    <xf numFmtId="3" fontId="5" fillId="2" borderId="0" xfId="2" applyNumberFormat="1" applyFont="1" applyFill="1" applyAlignment="1">
      <alignment horizontal="center" vertical="center"/>
    </xf>
    <xf numFmtId="3" fontId="8" fillId="3" borderId="2" xfId="4" applyNumberFormat="1" applyFont="1" applyFill="1" applyBorder="1" applyAlignment="1" applyProtection="1">
      <alignment vertical="center"/>
      <protection hidden="1"/>
    </xf>
    <xf numFmtId="37" fontId="19" fillId="0" borderId="2" xfId="3" applyNumberFormat="1" applyFont="1" applyFill="1" applyBorder="1" applyAlignment="1">
      <alignment horizontal="center" vertical="center"/>
    </xf>
    <xf numFmtId="37" fontId="19" fillId="2" borderId="0" xfId="2" applyNumberFormat="1" applyFont="1" applyFill="1" applyBorder="1" applyAlignment="1">
      <alignment horizontal="center" vertical="center"/>
    </xf>
    <xf numFmtId="0" fontId="11" fillId="0" borderId="0" xfId="2" applyFont="1" applyAlignment="1">
      <alignment vertical="center"/>
    </xf>
    <xf numFmtId="164" fontId="5" fillId="2" borderId="0" xfId="1" applyNumberFormat="1" applyFont="1" applyFill="1" applyAlignment="1">
      <alignment horizontal="center" vertical="center"/>
    </xf>
    <xf numFmtId="3" fontId="8" fillId="3" borderId="3" xfId="2" applyNumberFormat="1" applyFont="1" applyFill="1" applyBorder="1" applyAlignment="1">
      <alignment horizontal="left" vertical="center"/>
    </xf>
    <xf numFmtId="37" fontId="19" fillId="2" borderId="4" xfId="3" quotePrefix="1" applyNumberFormat="1" applyFont="1" applyFill="1" applyBorder="1" applyAlignment="1">
      <alignment horizontal="center" vertical="center"/>
    </xf>
    <xf numFmtId="37" fontId="19" fillId="2" borderId="3" xfId="3" quotePrefix="1" applyNumberFormat="1" applyFont="1" applyFill="1" applyBorder="1" applyAlignment="1">
      <alignment horizontal="center" vertical="center"/>
    </xf>
    <xf numFmtId="3" fontId="13" fillId="3" borderId="2" xfId="4" applyNumberFormat="1" applyFont="1" applyFill="1" applyBorder="1" applyAlignment="1" applyProtection="1">
      <alignment vertical="center"/>
      <protection hidden="1"/>
    </xf>
    <xf numFmtId="37" fontId="20" fillId="2" borderId="5" xfId="3" applyNumberFormat="1" applyFont="1" applyFill="1" applyBorder="1" applyAlignment="1" applyProtection="1">
      <alignment horizontal="center" vertical="center"/>
      <protection hidden="1"/>
    </xf>
    <xf numFmtId="37" fontId="20" fillId="2" borderId="2" xfId="3" applyNumberFormat="1" applyFont="1" applyFill="1" applyBorder="1" applyAlignment="1" applyProtection="1">
      <alignment horizontal="center" vertical="center"/>
      <protection hidden="1"/>
    </xf>
    <xf numFmtId="37" fontId="19" fillId="0" borderId="5" xfId="3" applyNumberFormat="1" applyFont="1" applyBorder="1" applyAlignment="1" applyProtection="1">
      <alignment horizontal="center" vertical="center"/>
      <protection hidden="1"/>
    </xf>
    <xf numFmtId="37" fontId="19" fillId="0" borderId="2" xfId="3" applyNumberFormat="1" applyFont="1" applyBorder="1" applyAlignment="1" applyProtection="1">
      <alignment horizontal="center" vertical="center"/>
      <protection hidden="1"/>
    </xf>
    <xf numFmtId="3" fontId="5" fillId="4" borderId="2" xfId="4" applyNumberFormat="1" applyFont="1" applyFill="1" applyBorder="1" applyAlignment="1" applyProtection="1">
      <alignment vertical="center"/>
      <protection hidden="1"/>
    </xf>
    <xf numFmtId="37" fontId="19" fillId="2" borderId="5" xfId="3" applyNumberFormat="1" applyFont="1" applyFill="1" applyBorder="1" applyAlignment="1" applyProtection="1">
      <alignment horizontal="center" vertical="center"/>
      <protection hidden="1"/>
    </xf>
    <xf numFmtId="37" fontId="19" fillId="2" borderId="2" xfId="3" applyNumberFormat="1" applyFont="1" applyFill="1" applyBorder="1" applyAlignment="1" applyProtection="1">
      <alignment horizontal="center" vertical="center"/>
      <protection hidden="1"/>
    </xf>
    <xf numFmtId="3" fontId="5" fillId="4" borderId="0" xfId="4" applyNumberFormat="1" applyFont="1" applyFill="1" applyAlignment="1" applyProtection="1">
      <alignment vertical="center"/>
      <protection hidden="1"/>
    </xf>
    <xf numFmtId="3" fontId="8" fillId="3" borderId="3" xfId="4" applyNumberFormat="1" applyFont="1" applyFill="1" applyBorder="1" applyAlignment="1" applyProtection="1">
      <alignment vertical="center"/>
      <protection hidden="1"/>
    </xf>
    <xf numFmtId="37" fontId="19" fillId="2" borderId="4" xfId="3" applyNumberFormat="1" applyFont="1" applyFill="1" applyBorder="1" applyAlignment="1" applyProtection="1">
      <alignment horizontal="center" vertical="center"/>
      <protection hidden="1"/>
    </xf>
    <xf numFmtId="37" fontId="19" fillId="2" borderId="3" xfId="3" applyNumberFormat="1" applyFont="1" applyFill="1" applyBorder="1" applyAlignment="1" applyProtection="1">
      <alignment horizontal="center" vertical="center"/>
      <protection hidden="1"/>
    </xf>
    <xf numFmtId="3" fontId="8" fillId="3" borderId="6" xfId="4" applyNumberFormat="1" applyFont="1" applyFill="1" applyBorder="1" applyAlignment="1" applyProtection="1">
      <alignment vertical="center"/>
      <protection hidden="1"/>
    </xf>
    <xf numFmtId="37" fontId="19" fillId="2" borderId="7" xfId="3" applyNumberFormat="1" applyFont="1" applyFill="1" applyBorder="1" applyAlignment="1" applyProtection="1">
      <alignment horizontal="center" vertical="center"/>
      <protection hidden="1"/>
    </xf>
    <xf numFmtId="37" fontId="19" fillId="2" borderId="6" xfId="3" applyNumberFormat="1" applyFont="1" applyFill="1" applyBorder="1" applyAlignment="1" applyProtection="1">
      <alignment horizontal="center" vertical="center"/>
      <protection hidden="1"/>
    </xf>
    <xf numFmtId="3" fontId="8" fillId="3" borderId="1" xfId="4" applyNumberFormat="1" applyFont="1" applyFill="1" applyBorder="1" applyAlignment="1" applyProtection="1">
      <alignment vertical="center"/>
      <protection hidden="1"/>
    </xf>
    <xf numFmtId="37" fontId="19" fillId="4" borderId="8" xfId="3" applyNumberFormat="1" applyFont="1" applyFill="1" applyBorder="1" applyAlignment="1" applyProtection="1">
      <alignment horizontal="center" vertical="center"/>
      <protection hidden="1"/>
    </xf>
    <xf numFmtId="37" fontId="19" fillId="4" borderId="1" xfId="3" applyNumberFormat="1" applyFont="1" applyFill="1" applyBorder="1" applyAlignment="1" applyProtection="1">
      <alignment horizontal="center" vertical="center"/>
      <protection hidden="1"/>
    </xf>
    <xf numFmtId="164" fontId="76" fillId="2" borderId="0" xfId="2" applyNumberFormat="1" applyFont="1" applyFill="1"/>
    <xf numFmtId="164" fontId="152" fillId="2" borderId="0" xfId="2" applyNumberFormat="1" applyFont="1" applyFill="1"/>
    <xf numFmtId="37" fontId="7" fillId="2" borderId="0" xfId="0" applyNumberFormat="1" applyFont="1" applyFill="1"/>
    <xf numFmtId="0" fontId="153" fillId="2" borderId="0" xfId="0" applyFont="1" applyFill="1"/>
    <xf numFmtId="0" fontId="7" fillId="2" borderId="0" xfId="0" applyFont="1" applyFill="1" applyAlignment="1">
      <alignment horizontal="left" vertical="center" wrapText="1"/>
    </xf>
    <xf numFmtId="0" fontId="7" fillId="2" borderId="0" xfId="0" applyFont="1" applyFill="1" applyAlignment="1">
      <alignment wrapText="1"/>
    </xf>
    <xf numFmtId="0" fontId="153" fillId="2" borderId="0" xfId="0" applyFont="1" applyFill="1" applyAlignment="1">
      <alignment wrapText="1"/>
    </xf>
    <xf numFmtId="0" fontId="7" fillId="2" borderId="0" xfId="0" applyFont="1" applyFill="1" applyAlignment="1">
      <alignment vertical="center" wrapText="1"/>
    </xf>
    <xf numFmtId="0" fontId="7" fillId="2" borderId="0" xfId="0" applyFont="1" applyFill="1" applyAlignment="1">
      <alignment horizontal="left" wrapText="1"/>
    </xf>
    <xf numFmtId="0" fontId="153" fillId="2" borderId="0" xfId="0" applyFont="1" applyFill="1" applyAlignment="1">
      <alignment horizontal="left" wrapText="1"/>
    </xf>
    <xf numFmtId="0" fontId="77" fillId="2" borderId="0" xfId="2" applyFont="1" applyFill="1" applyAlignment="1">
      <alignment horizontal="left"/>
    </xf>
    <xf numFmtId="0" fontId="6" fillId="2" borderId="0" xfId="2" applyFont="1" applyFill="1" applyAlignment="1">
      <alignment wrapText="1"/>
    </xf>
    <xf numFmtId="0" fontId="151" fillId="2" borderId="0" xfId="2" applyFont="1" applyFill="1" applyAlignment="1">
      <alignment wrapText="1"/>
    </xf>
    <xf numFmtId="0" fontId="155" fillId="2" borderId="0" xfId="2" applyFont="1" applyFill="1" applyAlignment="1">
      <alignment wrapText="1"/>
    </xf>
    <xf numFmtId="0" fontId="3" fillId="2" borderId="9" xfId="2" applyFont="1" applyFill="1" applyBorder="1" applyAlignment="1">
      <alignment horizontal="left" wrapText="1"/>
    </xf>
    <xf numFmtId="0" fontId="77" fillId="2" borderId="9" xfId="2" applyFont="1" applyFill="1" applyBorder="1" applyAlignment="1">
      <alignment horizontal="right" vertical="top" wrapText="1"/>
    </xf>
    <xf numFmtId="3" fontId="8" fillId="3" borderId="1" xfId="2" applyNumberFormat="1" applyFont="1" applyFill="1" applyBorder="1" applyAlignment="1">
      <alignment horizontal="left" vertical="center"/>
    </xf>
    <xf numFmtId="165" fontId="19" fillId="3" borderId="1" xfId="2" quotePrefix="1" applyNumberFormat="1" applyFont="1" applyFill="1" applyBorder="1" applyAlignment="1">
      <alignment horizontal="center" vertical="center"/>
    </xf>
    <xf numFmtId="165" fontId="8" fillId="3" borderId="1" xfId="2" quotePrefix="1" applyNumberFormat="1" applyFont="1" applyFill="1" applyBorder="1" applyAlignment="1">
      <alignment horizontal="center" vertical="center"/>
    </xf>
    <xf numFmtId="3" fontId="19" fillId="0" borderId="2" xfId="2" quotePrefix="1" applyNumberFormat="1" applyFont="1" applyBorder="1" applyAlignment="1">
      <alignment horizontal="center" vertical="center"/>
    </xf>
    <xf numFmtId="3" fontId="19" fillId="2" borderId="2" xfId="2" quotePrefix="1" applyNumberFormat="1" applyFont="1" applyFill="1" applyBorder="1" applyAlignment="1">
      <alignment horizontal="center" vertical="center"/>
    </xf>
    <xf numFmtId="164" fontId="19" fillId="2" borderId="2" xfId="1" applyNumberFormat="1" applyFont="1" applyFill="1" applyBorder="1" applyAlignment="1">
      <alignment horizontal="center" vertical="center"/>
    </xf>
    <xf numFmtId="3" fontId="19" fillId="19" borderId="2" xfId="3" applyNumberFormat="1" applyFont="1" applyFill="1" applyBorder="1" applyAlignment="1">
      <alignment horizontal="center" vertical="center"/>
    </xf>
    <xf numFmtId="37" fontId="19" fillId="0" borderId="3" xfId="3" quotePrefix="1" applyNumberFormat="1" applyFont="1" applyBorder="1" applyAlignment="1">
      <alignment horizontal="center" vertical="center"/>
    </xf>
    <xf numFmtId="37" fontId="20" fillId="0" borderId="2" xfId="3" applyNumberFormat="1" applyFont="1" applyBorder="1" applyAlignment="1" applyProtection="1">
      <alignment horizontal="center" vertical="center"/>
      <protection hidden="1"/>
    </xf>
    <xf numFmtId="37" fontId="19" fillId="0" borderId="3" xfId="3" applyNumberFormat="1" applyFont="1" applyBorder="1" applyAlignment="1" applyProtection="1">
      <alignment horizontal="center" vertical="center"/>
      <protection hidden="1"/>
    </xf>
    <xf numFmtId="37" fontId="19" fillId="0" borderId="6" xfId="3" applyNumberFormat="1" applyFont="1" applyBorder="1" applyAlignment="1" applyProtection="1">
      <alignment horizontal="center" vertical="center"/>
      <protection hidden="1"/>
    </xf>
    <xf numFmtId="37" fontId="19" fillId="3" borderId="1" xfId="3" applyNumberFormat="1" applyFont="1" applyFill="1" applyBorder="1" applyAlignment="1" applyProtection="1">
      <alignment horizontal="center" vertical="center"/>
      <protection hidden="1"/>
    </xf>
    <xf numFmtId="164" fontId="14" fillId="2" borderId="0" xfId="2" applyNumberFormat="1" applyFont="1" applyFill="1"/>
    <xf numFmtId="0" fontId="17" fillId="2" borderId="0" xfId="2" applyFont="1" applyFill="1"/>
    <xf numFmtId="0" fontId="153" fillId="2" borderId="0" xfId="0" applyFont="1" applyFill="1" applyAlignment="1">
      <alignment vertical="center" wrapText="1"/>
    </xf>
    <xf numFmtId="0" fontId="13" fillId="0" borderId="0" xfId="39" applyFont="1" applyFill="1" applyAlignment="1">
      <alignment horizontal="right"/>
    </xf>
    <xf numFmtId="2" fontId="5" fillId="0" borderId="0" xfId="39" applyNumberFormat="1" applyFont="1" applyFill="1" applyAlignment="1">
      <alignment horizontal="center"/>
    </xf>
    <xf numFmtId="0" fontId="84" fillId="0" borderId="0" xfId="39" applyFont="1" applyFill="1" applyAlignment="1">
      <alignment horizontal="center"/>
    </xf>
    <xf numFmtId="0" fontId="13" fillId="0" borderId="0" xfId="73" applyFont="1" applyFill="1" applyAlignment="1">
      <alignment horizontal="right"/>
    </xf>
    <xf numFmtId="3" fontId="3" fillId="5" borderId="90" xfId="39" applyNumberFormat="1" applyFont="1" applyFill="1" applyBorder="1" applyAlignment="1">
      <alignment horizontal="center"/>
    </xf>
    <xf numFmtId="17" fontId="8" fillId="5" borderId="261" xfId="39" quotePrefix="1" applyNumberFormat="1" applyFont="1" applyFill="1" applyBorder="1" applyAlignment="1">
      <alignment horizontal="center"/>
    </xf>
    <xf numFmtId="17" fontId="8" fillId="5" borderId="97" xfId="39" quotePrefix="1" applyNumberFormat="1" applyFont="1" applyFill="1" applyBorder="1" applyAlignment="1">
      <alignment horizontal="center"/>
    </xf>
    <xf numFmtId="3" fontId="3" fillId="5" borderId="83" xfId="39" applyNumberFormat="1" applyFont="1" applyFill="1" applyBorder="1"/>
    <xf numFmtId="0" fontId="156" fillId="2" borderId="2" xfId="0" applyFont="1" applyFill="1" applyBorder="1" applyAlignment="1">
      <alignment horizontal="right"/>
    </xf>
    <xf numFmtId="3" fontId="3" fillId="5" borderId="83" xfId="39" applyNumberFormat="1" applyFont="1" applyFill="1" applyBorder="1" applyAlignment="1">
      <alignment horizontal="left" indent="2"/>
    </xf>
    <xf numFmtId="2" fontId="19" fillId="2" borderId="2" xfId="0" applyNumberFormat="1" applyFont="1" applyFill="1" applyBorder="1" applyAlignment="1">
      <alignment horizontal="center"/>
    </xf>
    <xf numFmtId="2" fontId="29" fillId="2" borderId="2" xfId="0" applyNumberFormat="1" applyFont="1" applyFill="1" applyBorder="1" applyAlignment="1">
      <alignment horizontal="center"/>
    </xf>
    <xf numFmtId="2" fontId="29" fillId="2" borderId="6" xfId="0" applyNumberFormat="1" applyFont="1" applyFill="1" applyBorder="1" applyAlignment="1">
      <alignment horizontal="center"/>
    </xf>
    <xf numFmtId="0" fontId="7" fillId="0" borderId="0" xfId="39" applyFont="1" applyFill="1" applyAlignment="1">
      <alignment horizontal="left"/>
    </xf>
    <xf numFmtId="0" fontId="7" fillId="0" borderId="0" xfId="39" applyFont="1" applyFill="1" applyAlignment="1">
      <alignment horizontal="left" vertical="center"/>
    </xf>
    <xf numFmtId="0" fontId="5" fillId="0" borderId="0" xfId="39" applyFont="1" applyFill="1" applyAlignment="1">
      <alignment vertical="center"/>
    </xf>
    <xf numFmtId="2" fontId="5" fillId="0" borderId="0" xfId="39" applyNumberFormat="1" applyFont="1" applyFill="1" applyAlignment="1">
      <alignment horizontal="center" vertical="center"/>
    </xf>
    <xf numFmtId="2" fontId="5" fillId="0" borderId="0" xfId="39" applyNumberFormat="1" applyFont="1" applyAlignment="1">
      <alignment horizontal="center"/>
    </xf>
    <xf numFmtId="0" fontId="18" fillId="0" borderId="0" xfId="2" applyFont="1" applyAlignment="1">
      <alignment horizontal="center" vertical="top" wrapText="1"/>
    </xf>
    <xf numFmtId="0" fontId="32" fillId="0" borderId="0" xfId="39" applyFont="1" applyAlignment="1">
      <alignment horizontal="center" vertical="top"/>
    </xf>
    <xf numFmtId="0" fontId="7" fillId="0" borderId="0" xfId="39" applyFont="1" applyAlignment="1">
      <alignment horizontal="right"/>
    </xf>
    <xf numFmtId="0" fontId="18" fillId="3" borderId="1" xfId="39" applyFont="1" applyFill="1" applyBorder="1" applyAlignment="1">
      <alignment horizontal="left" wrapText="1"/>
    </xf>
    <xf numFmtId="17" fontId="8" fillId="3" borderId="1" xfId="39" applyNumberFormat="1" applyFont="1" applyFill="1" applyBorder="1" applyAlignment="1">
      <alignment horizontal="center"/>
    </xf>
    <xf numFmtId="49" fontId="8" fillId="3" borderId="1" xfId="39" applyNumberFormat="1" applyFont="1" applyFill="1" applyBorder="1" applyAlignment="1">
      <alignment horizontal="center"/>
    </xf>
    <xf numFmtId="0" fontId="8" fillId="3" borderId="44" xfId="39" applyFont="1" applyFill="1" applyBorder="1" applyAlignment="1">
      <alignment horizontal="left" vertical="center" wrapText="1"/>
    </xf>
    <xf numFmtId="2" fontId="19" fillId="0" borderId="99" xfId="9" applyNumberFormat="1" applyFont="1" applyBorder="1" applyAlignment="1">
      <alignment horizontal="center" vertical="center"/>
    </xf>
    <xf numFmtId="3" fontId="8" fillId="3" borderId="2" xfId="4" applyNumberFormat="1" applyFont="1" applyFill="1" applyBorder="1" applyAlignment="1" applyProtection="1">
      <alignment horizontal="left" vertical="center"/>
      <protection hidden="1"/>
    </xf>
    <xf numFmtId="0" fontId="32" fillId="0" borderId="0" xfId="39" applyFont="1" applyAlignment="1">
      <alignment vertical="center"/>
    </xf>
    <xf numFmtId="2" fontId="19" fillId="0" borderId="99" xfId="9" applyNumberFormat="1" applyFont="1" applyBorder="1" applyAlignment="1">
      <alignment vertical="center"/>
    </xf>
    <xf numFmtId="0" fontId="19" fillId="0" borderId="99" xfId="9" applyNumberFormat="1" applyFont="1" applyBorder="1" applyAlignment="1">
      <alignment horizontal="center" vertical="center"/>
    </xf>
    <xf numFmtId="2" fontId="19" fillId="2" borderId="99" xfId="9" applyNumberFormat="1" applyFont="1" applyFill="1" applyBorder="1" applyAlignment="1">
      <alignment horizontal="center" vertical="center"/>
    </xf>
    <xf numFmtId="0" fontId="8" fillId="3" borderId="3" xfId="39" applyFont="1" applyFill="1" applyBorder="1" applyAlignment="1">
      <alignment vertical="center" wrapText="1"/>
    </xf>
    <xf numFmtId="0" fontId="19" fillId="0" borderId="98" xfId="39" applyFont="1" applyBorder="1" applyAlignment="1">
      <alignment horizontal="center" vertical="center"/>
    </xf>
    <xf numFmtId="2" fontId="19" fillId="0" borderId="3" xfId="39" applyNumberFormat="1" applyFont="1" applyBorder="1" applyAlignment="1">
      <alignment horizontal="center" vertical="center"/>
    </xf>
    <xf numFmtId="43" fontId="19" fillId="0" borderId="3" xfId="39" applyNumberFormat="1" applyFont="1" applyBorder="1" applyAlignment="1">
      <alignment horizontal="center" vertical="center"/>
    </xf>
    <xf numFmtId="3" fontId="13" fillId="3" borderId="2" xfId="4" applyNumberFormat="1" applyFont="1" applyFill="1" applyBorder="1" applyAlignment="1" applyProtection="1">
      <alignment horizontal="left" vertical="center"/>
      <protection hidden="1"/>
    </xf>
    <xf numFmtId="2" fontId="29" fillId="0" borderId="2" xfId="9" applyNumberFormat="1" applyFont="1" applyBorder="1" applyAlignment="1">
      <alignment horizontal="center" vertical="center"/>
    </xf>
    <xf numFmtId="2" fontId="19" fillId="0" borderId="2" xfId="9" applyNumberFormat="1" applyFont="1" applyBorder="1" applyAlignment="1">
      <alignment horizontal="center" vertical="center"/>
    </xf>
    <xf numFmtId="3" fontId="8" fillId="3" borderId="6" xfId="4" applyNumberFormat="1" applyFont="1" applyFill="1" applyBorder="1" applyAlignment="1" applyProtection="1">
      <alignment horizontal="left" vertical="center"/>
      <protection hidden="1"/>
    </xf>
    <xf numFmtId="2" fontId="19" fillId="0" borderId="110" xfId="9" applyNumberFormat="1" applyFont="1" applyBorder="1" applyAlignment="1">
      <alignment horizontal="center" vertical="center"/>
    </xf>
    <xf numFmtId="10" fontId="19" fillId="0" borderId="110" xfId="9" applyNumberFormat="1" applyFont="1" applyBorder="1" applyAlignment="1">
      <alignment horizontal="center" vertical="center"/>
    </xf>
    <xf numFmtId="0" fontId="77" fillId="0" borderId="0" xfId="39" applyFont="1" applyAlignment="1">
      <alignment horizontal="left" wrapText="1"/>
    </xf>
    <xf numFmtId="0" fontId="157" fillId="0" borderId="0" xfId="39" applyFont="1"/>
    <xf numFmtId="0" fontId="80" fillId="0" borderId="0" xfId="39" applyFont="1" applyAlignment="1">
      <alignment horizontal="center"/>
    </xf>
    <xf numFmtId="0" fontId="7" fillId="2" borderId="0" xfId="2" applyFont="1" applyFill="1" applyAlignment="1">
      <alignment horizontal="left" vertical="center" wrapText="1"/>
    </xf>
    <xf numFmtId="0" fontId="7" fillId="0" borderId="0" xfId="0" applyFont="1" applyAlignment="1">
      <alignment horizontal="left" wrapText="1"/>
    </xf>
    <xf numFmtId="0" fontId="7" fillId="0" borderId="0" xfId="39" applyFont="1" applyAlignment="1">
      <alignment horizontal="left" vertical="center" wrapText="1"/>
    </xf>
    <xf numFmtId="0" fontId="8" fillId="3" borderId="43" xfId="0" applyFont="1" applyFill="1" applyBorder="1" applyAlignment="1">
      <alignment horizontal="center" vertical="center" wrapText="1"/>
    </xf>
    <xf numFmtId="0" fontId="7" fillId="2" borderId="0" xfId="36" applyFont="1" applyFill="1" applyAlignment="1">
      <alignment horizontal="left" wrapText="1" readingOrder="1"/>
    </xf>
    <xf numFmtId="196" fontId="8" fillId="3" borderId="10" xfId="0" applyNumberFormat="1" applyFont="1" applyFill="1" applyBorder="1" applyAlignment="1">
      <alignment horizontal="center"/>
    </xf>
    <xf numFmtId="196" fontId="8" fillId="3" borderId="143" xfId="0" applyNumberFormat="1" applyFont="1" applyFill="1" applyBorder="1" applyAlignment="1">
      <alignment horizontal="center"/>
    </xf>
    <xf numFmtId="0" fontId="8" fillId="3" borderId="140" xfId="0" applyFont="1" applyFill="1" applyBorder="1" applyAlignment="1">
      <alignment horizontal="center" vertical="center" wrapText="1"/>
    </xf>
    <xf numFmtId="169" fontId="7" fillId="2" borderId="0" xfId="0" applyNumberFormat="1" applyFont="1" applyFill="1" applyAlignment="1">
      <alignment horizontal="center"/>
    </xf>
    <xf numFmtId="169" fontId="8" fillId="3" borderId="209" xfId="0" applyNumberFormat="1" applyFont="1" applyFill="1" applyBorder="1" applyAlignment="1">
      <alignment horizontal="center" vertical="center" wrapText="1"/>
    </xf>
    <xf numFmtId="0" fontId="7" fillId="2" borderId="0" xfId="2" applyFont="1" applyFill="1" applyAlignment="1">
      <alignment horizontal="left" vertical="top" wrapText="1"/>
    </xf>
    <xf numFmtId="0" fontId="7" fillId="2" borderId="0" xfId="2" applyFont="1" applyFill="1" applyAlignment="1">
      <alignment horizontal="left" vertical="center" wrapText="1"/>
    </xf>
    <xf numFmtId="0" fontId="7" fillId="2" borderId="0" xfId="39" applyFont="1" applyFill="1" applyAlignment="1">
      <alignment horizontal="left" vertical="top" wrapText="1"/>
    </xf>
    <xf numFmtId="0" fontId="8" fillId="5" borderId="22" xfId="8" applyFont="1" applyFill="1" applyBorder="1" applyAlignment="1">
      <alignment horizontal="center" vertical="center"/>
    </xf>
    <xf numFmtId="0" fontId="7" fillId="2" borderId="0" xfId="8" applyFont="1" applyFill="1" applyAlignment="1">
      <alignment horizontal="left" wrapText="1"/>
    </xf>
    <xf numFmtId="0" fontId="7" fillId="2" borderId="0" xfId="8" applyFont="1" applyFill="1" applyAlignment="1">
      <alignment horizontal="left" vertical="center" wrapText="1"/>
    </xf>
    <xf numFmtId="0" fontId="8" fillId="5" borderId="47" xfId="10" applyFont="1" applyFill="1" applyBorder="1" applyAlignment="1">
      <alignment horizontal="center" vertical="center"/>
    </xf>
    <xf numFmtId="0" fontId="8" fillId="5" borderId="50" xfId="10" applyFont="1" applyFill="1" applyBorder="1" applyAlignment="1">
      <alignment horizontal="center" vertical="center"/>
    </xf>
    <xf numFmtId="0" fontId="7" fillId="2" borderId="0" xfId="2" applyFont="1" applyFill="1" applyAlignment="1">
      <alignment horizontal="left"/>
    </xf>
    <xf numFmtId="0" fontId="7" fillId="2" borderId="0" xfId="39" applyFont="1" applyFill="1" applyAlignment="1">
      <alignment vertical="center"/>
    </xf>
    <xf numFmtId="37" fontId="29" fillId="0" borderId="37" xfId="59" applyNumberFormat="1" applyFont="1" applyFill="1" applyBorder="1"/>
    <xf numFmtId="37" fontId="29" fillId="0" borderId="53" xfId="59" applyNumberFormat="1" applyFont="1" applyFill="1" applyBorder="1"/>
    <xf numFmtId="37" fontId="29" fillId="0" borderId="37" xfId="59" applyNumberFormat="1" applyFont="1" applyFill="1" applyBorder="1" applyAlignment="1">
      <alignment horizontal="center"/>
    </xf>
    <xf numFmtId="37" fontId="29" fillId="0" borderId="53" xfId="59" applyNumberFormat="1" applyFont="1" applyFill="1" applyBorder="1" applyAlignment="1">
      <alignment horizontal="center"/>
    </xf>
    <xf numFmtId="202" fontId="7" fillId="0" borderId="37" xfId="59" applyNumberFormat="1" applyFont="1" applyFill="1" applyBorder="1"/>
    <xf numFmtId="202" fontId="7" fillId="0" borderId="53" xfId="59" applyNumberFormat="1" applyFont="1" applyFill="1" applyBorder="1"/>
    <xf numFmtId="203" fontId="29" fillId="0" borderId="37" xfId="59" applyNumberFormat="1" applyFont="1" applyFill="1" applyBorder="1"/>
    <xf numFmtId="203" fontId="29" fillId="0" borderId="53" xfId="59" applyNumberFormat="1" applyFont="1" applyFill="1" applyBorder="1"/>
    <xf numFmtId="203" fontId="29" fillId="0" borderId="37" xfId="59" quotePrefix="1" applyNumberFormat="1" applyFont="1" applyFill="1" applyBorder="1" applyAlignment="1">
      <alignment horizontal="center"/>
    </xf>
    <xf numFmtId="164" fontId="29" fillId="0" borderId="37" xfId="3" applyNumberFormat="1" applyFont="1" applyFill="1" applyBorder="1"/>
    <xf numFmtId="164" fontId="29" fillId="0" borderId="53" xfId="3" applyNumberFormat="1" applyFont="1" applyFill="1" applyBorder="1"/>
    <xf numFmtId="202" fontId="7" fillId="0" borderId="50" xfId="59" applyNumberFormat="1" applyFont="1" applyFill="1" applyBorder="1"/>
    <xf numFmtId="202" fontId="7" fillId="0" borderId="51" xfId="59" applyNumberFormat="1" applyFont="1" applyFill="1" applyBorder="1"/>
    <xf numFmtId="3" fontId="5" fillId="2" borderId="0" xfId="39" applyNumberFormat="1" applyFont="1" applyFill="1" applyAlignment="1">
      <alignment vertical="center"/>
    </xf>
    <xf numFmtId="206" fontId="3" fillId="3" borderId="0" xfId="2" applyNumberFormat="1" applyFont="1" applyFill="1" applyBorder="1" applyAlignment="1">
      <alignment horizontal="right"/>
    </xf>
    <xf numFmtId="0" fontId="30" fillId="3" borderId="0" xfId="2" applyFont="1" applyFill="1" applyBorder="1" applyAlignment="1">
      <alignment horizontal="right"/>
    </xf>
    <xf numFmtId="4" fontId="3" fillId="3" borderId="0" xfId="2" applyNumberFormat="1" applyFont="1" applyFill="1" applyBorder="1" applyAlignment="1">
      <alignment horizontal="right"/>
    </xf>
    <xf numFmtId="37" fontId="29" fillId="0" borderId="0" xfId="33" applyNumberFormat="1" applyFont="1" applyFill="1" applyBorder="1" applyAlignment="1">
      <alignment horizontal="center"/>
    </xf>
    <xf numFmtId="0" fontId="84" fillId="0" borderId="0" xfId="2" applyFont="1" applyFill="1" applyBorder="1"/>
    <xf numFmtId="0" fontId="33" fillId="0" borderId="0" xfId="2" applyFont="1" applyBorder="1"/>
    <xf numFmtId="0" fontId="45" fillId="0" borderId="0" xfId="68" applyFont="1" applyBorder="1"/>
    <xf numFmtId="177" fontId="29" fillId="0" borderId="9" xfId="5" applyNumberFormat="1" applyFont="1" applyFill="1" applyBorder="1" applyAlignment="1">
      <alignment horizontal="center" vertical="center"/>
    </xf>
    <xf numFmtId="177" fontId="29" fillId="0" borderId="110" xfId="5" applyNumberFormat="1" applyFont="1" applyFill="1" applyBorder="1" applyAlignment="1">
      <alignment horizontal="center" vertical="center"/>
    </xf>
    <xf numFmtId="169" fontId="19" fillId="0" borderId="6" xfId="0" applyNumberFormat="1" applyFont="1" applyFill="1" applyBorder="1" applyAlignment="1">
      <alignment horizontal="center" vertical="center" wrapText="1"/>
    </xf>
    <xf numFmtId="0" fontId="38" fillId="3" borderId="54" xfId="39" applyFont="1" applyFill="1" applyBorder="1" applyAlignment="1">
      <alignment horizontal="left" vertical="center"/>
    </xf>
    <xf numFmtId="0" fontId="38" fillId="3" borderId="37" xfId="39" applyFont="1" applyFill="1" applyBorder="1" applyAlignment="1">
      <alignment horizontal="left" vertical="center"/>
    </xf>
    <xf numFmtId="0" fontId="16" fillId="2" borderId="0" xfId="39" applyFont="1" applyFill="1" applyAlignment="1">
      <alignment horizontal="left" vertical="top" wrapText="1"/>
    </xf>
    <xf numFmtId="49" fontId="8" fillId="3" borderId="142" xfId="38" applyNumberFormat="1" applyFont="1" applyFill="1" applyBorder="1" applyAlignment="1">
      <alignment horizontal="center" vertical="center" wrapText="1"/>
    </xf>
    <xf numFmtId="0" fontId="8" fillId="3" borderId="5" xfId="38" applyFont="1" applyFill="1" applyBorder="1" applyAlignment="1">
      <alignment horizontal="left" vertical="center"/>
    </xf>
    <xf numFmtId="0" fontId="84" fillId="2" borderId="0" xfId="49" applyFont="1" applyFill="1" applyAlignment="1">
      <alignment horizontal="left" vertical="center" wrapText="1"/>
    </xf>
    <xf numFmtId="0" fontId="84" fillId="2" borderId="0" xfId="0" applyFont="1" applyFill="1" applyBorder="1" applyAlignment="1">
      <alignment horizontal="left" vertical="center" wrapText="1"/>
    </xf>
    <xf numFmtId="0" fontId="84" fillId="2" borderId="0" xfId="39" applyFont="1" applyFill="1" applyBorder="1" applyAlignment="1">
      <alignment horizontal="left" wrapText="1"/>
    </xf>
    <xf numFmtId="0" fontId="7" fillId="2" borderId="0" xfId="50" applyFont="1" applyFill="1" applyBorder="1" applyAlignment="1">
      <alignment horizontal="left" vertical="center" wrapText="1"/>
    </xf>
    <xf numFmtId="0" fontId="98" fillId="19" borderId="0" xfId="42" applyFont="1" applyFill="1" applyAlignment="1">
      <alignment horizontal="center" vertical="center"/>
    </xf>
    <xf numFmtId="0" fontId="98" fillId="19" borderId="0" xfId="42" applyFont="1" applyFill="1" applyAlignment="1">
      <alignment vertical="center"/>
    </xf>
    <xf numFmtId="0" fontId="3" fillId="0" borderId="0" xfId="49" applyFont="1" applyFill="1" applyAlignment="1">
      <alignment vertical="center"/>
    </xf>
    <xf numFmtId="0" fontId="0" fillId="2" borderId="0" xfId="0" applyFont="1" applyFill="1" applyAlignment="1">
      <alignment vertical="center" wrapText="1"/>
    </xf>
    <xf numFmtId="1" fontId="19" fillId="2" borderId="355" xfId="51" applyNumberFormat="1" applyFont="1" applyFill="1" applyBorder="1" applyAlignment="1">
      <alignment horizontal="center" vertical="center" wrapText="1"/>
    </xf>
    <xf numFmtId="0" fontId="29" fillId="2" borderId="255" xfId="0" applyFont="1" applyFill="1" applyBorder="1" applyAlignment="1">
      <alignment horizontal="left" vertical="center" wrapText="1" indent="2"/>
    </xf>
    <xf numFmtId="1" fontId="29" fillId="2" borderId="356" xfId="51" applyNumberFormat="1" applyFont="1" applyFill="1" applyBorder="1" applyAlignment="1">
      <alignment horizontal="center" vertical="center" wrapText="1"/>
    </xf>
    <xf numFmtId="1" fontId="29" fillId="2" borderId="9" xfId="51" applyNumberFormat="1" applyFont="1" applyFill="1" applyBorder="1" applyAlignment="1">
      <alignment horizontal="center" vertical="center" wrapText="1"/>
    </xf>
    <xf numFmtId="1" fontId="29" fillId="2" borderId="357" xfId="51" applyNumberFormat="1" applyFont="1" applyFill="1" applyBorder="1" applyAlignment="1">
      <alignment horizontal="center" vertical="center" wrapText="1"/>
    </xf>
    <xf numFmtId="1" fontId="29" fillId="2" borderId="358" xfId="51" applyNumberFormat="1" applyFont="1" applyFill="1" applyBorder="1" applyAlignment="1">
      <alignment horizontal="center" vertical="center" wrapText="1"/>
    </xf>
    <xf numFmtId="1" fontId="0" fillId="2" borderId="0" xfId="0" applyNumberFormat="1" applyFont="1" applyFill="1" applyAlignment="1">
      <alignment vertical="center"/>
    </xf>
    <xf numFmtId="0" fontId="158" fillId="2" borderId="0" xfId="0" applyFont="1" applyFill="1" applyAlignment="1">
      <alignment vertical="center" wrapText="1"/>
    </xf>
    <xf numFmtId="0" fontId="0" fillId="2" borderId="0" xfId="0" applyFill="1" applyAlignment="1">
      <alignment wrapText="1"/>
    </xf>
    <xf numFmtId="0" fontId="19" fillId="3" borderId="359" xfId="0" applyFont="1" applyFill="1" applyBorder="1" applyAlignment="1">
      <alignment horizontal="center" vertical="center" wrapText="1"/>
    </xf>
    <xf numFmtId="3" fontId="19" fillId="2" borderId="360" xfId="51" applyNumberFormat="1" applyFont="1" applyFill="1" applyBorder="1" applyAlignment="1">
      <alignment horizontal="center" vertical="center" wrapText="1"/>
    </xf>
    <xf numFmtId="10" fontId="20" fillId="0" borderId="361" xfId="0" applyNumberFormat="1" applyFont="1" applyFill="1" applyBorder="1" applyAlignment="1">
      <alignment horizontal="center" vertical="center" wrapText="1"/>
    </xf>
    <xf numFmtId="164" fontId="0" fillId="2" borderId="0" xfId="51" applyNumberFormat="1" applyFont="1" applyFill="1"/>
    <xf numFmtId="0" fontId="106" fillId="2" borderId="0" xfId="0" applyFont="1" applyFill="1" applyAlignment="1">
      <alignment vertical="center"/>
    </xf>
    <xf numFmtId="2" fontId="0" fillId="2" borderId="0" xfId="51" applyNumberFormat="1" applyFont="1" applyFill="1"/>
    <xf numFmtId="176" fontId="0" fillId="2" borderId="0" xfId="0" applyNumberFormat="1" applyFill="1"/>
    <xf numFmtId="168" fontId="0" fillId="2" borderId="0" xfId="51" applyNumberFormat="1" applyFont="1" applyFill="1"/>
    <xf numFmtId="0" fontId="3" fillId="0" borderId="0" xfId="52" applyFont="1" applyFill="1" applyBorder="1" applyAlignment="1">
      <alignment vertical="center"/>
    </xf>
    <xf numFmtId="0" fontId="19" fillId="3" borderId="151" xfId="0" applyFont="1" applyFill="1" applyBorder="1" applyAlignment="1">
      <alignment horizontal="center" vertical="center" wrapText="1"/>
    </xf>
    <xf numFmtId="0" fontId="0" fillId="2" borderId="0" xfId="0" applyFont="1" applyFill="1" applyBorder="1"/>
    <xf numFmtId="0" fontId="20" fillId="2" borderId="0" xfId="0" applyFont="1" applyFill="1"/>
    <xf numFmtId="3" fontId="8" fillId="0" borderId="364" xfId="56" applyNumberFormat="1" applyFont="1" applyFill="1" applyBorder="1" applyAlignment="1">
      <alignment horizontal="right" vertical="center"/>
    </xf>
    <xf numFmtId="3" fontId="8" fillId="0" borderId="365" xfId="55" applyNumberFormat="1" applyFont="1" applyFill="1" applyBorder="1" applyAlignment="1">
      <alignment horizontal="right" vertical="center"/>
    </xf>
    <xf numFmtId="3" fontId="38" fillId="0" borderId="290" xfId="47" applyNumberFormat="1" applyFont="1" applyFill="1" applyBorder="1" applyAlignment="1">
      <alignment horizontal="right" vertical="center"/>
    </xf>
    <xf numFmtId="3" fontId="38" fillId="0" borderId="68" xfId="47" applyNumberFormat="1" applyFont="1" applyFill="1" applyBorder="1" applyAlignment="1">
      <alignment horizontal="right" vertical="center"/>
    </xf>
    <xf numFmtId="3" fontId="38" fillId="0" borderId="291" xfId="47" applyNumberFormat="1" applyFont="1" applyFill="1" applyBorder="1" applyAlignment="1">
      <alignment horizontal="right" vertical="center"/>
    </xf>
    <xf numFmtId="3" fontId="8" fillId="0" borderId="289" xfId="47" applyNumberFormat="1" applyFont="1" applyFill="1" applyBorder="1" applyAlignment="1">
      <alignment horizontal="right" vertical="center"/>
    </xf>
    <xf numFmtId="3" fontId="8" fillId="0" borderId="232" xfId="47" applyNumberFormat="1" applyFont="1" applyFill="1" applyBorder="1" applyAlignment="1">
      <alignment horizontal="right" vertical="center"/>
    </xf>
    <xf numFmtId="3" fontId="8" fillId="0" borderId="235" xfId="47" applyNumberFormat="1" applyFont="1" applyFill="1" applyBorder="1" applyAlignment="1">
      <alignment horizontal="right" vertical="center"/>
    </xf>
    <xf numFmtId="3" fontId="8" fillId="0" borderId="277" xfId="47" applyNumberFormat="1" applyFont="1" applyFill="1" applyBorder="1" applyAlignment="1">
      <alignment horizontal="right" vertical="center"/>
    </xf>
    <xf numFmtId="3" fontId="8" fillId="0" borderId="237" xfId="47" applyNumberFormat="1" applyFont="1" applyFill="1" applyBorder="1" applyAlignment="1">
      <alignment horizontal="right" vertical="center"/>
    </xf>
    <xf numFmtId="3" fontId="8" fillId="0" borderId="240" xfId="47" applyNumberFormat="1" applyFont="1" applyFill="1" applyBorder="1" applyAlignment="1">
      <alignment horizontal="right" vertical="center"/>
    </xf>
    <xf numFmtId="3" fontId="8" fillId="0" borderId="275" xfId="47" applyNumberFormat="1" applyFont="1" applyFill="1" applyBorder="1" applyAlignment="1">
      <alignment horizontal="right" vertical="center"/>
    </xf>
    <xf numFmtId="3" fontId="8" fillId="0" borderId="238" xfId="47" applyNumberFormat="1" applyFont="1" applyFill="1" applyBorder="1" applyAlignment="1">
      <alignment horizontal="right" vertical="center"/>
    </xf>
    <xf numFmtId="3" fontId="38" fillId="0" borderId="277" xfId="47" applyNumberFormat="1" applyFont="1" applyFill="1" applyBorder="1" applyAlignment="1">
      <alignment horizontal="right" vertical="center"/>
    </xf>
    <xf numFmtId="3" fontId="38" fillId="0" borderId="237" xfId="47" applyNumberFormat="1" applyFont="1" applyFill="1" applyBorder="1" applyAlignment="1">
      <alignment horizontal="right" vertical="center"/>
    </xf>
    <xf numFmtId="3" fontId="38" fillId="0" borderId="240" xfId="47" applyNumberFormat="1" applyFont="1" applyFill="1" applyBorder="1" applyAlignment="1">
      <alignment horizontal="right" vertical="center"/>
    </xf>
    <xf numFmtId="3" fontId="13" fillId="0" borderId="277" xfId="47" applyNumberFormat="1" applyFont="1" applyFill="1" applyBorder="1" applyAlignment="1">
      <alignment horizontal="right" vertical="center"/>
    </xf>
    <xf numFmtId="3" fontId="13" fillId="0" borderId="237" xfId="47" applyNumberFormat="1" applyFont="1" applyFill="1" applyBorder="1" applyAlignment="1">
      <alignment horizontal="right" vertical="center"/>
    </xf>
    <xf numFmtId="3" fontId="13" fillId="0" borderId="240" xfId="47" applyNumberFormat="1" applyFont="1" applyFill="1" applyBorder="1" applyAlignment="1">
      <alignment horizontal="right" vertical="center"/>
    </xf>
    <xf numFmtId="3" fontId="8" fillId="0" borderId="276" xfId="47" applyNumberFormat="1" applyFont="1" applyFill="1" applyBorder="1" applyAlignment="1">
      <alignment horizontal="right" vertical="center"/>
    </xf>
    <xf numFmtId="3" fontId="38" fillId="0" borderId="275" xfId="47" applyNumberFormat="1" applyFont="1" applyFill="1" applyBorder="1" applyAlignment="1">
      <alignment horizontal="right" vertical="center"/>
    </xf>
    <xf numFmtId="3" fontId="38" fillId="0" borderId="276" xfId="47" applyNumberFormat="1" applyFont="1" applyFill="1" applyBorder="1" applyAlignment="1">
      <alignment horizontal="right" vertical="center"/>
    </xf>
    <xf numFmtId="3" fontId="13" fillId="0" borderId="275" xfId="47" applyNumberFormat="1" applyFont="1" applyFill="1" applyBorder="1" applyAlignment="1">
      <alignment horizontal="right" vertical="center"/>
    </xf>
    <xf numFmtId="3" fontId="13" fillId="0" borderId="276" xfId="47" applyNumberFormat="1" applyFont="1" applyFill="1" applyBorder="1" applyAlignment="1">
      <alignment horizontal="right" vertical="center"/>
    </xf>
    <xf numFmtId="3" fontId="38" fillId="2" borderId="275" xfId="47" applyNumberFormat="1" applyFont="1" applyFill="1" applyBorder="1" applyAlignment="1">
      <alignment horizontal="right" vertical="center"/>
    </xf>
    <xf numFmtId="3" fontId="38" fillId="2" borderId="276" xfId="47" applyNumberFormat="1" applyFont="1" applyFill="1" applyBorder="1" applyAlignment="1">
      <alignment horizontal="right" vertical="center"/>
    </xf>
    <xf numFmtId="3" fontId="38" fillId="2" borderId="240" xfId="47" applyNumberFormat="1" applyFont="1" applyFill="1" applyBorder="1" applyAlignment="1">
      <alignment horizontal="right" vertical="center"/>
    </xf>
    <xf numFmtId="3" fontId="13" fillId="2" borderId="275" xfId="47" applyNumberFormat="1" applyFont="1" applyFill="1" applyBorder="1" applyAlignment="1">
      <alignment horizontal="right" vertical="center"/>
    </xf>
    <xf numFmtId="3" fontId="13" fillId="2" borderId="276" xfId="47" applyNumberFormat="1" applyFont="1" applyFill="1" applyBorder="1" applyAlignment="1">
      <alignment horizontal="right" vertical="center"/>
    </xf>
    <xf numFmtId="3" fontId="13" fillId="2" borderId="240" xfId="47" applyNumberFormat="1" applyFont="1" applyFill="1" applyBorder="1" applyAlignment="1">
      <alignment horizontal="right" vertical="center"/>
    </xf>
    <xf numFmtId="3" fontId="38" fillId="0" borderId="297" xfId="47" applyNumberFormat="1" applyFont="1" applyFill="1" applyBorder="1" applyAlignment="1">
      <alignment horizontal="right" vertical="center"/>
    </xf>
    <xf numFmtId="3" fontId="38" fillId="0" borderId="298" xfId="47" applyNumberFormat="1" applyFont="1" applyFill="1" applyBorder="1" applyAlignment="1">
      <alignment horizontal="right" vertical="center"/>
    </xf>
    <xf numFmtId="3" fontId="38" fillId="0" borderId="299" xfId="47" applyNumberFormat="1" applyFont="1" applyFill="1" applyBorder="1" applyAlignment="1">
      <alignment horizontal="right" vertical="center"/>
    </xf>
    <xf numFmtId="3" fontId="38" fillId="0" borderId="300" xfId="47" applyNumberFormat="1" applyFont="1" applyFill="1" applyBorder="1" applyAlignment="1">
      <alignment horizontal="right" vertical="center"/>
    </xf>
    <xf numFmtId="3" fontId="38" fillId="0" borderId="292" xfId="47" applyNumberFormat="1" applyFont="1" applyFill="1" applyBorder="1" applyAlignment="1">
      <alignment horizontal="right" vertical="center"/>
    </xf>
    <xf numFmtId="3" fontId="8" fillId="0" borderId="242" xfId="47" applyNumberFormat="1" applyFont="1" applyFill="1" applyBorder="1" applyAlignment="1">
      <alignment horizontal="right" vertical="center"/>
    </xf>
    <xf numFmtId="164" fontId="19" fillId="2" borderId="367" xfId="1" applyNumberFormat="1" applyFont="1" applyFill="1" applyBorder="1" applyAlignment="1" applyProtection="1">
      <alignment horizontal="left" vertical="top" wrapText="1" indent="1"/>
    </xf>
    <xf numFmtId="3" fontId="19" fillId="2" borderId="366" xfId="1" applyNumberFormat="1" applyFont="1" applyFill="1" applyBorder="1" applyAlignment="1" applyProtection="1">
      <alignment horizontal="right" vertical="top" wrapText="1"/>
    </xf>
    <xf numFmtId="0" fontId="7" fillId="0" borderId="0" xfId="37" applyFont="1" applyFill="1" applyAlignment="1">
      <alignment vertical="top"/>
    </xf>
    <xf numFmtId="0" fontId="16" fillId="0" borderId="0" xfId="37" applyFont="1" applyFill="1" applyAlignment="1">
      <alignment vertical="top"/>
    </xf>
    <xf numFmtId="0" fontId="7" fillId="0" borderId="0" xfId="37" applyFont="1" applyFill="1" applyBorder="1" applyAlignment="1">
      <alignment vertical="top"/>
    </xf>
    <xf numFmtId="167" fontId="20" fillId="0" borderId="242" xfId="27" applyNumberFormat="1" applyFont="1" applyFill="1" applyBorder="1" applyAlignment="1">
      <alignment horizontal="center" vertical="center" wrapText="1"/>
    </xf>
    <xf numFmtId="0" fontId="3" fillId="2" borderId="0" xfId="42" applyFont="1" applyFill="1" applyAlignment="1">
      <alignment vertical="center"/>
    </xf>
    <xf numFmtId="0" fontId="38" fillId="0" borderId="278" xfId="2" applyFont="1" applyFill="1" applyBorder="1" applyAlignment="1">
      <alignment horizontal="left" vertical="top" wrapText="1" indent="4"/>
    </xf>
    <xf numFmtId="0" fontId="16" fillId="2" borderId="0" xfId="39" applyFont="1" applyFill="1" applyAlignment="1">
      <alignment horizontal="left" vertical="top" wrapText="1"/>
    </xf>
    <xf numFmtId="0" fontId="38" fillId="3" borderId="54" xfId="39" applyFont="1" applyFill="1" applyBorder="1" applyAlignment="1">
      <alignment horizontal="left" vertical="center"/>
    </xf>
    <xf numFmtId="0" fontId="38" fillId="3" borderId="37" xfId="39" applyFont="1" applyFill="1" applyBorder="1" applyAlignment="1">
      <alignment horizontal="left" vertical="center"/>
    </xf>
    <xf numFmtId="0" fontId="7" fillId="2" borderId="0" xfId="2" applyFont="1" applyFill="1" applyAlignment="1">
      <alignment horizontal="left" vertical="center" wrapText="1"/>
    </xf>
    <xf numFmtId="0" fontId="7" fillId="2" borderId="0" xfId="2" applyFont="1" applyFill="1" applyAlignment="1">
      <alignment horizontal="left"/>
    </xf>
    <xf numFmtId="0" fontId="8" fillId="3" borderId="44" xfId="22" applyFont="1" applyFill="1" applyBorder="1" applyAlignment="1">
      <alignment horizontal="center" vertical="center"/>
    </xf>
    <xf numFmtId="0" fontId="8" fillId="3" borderId="6" xfId="22" applyFont="1" applyFill="1" applyBorder="1" applyAlignment="1">
      <alignment horizontal="center" vertical="center"/>
    </xf>
    <xf numFmtId="0" fontId="16" fillId="2" borderId="0" xfId="30" applyFont="1" applyFill="1" applyAlignment="1">
      <alignment horizontal="left" vertical="center"/>
    </xf>
    <xf numFmtId="2" fontId="29" fillId="2" borderId="19" xfId="2" applyNumberFormat="1" applyFont="1" applyFill="1" applyBorder="1" applyAlignment="1">
      <alignment horizontal="center" vertical="center"/>
    </xf>
    <xf numFmtId="2" fontId="29" fillId="2" borderId="99" xfId="2" applyNumberFormat="1" applyFont="1" applyFill="1" applyBorder="1" applyAlignment="1">
      <alignment horizontal="center" vertical="center"/>
    </xf>
    <xf numFmtId="0" fontId="8" fillId="3" borderId="88" xfId="2" applyFont="1" applyFill="1" applyBorder="1" applyAlignment="1">
      <alignment horizontal="center" vertical="center"/>
    </xf>
    <xf numFmtId="0" fontId="8" fillId="3" borderId="47" xfId="23" applyFont="1" applyFill="1" applyBorder="1" applyAlignment="1">
      <alignment horizontal="center" vertical="center"/>
    </xf>
    <xf numFmtId="0" fontId="8" fillId="3" borderId="37" xfId="23" applyFont="1" applyFill="1" applyBorder="1" applyAlignment="1">
      <alignment horizontal="center" vertical="center"/>
    </xf>
    <xf numFmtId="0" fontId="8" fillId="3" borderId="140" xfId="23" applyFont="1" applyFill="1" applyBorder="1" applyAlignment="1">
      <alignment horizontal="center" vertical="center"/>
    </xf>
    <xf numFmtId="0" fontId="20" fillId="3" borderId="43" xfId="23" applyFont="1" applyFill="1" applyBorder="1" applyAlignment="1">
      <alignment horizontal="center" vertical="center" wrapText="1"/>
    </xf>
    <xf numFmtId="0" fontId="20" fillId="3" borderId="43" xfId="2" applyFont="1" applyFill="1" applyBorder="1" applyAlignment="1">
      <alignment horizontal="center" vertical="center"/>
    </xf>
    <xf numFmtId="0" fontId="8" fillId="3" borderId="80" xfId="2" applyFont="1" applyFill="1" applyBorder="1" applyAlignment="1">
      <alignment horizontal="center" vertical="center"/>
    </xf>
    <xf numFmtId="0" fontId="8" fillId="3" borderId="37" xfId="2" applyFont="1" applyFill="1" applyBorder="1" applyAlignment="1">
      <alignment horizontal="center" vertical="center"/>
    </xf>
    <xf numFmtId="49" fontId="8" fillId="2" borderId="0" xfId="39" applyNumberFormat="1" applyFont="1" applyFill="1" applyAlignment="1">
      <alignment vertical="top" wrapText="1"/>
    </xf>
    <xf numFmtId="43" fontId="29" fillId="2" borderId="0" xfId="3" applyFont="1" applyFill="1" applyBorder="1"/>
    <xf numFmtId="37" fontId="19" fillId="2" borderId="0" xfId="14" applyNumberFormat="1" applyFont="1" applyFill="1" applyBorder="1" applyAlignment="1">
      <alignment horizontal="center" vertical="center"/>
    </xf>
    <xf numFmtId="10" fontId="5" fillId="2" borderId="0" xfId="18" applyNumberFormat="1" applyFont="1" applyFill="1" applyBorder="1" applyAlignment="1">
      <alignment vertical="center"/>
    </xf>
    <xf numFmtId="0" fontId="7" fillId="2" borderId="10" xfId="22" applyFont="1" applyFill="1" applyBorder="1" applyAlignment="1">
      <alignment horizontal="right"/>
    </xf>
    <xf numFmtId="0" fontId="7" fillId="2" borderId="0" xfId="22" applyFont="1" applyFill="1" applyBorder="1" applyAlignment="1">
      <alignment horizontal="right"/>
    </xf>
    <xf numFmtId="0" fontId="23" fillId="2" borderId="0" xfId="23" applyFont="1" applyFill="1" applyBorder="1" applyAlignment="1">
      <alignment horizontal="center" vertical="center"/>
    </xf>
    <xf numFmtId="0" fontId="7" fillId="2" borderId="0" xfId="23" applyFont="1" applyFill="1" applyAlignment="1">
      <alignment horizontal="right"/>
    </xf>
    <xf numFmtId="0" fontId="7" fillId="2" borderId="9" xfId="22" applyFont="1" applyFill="1" applyBorder="1" applyAlignment="1">
      <alignment horizontal="right"/>
    </xf>
    <xf numFmtId="0" fontId="8" fillId="5" borderId="97" xfId="22" applyFont="1" applyFill="1" applyBorder="1" applyAlignment="1">
      <alignment horizontal="center" vertical="center"/>
    </xf>
    <xf numFmtId="0" fontId="3" fillId="5" borderId="99" xfId="22" applyFont="1" applyFill="1" applyBorder="1" applyAlignment="1">
      <alignment horizontal="center" vertical="center"/>
    </xf>
    <xf numFmtId="15" fontId="8" fillId="5" borderId="215" xfId="22" applyNumberFormat="1" applyFont="1" applyFill="1" applyBorder="1" applyAlignment="1">
      <alignment horizontal="center" vertical="center"/>
    </xf>
    <xf numFmtId="165" fontId="8" fillId="5" borderId="3" xfId="22" applyNumberFormat="1" applyFont="1" applyFill="1" applyBorder="1" applyAlignment="1">
      <alignment horizontal="center" vertical="center"/>
    </xf>
    <xf numFmtId="1" fontId="8" fillId="5" borderId="98" xfId="22" applyNumberFormat="1" applyFont="1" applyFill="1" applyBorder="1" applyAlignment="1">
      <alignment horizontal="left" vertical="center"/>
    </xf>
    <xf numFmtId="178" fontId="29" fillId="2" borderId="3" xfId="22" applyNumberFormat="1" applyFont="1" applyFill="1" applyBorder="1" applyAlignment="1">
      <alignment vertical="center"/>
    </xf>
    <xf numFmtId="173" fontId="8" fillId="5" borderId="99" xfId="22" applyNumberFormat="1" applyFont="1" applyFill="1" applyBorder="1" applyAlignment="1">
      <alignment horizontal="left" vertical="center"/>
    </xf>
    <xf numFmtId="178" fontId="29" fillId="2" borderId="20" xfId="22" applyNumberFormat="1" applyFont="1" applyFill="1" applyBorder="1" applyAlignment="1">
      <alignment vertical="center"/>
    </xf>
    <xf numFmtId="178" fontId="29" fillId="2" borderId="2" xfId="22" applyNumberFormat="1" applyFont="1" applyFill="1" applyBorder="1" applyAlignment="1">
      <alignment vertical="center"/>
    </xf>
    <xf numFmtId="1" fontId="8" fillId="5" borderId="99" xfId="22" applyNumberFormat="1" applyFont="1" applyFill="1" applyBorder="1" applyAlignment="1">
      <alignment horizontal="left" vertical="center"/>
    </xf>
    <xf numFmtId="168" fontId="29" fillId="2" borderId="2" xfId="22" applyNumberFormat="1" applyFont="1" applyFill="1" applyBorder="1" applyAlignment="1">
      <alignment horizontal="center" vertical="center"/>
    </xf>
    <xf numFmtId="179" fontId="29" fillId="2" borderId="20" xfId="22" applyNumberFormat="1" applyFont="1" applyFill="1" applyBorder="1" applyAlignment="1">
      <alignment vertical="center"/>
    </xf>
    <xf numFmtId="1" fontId="30" fillId="5" borderId="110" xfId="22" applyNumberFormat="1" applyFont="1" applyFill="1" applyBorder="1" applyAlignment="1">
      <alignment horizontal="center" vertical="center"/>
    </xf>
    <xf numFmtId="3" fontId="30" fillId="2" borderId="6" xfId="22" applyNumberFormat="1" applyFont="1" applyFill="1" applyBorder="1" applyAlignment="1">
      <alignment horizontal="center" vertical="center"/>
    </xf>
    <xf numFmtId="15" fontId="8" fillId="5" borderId="145" xfId="22" applyNumberFormat="1" applyFont="1" applyFill="1" applyBorder="1" applyAlignment="1">
      <alignment horizontal="center" vertical="center"/>
    </xf>
    <xf numFmtId="15" fontId="8" fillId="5" borderId="22" xfId="22" applyNumberFormat="1" applyFont="1" applyFill="1" applyBorder="1" applyAlignment="1">
      <alignment horizontal="center" vertical="center" wrapText="1"/>
    </xf>
    <xf numFmtId="2" fontId="19" fillId="2" borderId="53" xfId="22" applyNumberFormat="1" applyFont="1" applyFill="1" applyBorder="1" applyAlignment="1">
      <alignment horizontal="center" vertical="center"/>
    </xf>
    <xf numFmtId="2" fontId="30" fillId="2" borderId="20" xfId="22" applyNumberFormat="1" applyFont="1" applyFill="1" applyBorder="1" applyAlignment="1">
      <alignment horizontal="center" vertical="center"/>
    </xf>
    <xf numFmtId="2" fontId="19" fillId="2" borderId="99" xfId="22" applyNumberFormat="1" applyFont="1" applyFill="1" applyBorder="1" applyAlignment="1">
      <alignment horizontal="center" vertical="center"/>
    </xf>
    <xf numFmtId="2" fontId="30" fillId="2" borderId="49" xfId="22" applyNumberFormat="1" applyFont="1" applyFill="1" applyBorder="1" applyAlignment="1">
      <alignment horizontal="center" vertical="center"/>
    </xf>
    <xf numFmtId="2" fontId="19" fillId="2" borderId="51" xfId="22" applyNumberFormat="1" applyFont="1" applyFill="1" applyBorder="1" applyAlignment="1">
      <alignment horizontal="center" vertical="center"/>
    </xf>
    <xf numFmtId="43" fontId="15" fillId="0" borderId="0" xfId="17" applyNumberFormat="1" applyFont="1" applyAlignment="1">
      <alignment horizontal="left" vertical="center"/>
    </xf>
    <xf numFmtId="176" fontId="29" fillId="0" borderId="36" xfId="23" applyNumberFormat="1" applyFont="1" applyFill="1" applyBorder="1" applyAlignment="1">
      <alignment horizontal="center" vertical="center"/>
    </xf>
    <xf numFmtId="37" fontId="29" fillId="2" borderId="122" xfId="14" applyNumberFormat="1" applyFont="1" applyFill="1" applyBorder="1" applyAlignment="1">
      <alignment horizontal="center" vertical="center"/>
    </xf>
    <xf numFmtId="0" fontId="8" fillId="3" borderId="46" xfId="17" applyFont="1" applyFill="1" applyBorder="1" applyAlignment="1">
      <alignment horizontal="center" vertical="center" wrapText="1"/>
    </xf>
    <xf numFmtId="37" fontId="29" fillId="2" borderId="99" xfId="14" applyNumberFormat="1" applyFont="1" applyFill="1" applyBorder="1" applyAlignment="1">
      <alignment horizontal="center" vertical="center"/>
    </xf>
    <xf numFmtId="37" fontId="29" fillId="2" borderId="110" xfId="14" applyNumberFormat="1" applyFont="1" applyFill="1" applyBorder="1" applyAlignment="1">
      <alignment horizontal="center" vertical="center"/>
    </xf>
    <xf numFmtId="0" fontId="30" fillId="2" borderId="14" xfId="22" applyFont="1" applyFill="1" applyBorder="1" applyAlignment="1">
      <alignment horizontal="center" vertical="center"/>
    </xf>
    <xf numFmtId="168" fontId="19" fillId="2" borderId="19" xfId="3" applyNumberFormat="1" applyFont="1" applyFill="1" applyBorder="1" applyAlignment="1">
      <alignment horizontal="center" vertical="center"/>
    </xf>
    <xf numFmtId="168" fontId="29" fillId="2" borderId="19" xfId="3" applyNumberFormat="1" applyFont="1" applyFill="1" applyBorder="1" applyAlignment="1">
      <alignment horizontal="center" vertical="center"/>
    </xf>
    <xf numFmtId="168" fontId="29" fillId="2" borderId="19" xfId="3" applyNumberFormat="1" applyFont="1" applyFill="1" applyBorder="1" applyAlignment="1">
      <alignment vertical="center"/>
    </xf>
    <xf numFmtId="168" fontId="29" fillId="2" borderId="0" xfId="3" applyNumberFormat="1" applyFont="1" applyFill="1" applyBorder="1" applyAlignment="1">
      <alignment horizontal="center" vertical="center"/>
    </xf>
    <xf numFmtId="168" fontId="19" fillId="2" borderId="0" xfId="3" applyNumberFormat="1" applyFont="1" applyFill="1" applyBorder="1" applyAlignment="1">
      <alignment horizontal="center" vertical="center"/>
    </xf>
    <xf numFmtId="0" fontId="30" fillId="2" borderId="98" xfId="22" applyFont="1" applyFill="1" applyBorder="1" applyAlignment="1">
      <alignment horizontal="center" vertical="center"/>
    </xf>
    <xf numFmtId="168" fontId="29" fillId="2" borderId="99" xfId="3" applyNumberFormat="1" applyFont="1" applyFill="1" applyBorder="1" applyAlignment="1">
      <alignment vertical="center"/>
    </xf>
    <xf numFmtId="169" fontId="29" fillId="2" borderId="19" xfId="22" applyNumberFormat="1" applyFont="1" applyFill="1" applyBorder="1" applyAlignment="1">
      <alignment horizontal="center" vertical="center"/>
    </xf>
    <xf numFmtId="169" fontId="19" fillId="2" borderId="19" xfId="22" applyNumberFormat="1" applyFont="1" applyFill="1" applyBorder="1" applyAlignment="1">
      <alignment horizontal="center" vertical="center"/>
    </xf>
    <xf numFmtId="0" fontId="30" fillId="2" borderId="87" xfId="22" applyFont="1" applyFill="1" applyBorder="1" applyAlignment="1">
      <alignment horizontal="center" vertical="center"/>
    </xf>
    <xf numFmtId="169" fontId="29" fillId="2" borderId="98" xfId="22" applyNumberFormat="1" applyFont="1" applyFill="1" applyBorder="1" applyAlignment="1">
      <alignment horizontal="center" vertical="center"/>
    </xf>
    <xf numFmtId="169" fontId="19" fillId="2" borderId="99" xfId="22" applyNumberFormat="1" applyFont="1" applyFill="1" applyBorder="1" applyAlignment="1">
      <alignment horizontal="center" vertical="center"/>
    </xf>
    <xf numFmtId="169" fontId="29" fillId="2" borderId="47" xfId="22" applyNumberFormat="1" applyFont="1" applyFill="1" applyBorder="1" applyAlignment="1">
      <alignment horizontal="center" vertical="center"/>
    </xf>
    <xf numFmtId="0" fontId="30" fillId="2" borderId="19" xfId="22" applyFont="1" applyFill="1" applyBorder="1" applyAlignment="1">
      <alignment horizontal="center" vertical="center"/>
    </xf>
    <xf numFmtId="2" fontId="29" fillId="2" borderId="19" xfId="22" applyNumberFormat="1" applyFont="1" applyFill="1" applyBorder="1" applyAlignment="1">
      <alignment horizontal="center" vertical="center"/>
    </xf>
    <xf numFmtId="0" fontId="23" fillId="15" borderId="12" xfId="30" applyFont="1" applyFill="1" applyBorder="1" applyAlignment="1">
      <alignment horizontal="center" vertical="center"/>
    </xf>
    <xf numFmtId="0" fontId="20" fillId="23" borderId="0" xfId="30" applyFont="1" applyFill="1" applyBorder="1" applyAlignment="1">
      <alignment horizontal="center" vertical="center"/>
    </xf>
    <xf numFmtId="0" fontId="84" fillId="2" borderId="0" xfId="49" applyFont="1" applyFill="1" applyBorder="1" applyAlignment="1">
      <alignment vertical="center"/>
    </xf>
    <xf numFmtId="0" fontId="85" fillId="2" borderId="0" xfId="6" applyFont="1" applyFill="1" applyAlignment="1"/>
    <xf numFmtId="0" fontId="160" fillId="2" borderId="0" xfId="7" applyFont="1" applyFill="1" applyAlignment="1">
      <alignment horizontal="justify"/>
    </xf>
    <xf numFmtId="178" fontId="8" fillId="2" borderId="6" xfId="2" applyNumberFormat="1" applyFont="1" applyFill="1" applyBorder="1" applyAlignment="1">
      <alignment horizontal="center" vertical="center"/>
    </xf>
    <xf numFmtId="0" fontId="8" fillId="5" borderId="17" xfId="2" applyFont="1" applyFill="1" applyBorder="1" applyAlignment="1">
      <alignment horizontal="center" vertical="center"/>
    </xf>
    <xf numFmtId="0" fontId="7" fillId="3" borderId="26" xfId="2" applyFont="1" applyFill="1" applyBorder="1" applyAlignment="1">
      <alignment horizontal="center" vertical="center"/>
    </xf>
    <xf numFmtId="0" fontId="7" fillId="3" borderId="141" xfId="2" applyFont="1" applyFill="1" applyBorder="1" applyAlignment="1">
      <alignment horizontal="center" vertical="center"/>
    </xf>
    <xf numFmtId="0" fontId="7" fillId="0" borderId="0" xfId="39" applyFont="1" applyAlignment="1">
      <alignment horizontal="left" vertical="center" wrapText="1"/>
    </xf>
    <xf numFmtId="0" fontId="160" fillId="0" borderId="0" xfId="7" applyFont="1" applyFill="1" applyAlignment="1">
      <alignment horizontal="justify"/>
    </xf>
    <xf numFmtId="0" fontId="7" fillId="0" borderId="0" xfId="5" applyFont="1" applyAlignment="1">
      <alignment vertical="top"/>
    </xf>
    <xf numFmtId="0" fontId="23" fillId="15" borderId="153" xfId="30" applyFont="1" applyFill="1" applyBorder="1" applyAlignment="1">
      <alignment horizontal="center" vertical="center"/>
    </xf>
    <xf numFmtId="0" fontId="8" fillId="3" borderId="47" xfId="23" applyFont="1" applyFill="1" applyBorder="1" applyAlignment="1">
      <alignment horizontal="center" vertical="center"/>
    </xf>
    <xf numFmtId="0" fontId="8" fillId="3" borderId="37" xfId="23" applyFont="1" applyFill="1" applyBorder="1" applyAlignment="1">
      <alignment horizontal="center" vertical="center"/>
    </xf>
    <xf numFmtId="0" fontId="20" fillId="3" borderId="18" xfId="23" applyFont="1" applyFill="1" applyBorder="1" applyAlignment="1">
      <alignment horizontal="center" vertical="center" wrapText="1"/>
    </xf>
    <xf numFmtId="0" fontId="3" fillId="3" borderId="14" xfId="2" applyFont="1" applyFill="1" applyBorder="1"/>
    <xf numFmtId="206" fontId="3" fillId="3" borderId="76" xfId="2" applyNumberFormat="1" applyFont="1" applyFill="1" applyBorder="1" applyAlignment="1">
      <alignment horizontal="right"/>
    </xf>
    <xf numFmtId="0" fontId="33" fillId="3" borderId="76" xfId="68" applyFont="1" applyFill="1" applyBorder="1"/>
    <xf numFmtId="206" fontId="3" fillId="3" borderId="76" xfId="2" applyNumberFormat="1" applyFont="1" applyFill="1" applyBorder="1" applyAlignment="1">
      <alignment horizontal="center"/>
    </xf>
    <xf numFmtId="0" fontId="30" fillId="3" borderId="13" xfId="2" applyFont="1" applyFill="1" applyBorder="1"/>
    <xf numFmtId="0" fontId="3" fillId="3" borderId="19" xfId="2" applyFont="1" applyFill="1" applyBorder="1"/>
    <xf numFmtId="0" fontId="30" fillId="3" borderId="20" xfId="2" applyFont="1" applyFill="1" applyBorder="1"/>
    <xf numFmtId="0" fontId="30" fillId="0" borderId="20" xfId="2" applyFont="1" applyFill="1" applyBorder="1"/>
    <xf numFmtId="0" fontId="23" fillId="3" borderId="19" xfId="2" applyFont="1" applyFill="1" applyBorder="1"/>
    <xf numFmtId="0" fontId="30" fillId="3" borderId="19" xfId="2" applyFont="1" applyFill="1" applyBorder="1"/>
    <xf numFmtId="0" fontId="30" fillId="3" borderId="19" xfId="2" applyFont="1" applyFill="1" applyBorder="1" applyAlignment="1">
      <alignment vertical="center" wrapText="1"/>
    </xf>
    <xf numFmtId="0" fontId="30" fillId="3" borderId="19" xfId="2" applyFont="1" applyFill="1" applyBorder="1" applyAlignment="1">
      <alignment wrapText="1"/>
    </xf>
    <xf numFmtId="0" fontId="133" fillId="3" borderId="19" xfId="2" applyFont="1" applyFill="1" applyBorder="1"/>
    <xf numFmtId="0" fontId="134" fillId="3" borderId="19" xfId="2" applyFont="1" applyFill="1" applyBorder="1"/>
    <xf numFmtId="0" fontId="30" fillId="3" borderId="19" xfId="2" applyFont="1" applyFill="1" applyBorder="1" applyAlignment="1">
      <alignment horizontal="left"/>
    </xf>
    <xf numFmtId="38" fontId="30" fillId="3" borderId="19" xfId="2" applyNumberFormat="1" applyFont="1" applyFill="1" applyBorder="1"/>
    <xf numFmtId="0" fontId="30" fillId="3" borderId="19" xfId="2" applyFont="1" applyFill="1" applyBorder="1" applyAlignment="1">
      <alignment horizontal="left" vertical="top"/>
    </xf>
    <xf numFmtId="0" fontId="45" fillId="0" borderId="20" xfId="2" applyFont="1" applyFill="1" applyBorder="1"/>
    <xf numFmtId="0" fontId="30" fillId="3" borderId="18" xfId="2" applyFont="1" applyFill="1" applyBorder="1"/>
    <xf numFmtId="0" fontId="33" fillId="0" borderId="10" xfId="2" applyFont="1" applyBorder="1"/>
    <xf numFmtId="0" fontId="45" fillId="0" borderId="17" xfId="68" applyFont="1" applyBorder="1"/>
    <xf numFmtId="0" fontId="8" fillId="5" borderId="149" xfId="73" applyFont="1" applyFill="1" applyBorder="1" applyAlignment="1">
      <alignment horizontal="center"/>
    </xf>
    <xf numFmtId="0" fontId="8" fillId="5" borderId="99" xfId="73" applyFont="1" applyFill="1" applyBorder="1" applyAlignment="1">
      <alignment horizontal="center"/>
    </xf>
    <xf numFmtId="0" fontId="8" fillId="5" borderId="143" xfId="73" applyFont="1" applyFill="1" applyBorder="1" applyAlignment="1">
      <alignment horizontal="center"/>
    </xf>
    <xf numFmtId="2" fontId="29" fillId="2" borderId="99" xfId="73" applyNumberFormat="1" applyFont="1" applyFill="1" applyBorder="1" applyAlignment="1">
      <alignment horizontal="right" indent="1"/>
    </xf>
    <xf numFmtId="2" fontId="29" fillId="0" borderId="110" xfId="73" applyNumberFormat="1" applyFont="1" applyFill="1" applyBorder="1" applyAlignment="1">
      <alignment horizontal="right" indent="1"/>
    </xf>
    <xf numFmtId="17" fontId="8" fillId="5" borderId="1" xfId="39" quotePrefix="1" applyNumberFormat="1" applyFont="1" applyFill="1" applyBorder="1" applyAlignment="1">
      <alignment horizontal="center"/>
    </xf>
    <xf numFmtId="0" fontId="5" fillId="2" borderId="0" xfId="39" applyFont="1" applyFill="1" applyBorder="1"/>
    <xf numFmtId="2" fontId="38" fillId="2" borderId="99" xfId="23" applyNumberFormat="1" applyFont="1" applyFill="1" applyBorder="1" applyAlignment="1">
      <alignment horizontal="center" vertical="center"/>
    </xf>
    <xf numFmtId="2" fontId="29" fillId="2" borderId="99" xfId="23" applyNumberFormat="1" applyFont="1" applyFill="1" applyBorder="1" applyAlignment="1">
      <alignment horizontal="center" vertical="center"/>
    </xf>
    <xf numFmtId="176" fontId="29" fillId="2" borderId="99" xfId="23" applyNumberFormat="1" applyFont="1" applyFill="1" applyBorder="1" applyAlignment="1">
      <alignment horizontal="center" vertical="center"/>
    </xf>
    <xf numFmtId="189" fontId="29" fillId="2" borderId="50" xfId="23" applyNumberFormat="1" applyFont="1" applyFill="1" applyBorder="1" applyAlignment="1">
      <alignment horizontal="center" vertical="center"/>
    </xf>
    <xf numFmtId="177" fontId="29" fillId="2" borderId="50" xfId="23" applyNumberFormat="1" applyFont="1" applyFill="1" applyBorder="1" applyAlignment="1">
      <alignment horizontal="center" vertical="center"/>
    </xf>
    <xf numFmtId="0" fontId="29" fillId="2" borderId="50" xfId="23" applyFont="1" applyFill="1" applyBorder="1" applyAlignment="1">
      <alignment vertical="center"/>
    </xf>
    <xf numFmtId="0" fontId="8" fillId="3" borderId="14" xfId="23" applyFont="1" applyFill="1" applyBorder="1" applyAlignment="1">
      <alignment horizontal="center" vertical="center"/>
    </xf>
    <xf numFmtId="0" fontId="20" fillId="3" borderId="19" xfId="23" applyFont="1" applyFill="1" applyBorder="1" applyAlignment="1">
      <alignment horizontal="center" vertical="center"/>
    </xf>
    <xf numFmtId="176" fontId="29" fillId="2" borderId="19" xfId="23" applyNumberFormat="1" applyFont="1" applyFill="1" applyBorder="1" applyAlignment="1">
      <alignment horizontal="center" vertical="center"/>
    </xf>
    <xf numFmtId="0" fontId="8" fillId="3" borderId="192" xfId="23" applyFont="1" applyFill="1" applyBorder="1" applyAlignment="1">
      <alignment horizontal="center" vertical="center"/>
    </xf>
    <xf numFmtId="176" fontId="38" fillId="2" borderId="36" xfId="23" applyNumberFormat="1" applyFont="1" applyFill="1" applyBorder="1" applyAlignment="1">
      <alignment horizontal="center" vertical="center"/>
    </xf>
    <xf numFmtId="176" fontId="29" fillId="2" borderId="36" xfId="23" applyNumberFormat="1" applyFont="1" applyFill="1" applyBorder="1" applyAlignment="1">
      <alignment horizontal="center" vertical="center"/>
    </xf>
    <xf numFmtId="2" fontId="29" fillId="2" borderId="85" xfId="23" applyNumberFormat="1" applyFont="1" applyFill="1" applyBorder="1" applyAlignment="1">
      <alignment horizontal="center" vertical="center"/>
    </xf>
    <xf numFmtId="176" fontId="29" fillId="2" borderId="15" xfId="23" applyNumberFormat="1" applyFont="1" applyFill="1" applyBorder="1" applyAlignment="1">
      <alignment horizontal="center" vertical="center"/>
    </xf>
    <xf numFmtId="2" fontId="29" fillId="2" borderId="193" xfId="23" applyNumberFormat="1" applyFont="1" applyFill="1" applyBorder="1" applyAlignment="1">
      <alignment horizontal="center" vertical="center"/>
    </xf>
    <xf numFmtId="176" fontId="29" fillId="2" borderId="53" xfId="23" applyNumberFormat="1" applyFont="1" applyFill="1" applyBorder="1" applyAlignment="1">
      <alignment horizontal="center" vertical="center"/>
    </xf>
    <xf numFmtId="2" fontId="29" fillId="2" borderId="51" xfId="23" applyNumberFormat="1" applyFont="1" applyFill="1" applyBorder="1" applyAlignment="1">
      <alignment horizontal="center" vertical="center"/>
    </xf>
    <xf numFmtId="0" fontId="3" fillId="0" borderId="0" xfId="37" applyFont="1" applyFill="1" applyAlignment="1">
      <alignment horizontal="left" vertical="center"/>
    </xf>
    <xf numFmtId="0" fontId="7" fillId="0" borderId="0" xfId="59" quotePrefix="1" applyFont="1" applyFill="1" applyAlignment="1">
      <alignment horizontal="left" vertical="center" wrapText="1"/>
    </xf>
    <xf numFmtId="0" fontId="8" fillId="3" borderId="52" xfId="5" applyFont="1" applyFill="1" applyBorder="1" applyAlignment="1">
      <alignment horizontal="center" vertical="center" wrapText="1"/>
    </xf>
    <xf numFmtId="0" fontId="8" fillId="0" borderId="136" xfId="5" applyFont="1" applyBorder="1" applyAlignment="1">
      <alignment horizontal="center" vertical="center" wrapText="1"/>
    </xf>
    <xf numFmtId="0" fontId="8" fillId="3" borderId="138" xfId="5" applyFont="1" applyFill="1" applyBorder="1" applyAlignment="1">
      <alignment horizontal="center" vertical="center"/>
    </xf>
    <xf numFmtId="0" fontId="8" fillId="3" borderId="88" xfId="5" applyFont="1" applyFill="1" applyBorder="1" applyAlignment="1">
      <alignment horizontal="center" vertical="center"/>
    </xf>
    <xf numFmtId="0" fontId="8" fillId="3" borderId="89" xfId="5" applyFont="1" applyFill="1" applyBorder="1" applyAlignment="1">
      <alignment horizontal="center" vertical="center"/>
    </xf>
    <xf numFmtId="0" fontId="8" fillId="3" borderId="46" xfId="5" applyFont="1" applyFill="1" applyBorder="1" applyAlignment="1">
      <alignment horizontal="center" vertical="center"/>
    </xf>
    <xf numFmtId="17" fontId="8" fillId="3" borderId="80" xfId="59" applyNumberFormat="1" applyFont="1" applyFill="1" applyBorder="1" applyAlignment="1">
      <alignment horizontal="center" vertical="center" wrapText="1"/>
    </xf>
    <xf numFmtId="17" fontId="8" fillId="3" borderId="50" xfId="59" applyNumberFormat="1" applyFont="1" applyFill="1" applyBorder="1" applyAlignment="1">
      <alignment horizontal="center" vertical="center" wrapText="1"/>
    </xf>
    <xf numFmtId="17" fontId="19" fillId="3" borderId="80" xfId="59" applyNumberFormat="1" applyFont="1" applyFill="1" applyBorder="1" applyAlignment="1">
      <alignment horizontal="center" vertical="center"/>
    </xf>
    <xf numFmtId="17" fontId="19" fillId="3" borderId="50" xfId="59" applyNumberFormat="1" applyFont="1" applyFill="1" applyBorder="1" applyAlignment="1">
      <alignment horizontal="center" vertical="center"/>
    </xf>
    <xf numFmtId="17" fontId="8" fillId="3" borderId="80" xfId="59" applyNumberFormat="1" applyFont="1" applyFill="1" applyBorder="1" applyAlignment="1">
      <alignment horizontal="center" vertical="center"/>
    </xf>
    <xf numFmtId="17" fontId="8" fillId="3" borderId="50" xfId="59" applyNumberFormat="1" applyFont="1" applyFill="1" applyBorder="1" applyAlignment="1">
      <alignment horizontal="center" vertical="center"/>
    </xf>
    <xf numFmtId="17" fontId="8" fillId="3" borderId="135" xfId="59" applyNumberFormat="1" applyFont="1" applyFill="1" applyBorder="1" applyAlignment="1">
      <alignment horizontal="center" vertical="center" wrapText="1"/>
    </xf>
    <xf numFmtId="17" fontId="8" fillId="3" borderId="51" xfId="59" applyNumberFormat="1" applyFont="1" applyFill="1" applyBorder="1" applyAlignment="1">
      <alignment horizontal="center" vertical="center" wrapText="1"/>
    </xf>
    <xf numFmtId="0" fontId="7" fillId="0" borderId="0" xfId="5" applyFont="1" applyAlignment="1">
      <alignment horizontal="left" vertical="top" wrapText="1"/>
    </xf>
    <xf numFmtId="0" fontId="3" fillId="0" borderId="0" xfId="5" applyFont="1" applyAlignment="1">
      <alignment horizontal="left" vertical="center" wrapText="1"/>
    </xf>
    <xf numFmtId="0" fontId="8" fillId="3" borderId="342" xfId="5" applyFont="1" applyFill="1" applyBorder="1" applyAlignment="1">
      <alignment horizontal="center" vertical="center"/>
    </xf>
    <xf numFmtId="0" fontId="8" fillId="3" borderId="257" xfId="5" applyFont="1" applyFill="1" applyBorder="1" applyAlignment="1">
      <alignment horizontal="center" vertical="center"/>
    </xf>
    <xf numFmtId="0" fontId="8" fillId="3" borderId="151" xfId="5" applyFont="1" applyFill="1" applyBorder="1" applyAlignment="1">
      <alignment horizontal="center" vertical="center"/>
    </xf>
    <xf numFmtId="0" fontId="7" fillId="0" borderId="0" xfId="5" applyFont="1" applyAlignment="1">
      <alignment horizontal="left" vertical="center" wrapText="1"/>
    </xf>
    <xf numFmtId="0" fontId="7" fillId="0" borderId="0" xfId="5" applyFont="1" applyAlignment="1">
      <alignment horizontal="left" vertical="top"/>
    </xf>
    <xf numFmtId="0" fontId="7" fillId="0" borderId="0" xfId="5" applyFont="1" applyAlignment="1">
      <alignment vertical="top"/>
    </xf>
    <xf numFmtId="0" fontId="7" fillId="2" borderId="0" xfId="2" applyFont="1" applyFill="1" applyAlignment="1">
      <alignment horizontal="left" vertical="top" wrapText="1"/>
    </xf>
    <xf numFmtId="0" fontId="7" fillId="2" borderId="0" xfId="2" applyFont="1" applyFill="1" applyAlignment="1">
      <alignment horizontal="left" vertical="center" wrapText="1"/>
    </xf>
    <xf numFmtId="0" fontId="7" fillId="2" borderId="0" xfId="39" applyFont="1" applyFill="1" applyAlignment="1">
      <alignment horizontal="left" vertical="top" wrapText="1"/>
    </xf>
    <xf numFmtId="0" fontId="3" fillId="2" borderId="0" xfId="2" applyFont="1" applyFill="1" applyAlignment="1">
      <alignment horizontal="left" wrapText="1"/>
    </xf>
    <xf numFmtId="0" fontId="7" fillId="0" borderId="0" xfId="0" applyFont="1" applyAlignment="1">
      <alignment horizontal="left" wrapText="1"/>
    </xf>
    <xf numFmtId="0" fontId="7" fillId="0" borderId="0" xfId="39" applyFont="1" applyAlignment="1">
      <alignment horizontal="left" vertical="center" wrapText="1"/>
    </xf>
    <xf numFmtId="0" fontId="7" fillId="2" borderId="138" xfId="39" applyFont="1" applyFill="1" applyBorder="1" applyAlignment="1">
      <alignment horizontal="left" vertical="center" wrapText="1"/>
    </xf>
    <xf numFmtId="0" fontId="7" fillId="2" borderId="0" xfId="39" applyFont="1" applyFill="1" applyAlignment="1">
      <alignment horizontal="left" vertical="center" wrapText="1"/>
    </xf>
    <xf numFmtId="0" fontId="7" fillId="0" borderId="0" xfId="39" applyFont="1" applyFill="1" applyAlignment="1">
      <alignment horizontal="left" vertical="center" wrapText="1"/>
    </xf>
    <xf numFmtId="0" fontId="3" fillId="0" borderId="0" xfId="2" applyFont="1" applyFill="1" applyAlignment="1">
      <alignment horizontal="left" vertical="top" wrapText="1"/>
    </xf>
    <xf numFmtId="0" fontId="8" fillId="5" borderId="14" xfId="8" applyFont="1" applyFill="1" applyBorder="1" applyAlignment="1">
      <alignment horizontal="center" vertical="center" wrapText="1"/>
    </xf>
    <xf numFmtId="0" fontId="8" fillId="5" borderId="13" xfId="8" applyFont="1" applyFill="1" applyBorder="1" applyAlignment="1">
      <alignment horizontal="center" vertical="center" wrapText="1"/>
    </xf>
    <xf numFmtId="0" fontId="8" fillId="5" borderId="18" xfId="8" applyFont="1" applyFill="1" applyBorder="1" applyAlignment="1">
      <alignment horizontal="center" vertical="center" wrapText="1"/>
    </xf>
    <xf numFmtId="0" fontId="8" fillId="5" borderId="17" xfId="8" applyFont="1" applyFill="1" applyBorder="1" applyAlignment="1">
      <alignment horizontal="center" vertical="center" wrapText="1"/>
    </xf>
    <xf numFmtId="0" fontId="8" fillId="5" borderId="19" xfId="8" applyFont="1" applyFill="1" applyBorder="1" applyAlignment="1">
      <alignment horizontal="center" vertical="center" wrapText="1"/>
    </xf>
    <xf numFmtId="0" fontId="8" fillId="5" borderId="20" xfId="8" applyFont="1" applyFill="1" applyBorder="1" applyAlignment="1">
      <alignment horizontal="center" vertical="center" wrapText="1"/>
    </xf>
    <xf numFmtId="0" fontId="8" fillId="5" borderId="21" xfId="8" applyFont="1" applyFill="1" applyBorder="1" applyAlignment="1">
      <alignment horizontal="center" vertical="center"/>
    </xf>
    <xf numFmtId="0" fontId="8" fillId="5" borderId="22" xfId="8" applyFont="1" applyFill="1" applyBorder="1" applyAlignment="1">
      <alignment horizontal="center" vertical="center"/>
    </xf>
    <xf numFmtId="166" fontId="8" fillId="5" borderId="23" xfId="8" applyNumberFormat="1" applyFont="1" applyFill="1" applyBorder="1" applyAlignment="1">
      <alignment horizontal="center" vertical="center"/>
    </xf>
    <xf numFmtId="166" fontId="8" fillId="5" borderId="22" xfId="8" applyNumberFormat="1" applyFont="1" applyFill="1" applyBorder="1" applyAlignment="1">
      <alignment horizontal="center" vertical="center"/>
    </xf>
    <xf numFmtId="166" fontId="8" fillId="5" borderId="24" xfId="8" applyNumberFormat="1" applyFont="1" applyFill="1" applyBorder="1" applyAlignment="1">
      <alignment horizontal="center" vertical="center"/>
    </xf>
    <xf numFmtId="0" fontId="7" fillId="2" borderId="0" xfId="8" applyFont="1" applyFill="1" applyAlignment="1">
      <alignment horizontal="left" wrapText="1"/>
    </xf>
    <xf numFmtId="0" fontId="7" fillId="2" borderId="0" xfId="8" applyFont="1" applyFill="1" applyAlignment="1">
      <alignment horizontal="left" vertical="center" wrapText="1"/>
    </xf>
    <xf numFmtId="0" fontId="13" fillId="0" borderId="28" xfId="8" applyFont="1" applyBorder="1" applyAlignment="1">
      <alignment horizontal="center"/>
    </xf>
    <xf numFmtId="0" fontId="13" fillId="0" borderId="29" xfId="8" applyFont="1" applyBorder="1" applyAlignment="1">
      <alignment horizontal="center"/>
    </xf>
    <xf numFmtId="0" fontId="13" fillId="0" borderId="30" xfId="8" applyFont="1" applyBorder="1" applyAlignment="1">
      <alignment horizontal="center"/>
    </xf>
    <xf numFmtId="0" fontId="13" fillId="6" borderId="29" xfId="8" applyFont="1" applyFill="1" applyBorder="1" applyAlignment="1">
      <alignment horizontal="center"/>
    </xf>
    <xf numFmtId="0" fontId="13" fillId="6" borderId="30" xfId="8" applyFont="1" applyFill="1" applyBorder="1" applyAlignment="1">
      <alignment horizontal="center"/>
    </xf>
    <xf numFmtId="0" fontId="8" fillId="5" borderId="11" xfId="8" applyFont="1" applyFill="1" applyBorder="1" applyAlignment="1">
      <alignment horizontal="center" vertical="center"/>
    </xf>
    <xf numFmtId="0" fontId="8" fillId="5" borderId="15" xfId="8" applyFont="1" applyFill="1" applyBorder="1" applyAlignment="1">
      <alignment horizontal="center" vertical="center"/>
    </xf>
    <xf numFmtId="0" fontId="8" fillId="5" borderId="27" xfId="8" applyFont="1" applyFill="1" applyBorder="1" applyAlignment="1">
      <alignment horizontal="center" vertical="center"/>
    </xf>
    <xf numFmtId="0" fontId="8" fillId="5" borderId="12" xfId="8" applyFont="1" applyFill="1" applyBorder="1" applyAlignment="1">
      <alignment horizontal="center" vertical="center" wrapText="1"/>
    </xf>
    <xf numFmtId="0" fontId="8" fillId="5" borderId="16" xfId="8" applyFont="1" applyFill="1" applyBorder="1" applyAlignment="1">
      <alignment horizontal="center" vertical="center" wrapText="1"/>
    </xf>
    <xf numFmtId="0" fontId="8" fillId="5" borderId="44" xfId="10" applyFont="1" applyFill="1" applyBorder="1" applyAlignment="1">
      <alignment horizontal="center" vertical="center"/>
    </xf>
    <xf numFmtId="0" fontId="8" fillId="5" borderId="2" xfId="10" applyFont="1" applyFill="1" applyBorder="1" applyAlignment="1">
      <alignment horizontal="center" vertical="center"/>
    </xf>
    <xf numFmtId="0" fontId="8" fillId="5" borderId="6" xfId="10" applyFont="1" applyFill="1" applyBorder="1" applyAlignment="1">
      <alignment horizontal="center" vertical="center"/>
    </xf>
    <xf numFmtId="0" fontId="8" fillId="5" borderId="47" xfId="10" applyFont="1" applyFill="1" applyBorder="1" applyAlignment="1">
      <alignment horizontal="center" vertical="center"/>
    </xf>
    <xf numFmtId="0" fontId="8" fillId="5" borderId="50" xfId="10" applyFont="1" applyFill="1" applyBorder="1" applyAlignment="1">
      <alignment horizontal="center" vertical="center"/>
    </xf>
    <xf numFmtId="0" fontId="8" fillId="5" borderId="48" xfId="10" applyFont="1" applyFill="1" applyBorder="1" applyAlignment="1">
      <alignment horizontal="center" vertical="center"/>
    </xf>
    <xf numFmtId="0" fontId="8" fillId="5" borderId="51" xfId="10" applyFont="1" applyFill="1" applyBorder="1" applyAlignment="1">
      <alignment horizontal="center" vertical="center"/>
    </xf>
    <xf numFmtId="0" fontId="3" fillId="0" borderId="0" xfId="11" quotePrefix="1" applyFont="1" applyFill="1" applyBorder="1" applyAlignment="1">
      <alignment horizontal="left" vertical="center" wrapText="1"/>
    </xf>
    <xf numFmtId="0" fontId="3" fillId="3" borderId="56" xfId="11" applyFont="1" applyFill="1" applyBorder="1" applyAlignment="1">
      <alignment horizontal="left" vertical="center"/>
    </xf>
    <xf numFmtId="0" fontId="3" fillId="3" borderId="60" xfId="11" applyFont="1" applyFill="1" applyBorder="1" applyAlignment="1">
      <alignment horizontal="left" vertical="center"/>
    </xf>
    <xf numFmtId="165" fontId="19" fillId="3" borderId="58" xfId="11" applyNumberFormat="1" applyFont="1" applyFill="1" applyBorder="1" applyAlignment="1">
      <alignment horizontal="center" vertical="center"/>
    </xf>
    <xf numFmtId="165" fontId="19" fillId="3" borderId="62" xfId="11" applyNumberFormat="1" applyFont="1" applyFill="1" applyBorder="1" applyAlignment="1">
      <alignment horizontal="center" vertical="center"/>
    </xf>
    <xf numFmtId="165" fontId="8" fillId="3" borderId="59" xfId="11" applyNumberFormat="1" applyFont="1" applyFill="1" applyBorder="1" applyAlignment="1">
      <alignment horizontal="center" vertical="center"/>
    </xf>
    <xf numFmtId="165" fontId="8" fillId="3" borderId="63" xfId="11" applyNumberFormat="1" applyFont="1" applyFill="1" applyBorder="1" applyAlignment="1">
      <alignment horizontal="center" vertical="center"/>
    </xf>
    <xf numFmtId="165" fontId="8" fillId="3" borderId="59" xfId="11" quotePrefix="1" applyNumberFormat="1" applyFont="1" applyFill="1" applyBorder="1" applyAlignment="1">
      <alignment horizontal="center" vertical="center"/>
    </xf>
    <xf numFmtId="0" fontId="7" fillId="2" borderId="0" xfId="11" applyFont="1" applyFill="1" applyBorder="1" applyAlignment="1">
      <alignment horizontal="left" vertical="center"/>
    </xf>
    <xf numFmtId="0" fontId="7" fillId="2" borderId="0" xfId="11" applyFont="1" applyFill="1" applyBorder="1" applyAlignment="1">
      <alignment horizontal="left" vertical="center" wrapText="1"/>
    </xf>
    <xf numFmtId="0" fontId="7" fillId="2" borderId="0" xfId="11" applyFont="1" applyFill="1" applyBorder="1" applyAlignment="1">
      <alignment horizontal="left"/>
    </xf>
    <xf numFmtId="0" fontId="7" fillId="2" borderId="76" xfId="11" applyFont="1" applyFill="1" applyBorder="1" applyAlignment="1">
      <alignment horizontal="left" vertical="center" wrapText="1"/>
    </xf>
    <xf numFmtId="0" fontId="2" fillId="2" borderId="0" xfId="11" applyFont="1" applyFill="1" applyAlignment="1">
      <alignment horizontal="center"/>
    </xf>
    <xf numFmtId="0" fontId="5" fillId="2" borderId="0" xfId="10" applyFont="1" applyFill="1" applyAlignment="1">
      <alignment horizontal="center" vertical="center"/>
    </xf>
    <xf numFmtId="0" fontId="7" fillId="2" borderId="0" xfId="11" quotePrefix="1" applyFont="1" applyFill="1" applyBorder="1" applyAlignment="1">
      <alignment horizontal="left" vertical="center" wrapText="1"/>
    </xf>
    <xf numFmtId="0" fontId="7" fillId="2" borderId="0" xfId="2" applyFont="1" applyFill="1" applyAlignment="1">
      <alignment horizontal="left"/>
    </xf>
    <xf numFmtId="0" fontId="8" fillId="5" borderId="52" xfId="2" applyFont="1" applyFill="1" applyBorder="1" applyAlignment="1">
      <alignment horizontal="center" vertical="center" wrapText="1"/>
    </xf>
    <xf numFmtId="0" fontId="8" fillId="5" borderId="54" xfId="2" applyFont="1" applyFill="1" applyBorder="1" applyAlignment="1">
      <alignment horizontal="center" vertical="center" wrapText="1"/>
    </xf>
    <xf numFmtId="4" fontId="8" fillId="5" borderId="138" xfId="2" applyNumberFormat="1" applyFont="1" applyFill="1" applyBorder="1" applyAlignment="1">
      <alignment horizontal="center" vertical="center"/>
    </xf>
    <xf numFmtId="0" fontId="8" fillId="5" borderId="138" xfId="2" applyFont="1" applyFill="1" applyBorder="1" applyAlignment="1">
      <alignment horizontal="center" vertical="center"/>
    </xf>
    <xf numFmtId="0" fontId="8" fillId="5" borderId="112" xfId="2" applyFont="1" applyFill="1" applyBorder="1" applyAlignment="1">
      <alignment horizontal="center" vertical="center" wrapText="1"/>
    </xf>
    <xf numFmtId="0" fontId="8" fillId="3" borderId="89" xfId="2" applyFont="1" applyFill="1" applyBorder="1" applyAlignment="1">
      <alignment horizontal="center" vertical="center"/>
    </xf>
    <xf numFmtId="0" fontId="8" fillId="3" borderId="46" xfId="2" applyFont="1" applyFill="1" applyBorder="1" applyAlignment="1">
      <alignment horizontal="center" vertical="center"/>
    </xf>
    <xf numFmtId="0" fontId="7" fillId="2" borderId="0" xfId="2" applyFont="1" applyFill="1" applyBorder="1" applyAlignment="1">
      <alignment horizontal="left" vertical="center" wrapText="1"/>
    </xf>
    <xf numFmtId="0" fontId="7" fillId="2" borderId="138" xfId="17" applyFont="1" applyFill="1" applyBorder="1" applyAlignment="1">
      <alignment horizontal="left" vertical="center"/>
    </xf>
    <xf numFmtId="3" fontId="8" fillId="3" borderId="52" xfId="0" applyNumberFormat="1" applyFont="1" applyFill="1" applyBorder="1" applyAlignment="1">
      <alignment horizontal="center" vertical="center"/>
    </xf>
    <xf numFmtId="3" fontId="8" fillId="3" borderId="54" xfId="0" applyNumberFormat="1" applyFont="1" applyFill="1" applyBorder="1" applyAlignment="1">
      <alignment horizontal="center" vertical="center"/>
    </xf>
    <xf numFmtId="3" fontId="8" fillId="3" borderId="136" xfId="0" applyNumberFormat="1" applyFont="1" applyFill="1" applyBorder="1" applyAlignment="1">
      <alignment horizontal="center" vertical="center"/>
    </xf>
    <xf numFmtId="3" fontId="8" fillId="3" borderId="80" xfId="0" applyNumberFormat="1" applyFont="1" applyFill="1" applyBorder="1" applyAlignment="1">
      <alignment horizontal="center" vertical="center" wrapText="1"/>
    </xf>
    <xf numFmtId="0" fontId="8" fillId="3" borderId="37" xfId="0" applyFont="1" applyFill="1" applyBorder="1" applyAlignment="1">
      <alignment horizontal="center" vertical="center" wrapText="1"/>
    </xf>
    <xf numFmtId="0" fontId="8" fillId="3" borderId="43" xfId="0" applyFont="1" applyFill="1" applyBorder="1" applyAlignment="1">
      <alignment horizontal="center" vertical="center" wrapText="1"/>
    </xf>
    <xf numFmtId="3" fontId="8" fillId="3" borderId="89" xfId="0" applyNumberFormat="1" applyFont="1" applyFill="1" applyBorder="1" applyAlignment="1">
      <alignment horizontal="center" vertical="center"/>
    </xf>
    <xf numFmtId="3" fontId="8" fillId="3" borderId="45" xfId="0" applyNumberFormat="1" applyFont="1" applyFill="1" applyBorder="1" applyAlignment="1">
      <alignment horizontal="center" vertical="center"/>
    </xf>
    <xf numFmtId="3" fontId="8" fillId="3" borderId="91" xfId="0" applyNumberFormat="1" applyFont="1" applyFill="1" applyBorder="1" applyAlignment="1">
      <alignment horizontal="center" vertical="center"/>
    </xf>
    <xf numFmtId="3" fontId="8" fillId="3" borderId="135" xfId="0" applyNumberFormat="1" applyFont="1" applyFill="1" applyBorder="1" applyAlignment="1">
      <alignment horizontal="center" vertical="center" wrapText="1"/>
    </xf>
    <xf numFmtId="3" fontId="8" fillId="3" borderId="53" xfId="0" applyNumberFormat="1" applyFont="1" applyFill="1" applyBorder="1" applyAlignment="1">
      <alignment horizontal="center" vertical="center" wrapText="1"/>
    </xf>
    <xf numFmtId="3" fontId="8" fillId="3" borderId="137" xfId="0" applyNumberFormat="1" applyFont="1" applyFill="1" applyBorder="1" applyAlignment="1">
      <alignment horizontal="center" vertical="center" wrapText="1"/>
    </xf>
    <xf numFmtId="3" fontId="8" fillId="3" borderId="47" xfId="0" applyNumberFormat="1" applyFont="1" applyFill="1" applyBorder="1" applyAlignment="1">
      <alignment horizontal="center" vertical="center" wrapText="1"/>
    </xf>
    <xf numFmtId="0" fontId="8" fillId="5" borderId="4" xfId="22" applyFont="1" applyFill="1" applyBorder="1" applyAlignment="1">
      <alignment horizontal="center" vertical="center"/>
    </xf>
    <xf numFmtId="0" fontId="8" fillId="5" borderId="13" xfId="22" applyFont="1" applyFill="1" applyBorder="1" applyAlignment="1">
      <alignment horizontal="center" vertical="center"/>
    </xf>
    <xf numFmtId="0" fontId="8" fillId="5" borderId="24" xfId="22" applyFont="1" applyFill="1" applyBorder="1" applyAlignment="1">
      <alignment horizontal="center" vertical="center"/>
    </xf>
    <xf numFmtId="0" fontId="8" fillId="5" borderId="23" xfId="22" applyFont="1" applyFill="1" applyBorder="1" applyAlignment="1">
      <alignment horizontal="center" vertical="center"/>
    </xf>
    <xf numFmtId="0" fontId="8" fillId="5" borderId="22" xfId="22" applyFont="1" applyFill="1" applyBorder="1" applyAlignment="1">
      <alignment horizontal="center" vertical="center"/>
    </xf>
    <xf numFmtId="0" fontId="38" fillId="5" borderId="140" xfId="22" applyFont="1" applyFill="1" applyBorder="1" applyAlignment="1">
      <alignment horizontal="center" vertical="center" wrapText="1"/>
    </xf>
    <xf numFmtId="0" fontId="38" fillId="5" borderId="88" xfId="22" applyFont="1" applyFill="1" applyBorder="1" applyAlignment="1">
      <alignment horizontal="center" vertical="center" wrapText="1"/>
    </xf>
    <xf numFmtId="0" fontId="3" fillId="5" borderId="140" xfId="22" applyFont="1" applyFill="1" applyBorder="1" applyAlignment="1">
      <alignment horizontal="center" vertical="center"/>
    </xf>
    <xf numFmtId="0" fontId="3" fillId="5" borderId="138" xfId="22" applyFont="1" applyFill="1" applyBorder="1" applyAlignment="1">
      <alignment horizontal="center" vertical="center"/>
    </xf>
    <xf numFmtId="0" fontId="8" fillId="5" borderId="89" xfId="22" applyFont="1" applyFill="1" applyBorder="1" applyAlignment="1">
      <alignment horizontal="center" vertical="center"/>
    </xf>
    <xf numFmtId="0" fontId="8" fillId="5" borderId="91" xfId="22" applyFont="1" applyFill="1" applyBorder="1" applyAlignment="1">
      <alignment horizontal="center" vertical="center"/>
    </xf>
    <xf numFmtId="0" fontId="38" fillId="5" borderId="24" xfId="22" applyFont="1" applyFill="1" applyBorder="1" applyAlignment="1">
      <alignment horizontal="center" vertical="center"/>
    </xf>
    <xf numFmtId="0" fontId="38" fillId="5" borderId="22" xfId="22" applyFont="1" applyFill="1" applyBorder="1" applyAlignment="1">
      <alignment horizontal="center" vertical="center"/>
    </xf>
    <xf numFmtId="0" fontId="8" fillId="5" borderId="24" xfId="23" applyFont="1" applyFill="1" applyBorder="1" applyAlignment="1">
      <alignment horizontal="center" vertical="center"/>
    </xf>
    <xf numFmtId="0" fontId="8" fillId="5" borderId="23" xfId="23" applyFont="1" applyFill="1" applyBorder="1" applyAlignment="1">
      <alignment horizontal="center" vertical="center"/>
    </xf>
    <xf numFmtId="0" fontId="8" fillId="5" borderId="22" xfId="23" applyFont="1" applyFill="1" applyBorder="1" applyAlignment="1">
      <alignment horizontal="center" vertical="center"/>
    </xf>
    <xf numFmtId="0" fontId="8" fillId="5" borderId="5" xfId="22" applyFont="1" applyFill="1" applyBorder="1" applyAlignment="1">
      <alignment horizontal="center" vertical="center"/>
    </xf>
    <xf numFmtId="0" fontId="8" fillId="5" borderId="20" xfId="22" applyFont="1" applyFill="1" applyBorder="1" applyAlignment="1">
      <alignment horizontal="center" vertical="center"/>
    </xf>
    <xf numFmtId="0" fontId="8" fillId="5" borderId="89" xfId="23" applyFont="1" applyFill="1" applyBorder="1" applyAlignment="1">
      <alignment horizontal="center" vertical="center" wrapText="1"/>
    </xf>
    <xf numFmtId="0" fontId="8" fillId="5" borderId="46" xfId="23" applyFont="1" applyFill="1" applyBorder="1" applyAlignment="1">
      <alignment horizontal="center" vertical="center" wrapText="1"/>
    </xf>
    <xf numFmtId="0" fontId="8" fillId="5" borderId="91" xfId="23" applyFont="1" applyFill="1" applyBorder="1" applyAlignment="1">
      <alignment horizontal="center" vertical="center" wrapText="1"/>
    </xf>
    <xf numFmtId="0" fontId="3" fillId="5" borderId="149" xfId="22" applyFont="1" applyFill="1" applyBorder="1" applyAlignment="1">
      <alignment horizontal="center" vertical="center"/>
    </xf>
    <xf numFmtId="0" fontId="8" fillId="5" borderId="142" xfId="22" applyFont="1" applyFill="1" applyBorder="1" applyAlignment="1">
      <alignment horizontal="center" vertical="center"/>
    </xf>
    <xf numFmtId="0" fontId="8" fillId="5" borderId="45" xfId="22" applyFont="1" applyFill="1" applyBorder="1" applyAlignment="1">
      <alignment horizontal="center" vertical="center"/>
    </xf>
    <xf numFmtId="0" fontId="8" fillId="5" borderId="52" xfId="22" applyFont="1" applyFill="1" applyBorder="1" applyAlignment="1">
      <alignment horizontal="center" vertical="center"/>
    </xf>
    <xf numFmtId="0" fontId="8" fillId="5" borderId="136" xfId="22" applyFont="1" applyFill="1" applyBorder="1" applyAlignment="1">
      <alignment horizontal="center" vertical="center"/>
    </xf>
    <xf numFmtId="0" fontId="8" fillId="5" borderId="46" xfId="22" applyFont="1" applyFill="1" applyBorder="1" applyAlignment="1">
      <alignment horizontal="center" vertical="center"/>
    </xf>
    <xf numFmtId="0" fontId="8" fillId="3" borderId="44" xfId="22" applyFont="1" applyFill="1" applyBorder="1" applyAlignment="1">
      <alignment horizontal="center" vertical="center"/>
    </xf>
    <xf numFmtId="0" fontId="8" fillId="3" borderId="6" xfId="22" applyFont="1" applyFill="1" applyBorder="1" applyAlignment="1">
      <alignment horizontal="center" vertical="center"/>
    </xf>
    <xf numFmtId="0" fontId="8" fillId="15" borderId="79" xfId="30" applyFont="1" applyFill="1" applyBorder="1" applyAlignment="1">
      <alignment horizontal="center" vertical="center" wrapText="1"/>
    </xf>
    <xf numFmtId="0" fontId="8" fillId="15" borderId="36" xfId="30" applyFont="1" applyFill="1" applyBorder="1" applyAlignment="1">
      <alignment horizontal="center" vertical="center" wrapText="1"/>
    </xf>
    <xf numFmtId="0" fontId="8" fillId="15" borderId="42" xfId="30" applyFont="1" applyFill="1" applyBorder="1" applyAlignment="1">
      <alignment horizontal="center" vertical="center" wrapText="1"/>
    </xf>
    <xf numFmtId="0" fontId="8" fillId="15" borderId="135" xfId="30" applyFont="1" applyFill="1" applyBorder="1" applyAlignment="1">
      <alignment horizontal="center" vertical="center" wrapText="1"/>
    </xf>
    <xf numFmtId="0" fontId="8" fillId="15" borderId="53" xfId="30" applyFont="1" applyFill="1" applyBorder="1" applyAlignment="1">
      <alignment horizontal="center" vertical="center" wrapText="1"/>
    </xf>
    <xf numFmtId="0" fontId="8" fillId="15" borderId="137" xfId="30" applyFont="1" applyFill="1" applyBorder="1" applyAlignment="1">
      <alignment horizontal="center" vertical="center" wrapText="1"/>
    </xf>
    <xf numFmtId="0" fontId="8" fillId="5" borderId="78" xfId="2" applyFont="1" applyFill="1" applyBorder="1" applyAlignment="1">
      <alignment horizontal="center" vertical="center"/>
    </xf>
    <xf numFmtId="0" fontId="8" fillId="5" borderId="83" xfId="2" applyFont="1" applyFill="1" applyBorder="1" applyAlignment="1">
      <alignment horizontal="center" vertical="center"/>
    </xf>
    <xf numFmtId="0" fontId="8" fillId="5" borderId="84" xfId="2" applyFont="1" applyFill="1" applyBorder="1" applyAlignment="1">
      <alignment horizontal="center" vertical="center"/>
    </xf>
    <xf numFmtId="0" fontId="8" fillId="5" borderId="163" xfId="2" applyFont="1" applyFill="1" applyBorder="1" applyAlignment="1">
      <alignment horizontal="center" vertical="center"/>
    </xf>
    <xf numFmtId="0" fontId="8" fillId="5" borderId="88" xfId="2" applyFont="1" applyFill="1" applyBorder="1" applyAlignment="1">
      <alignment horizontal="center" vertical="center"/>
    </xf>
    <xf numFmtId="0" fontId="8" fillId="5" borderId="16" xfId="2" applyFont="1" applyFill="1" applyBorder="1" applyAlignment="1">
      <alignment horizontal="center" vertical="center"/>
    </xf>
    <xf numFmtId="0" fontId="8" fillId="5" borderId="10" xfId="2" applyFont="1" applyFill="1" applyBorder="1" applyAlignment="1">
      <alignment horizontal="center" vertical="center"/>
    </xf>
    <xf numFmtId="0" fontId="8" fillId="5" borderId="17" xfId="2" applyFont="1" applyFill="1" applyBorder="1" applyAlignment="1">
      <alignment horizontal="center" vertical="center"/>
    </xf>
    <xf numFmtId="0" fontId="13" fillId="5" borderId="160" xfId="2" applyFont="1" applyFill="1" applyBorder="1" applyAlignment="1">
      <alignment horizontal="center" vertical="center"/>
    </xf>
    <xf numFmtId="0" fontId="13" fillId="5" borderId="166" xfId="2" applyFont="1" applyFill="1" applyBorder="1" applyAlignment="1">
      <alignment horizontal="center" vertical="center"/>
    </xf>
    <xf numFmtId="0" fontId="13" fillId="5" borderId="147" xfId="2" applyFont="1" applyFill="1" applyBorder="1" applyAlignment="1">
      <alignment horizontal="center" vertical="center"/>
    </xf>
    <xf numFmtId="0" fontId="13" fillId="5" borderId="148" xfId="2" applyFont="1" applyFill="1" applyBorder="1" applyAlignment="1">
      <alignment horizontal="center" vertical="center"/>
    </xf>
    <xf numFmtId="0" fontId="13" fillId="5" borderId="161" xfId="2" applyFont="1" applyFill="1" applyBorder="1" applyAlignment="1">
      <alignment horizontal="center" vertical="center"/>
    </xf>
    <xf numFmtId="0" fontId="8" fillId="5" borderId="79" xfId="2" applyFont="1" applyFill="1" applyBorder="1" applyAlignment="1">
      <alignment horizontal="center" vertical="center" wrapText="1"/>
    </xf>
    <xf numFmtId="0" fontId="8" fillId="5" borderId="36" xfId="2" applyFont="1" applyFill="1" applyBorder="1" applyAlignment="1">
      <alignment horizontal="center" vertical="center" wrapText="1"/>
    </xf>
    <xf numFmtId="0" fontId="8" fillId="5" borderId="42" xfId="2" applyFont="1" applyFill="1" applyBorder="1" applyAlignment="1">
      <alignment horizontal="center" vertical="center" wrapText="1"/>
    </xf>
    <xf numFmtId="0" fontId="8" fillId="5" borderId="80" xfId="2" applyFont="1" applyFill="1" applyBorder="1" applyAlignment="1">
      <alignment horizontal="center" vertical="center" wrapText="1"/>
    </xf>
    <xf numFmtId="0" fontId="8" fillId="5" borderId="37" xfId="2" applyFont="1" applyFill="1" applyBorder="1" applyAlignment="1">
      <alignment horizontal="center" vertical="center" wrapText="1"/>
    </xf>
    <xf numFmtId="0" fontId="8" fillId="5" borderId="43" xfId="2" applyFont="1" applyFill="1" applyBorder="1" applyAlignment="1">
      <alignment horizontal="center" vertical="center" wrapText="1"/>
    </xf>
    <xf numFmtId="0" fontId="8" fillId="5" borderId="135" xfId="2" applyFont="1" applyFill="1" applyBorder="1" applyAlignment="1">
      <alignment horizontal="center" vertical="center" wrapText="1"/>
    </xf>
    <xf numFmtId="0" fontId="8" fillId="5" borderId="53" xfId="2" applyFont="1" applyFill="1" applyBorder="1" applyAlignment="1">
      <alignment horizontal="center" vertical="center" wrapText="1"/>
    </xf>
    <xf numFmtId="0" fontId="8" fillId="5" borderId="137" xfId="2" applyFont="1" applyFill="1" applyBorder="1" applyAlignment="1">
      <alignment horizontal="center" vertical="center" wrapText="1"/>
    </xf>
    <xf numFmtId="0" fontId="8" fillId="3" borderId="174" xfId="2" applyFont="1" applyFill="1" applyBorder="1" applyAlignment="1">
      <alignment horizontal="center" vertical="center"/>
    </xf>
    <xf numFmtId="0" fontId="8" fillId="3" borderId="88" xfId="2" applyFont="1" applyFill="1" applyBorder="1" applyAlignment="1">
      <alignment horizontal="center" vertical="center"/>
    </xf>
    <xf numFmtId="0" fontId="8" fillId="3" borderId="149" xfId="2" applyFont="1" applyFill="1" applyBorder="1" applyAlignment="1">
      <alignment horizontal="center" vertical="center"/>
    </xf>
    <xf numFmtId="0" fontId="8" fillId="3" borderId="19" xfId="2" applyFont="1" applyFill="1" applyBorder="1" applyAlignment="1">
      <alignment horizontal="center" vertical="center"/>
    </xf>
    <xf numFmtId="0" fontId="8" fillId="3" borderId="99" xfId="2" applyFont="1" applyFill="1" applyBorder="1" applyAlignment="1">
      <alignment horizontal="center" vertical="center"/>
    </xf>
    <xf numFmtId="0" fontId="20" fillId="3" borderId="18" xfId="2" applyFont="1" applyFill="1" applyBorder="1" applyAlignment="1">
      <alignment horizontal="center" vertical="center"/>
    </xf>
    <xf numFmtId="0" fontId="20" fillId="3" borderId="143" xfId="2" applyFont="1" applyFill="1" applyBorder="1" applyAlignment="1">
      <alignment horizontal="center" vertical="center"/>
    </xf>
    <xf numFmtId="189" fontId="29" fillId="2" borderId="19" xfId="2" applyNumberFormat="1" applyFont="1" applyFill="1" applyBorder="1" applyAlignment="1">
      <alignment horizontal="center" vertical="center"/>
    </xf>
    <xf numFmtId="189" fontId="29" fillId="2" borderId="99" xfId="2" applyNumberFormat="1" applyFont="1" applyFill="1" applyBorder="1" applyAlignment="1">
      <alignment horizontal="center" vertical="center"/>
    </xf>
    <xf numFmtId="189" fontId="29" fillId="2" borderId="108" xfId="2" applyNumberFormat="1" applyFont="1" applyFill="1" applyBorder="1" applyAlignment="1">
      <alignment horizontal="center" vertical="center"/>
    </xf>
    <xf numFmtId="189" fontId="29" fillId="2" borderId="109" xfId="2" applyNumberFormat="1" applyFont="1" applyFill="1" applyBorder="1" applyAlignment="1">
      <alignment horizontal="center" vertical="center"/>
    </xf>
    <xf numFmtId="2" fontId="29" fillId="2" borderId="103" xfId="2" applyNumberFormat="1" applyFont="1" applyFill="1" applyBorder="1" applyAlignment="1">
      <alignment horizontal="center" vertical="center"/>
    </xf>
    <xf numFmtId="2" fontId="29" fillId="2" borderId="104" xfId="2" applyNumberFormat="1" applyFont="1" applyFill="1" applyBorder="1" applyAlignment="1">
      <alignment horizontal="center" vertical="center"/>
    </xf>
    <xf numFmtId="2" fontId="29" fillId="2" borderId="19" xfId="2" applyNumberFormat="1" applyFont="1" applyFill="1" applyBorder="1" applyAlignment="1">
      <alignment horizontal="center" vertical="center"/>
    </xf>
    <xf numFmtId="2" fontId="29" fillId="2" borderId="99" xfId="2" applyNumberFormat="1" applyFont="1" applyFill="1" applyBorder="1" applyAlignment="1">
      <alignment horizontal="center" vertical="center"/>
    </xf>
    <xf numFmtId="169" fontId="29" fillId="2" borderId="19" xfId="2" applyNumberFormat="1" applyFont="1" applyFill="1" applyBorder="1" applyAlignment="1">
      <alignment horizontal="center" vertical="center"/>
    </xf>
    <xf numFmtId="169" fontId="29" fillId="2" borderId="99" xfId="2" applyNumberFormat="1" applyFont="1" applyFill="1" applyBorder="1" applyAlignment="1">
      <alignment horizontal="center" vertical="center"/>
    </xf>
    <xf numFmtId="189" fontId="29" fillId="2" borderId="87" xfId="2" applyNumberFormat="1" applyFont="1" applyFill="1" applyBorder="1" applyAlignment="1">
      <alignment horizontal="center" vertical="center"/>
    </xf>
    <xf numFmtId="189" fontId="29" fillId="2" borderId="110" xfId="2" applyNumberFormat="1" applyFont="1" applyFill="1" applyBorder="1" applyAlignment="1">
      <alignment horizontal="center" vertical="center"/>
    </xf>
    <xf numFmtId="0" fontId="20" fillId="3" borderId="37" xfId="23" applyFont="1" applyFill="1" applyBorder="1" applyAlignment="1">
      <alignment horizontal="center" vertical="center" wrapText="1"/>
    </xf>
    <xf numFmtId="0" fontId="20" fillId="3" borderId="43" xfId="23" applyFont="1" applyFill="1" applyBorder="1" applyAlignment="1">
      <alignment horizontal="center" vertical="center" wrapText="1"/>
    </xf>
    <xf numFmtId="0" fontId="8" fillId="3" borderId="47" xfId="23" applyFont="1" applyFill="1" applyBorder="1" applyAlignment="1">
      <alignment horizontal="center" vertical="center"/>
    </xf>
    <xf numFmtId="0" fontId="8" fillId="3" borderId="37" xfId="23" applyFont="1" applyFill="1" applyBorder="1" applyAlignment="1">
      <alignment horizontal="center" vertical="center"/>
    </xf>
    <xf numFmtId="0" fontId="8" fillId="3" borderId="43" xfId="23" applyFont="1" applyFill="1" applyBorder="1" applyAlignment="1">
      <alignment horizontal="center" vertical="center"/>
    </xf>
    <xf numFmtId="0" fontId="8" fillId="3" borderId="52" xfId="23" applyFont="1" applyFill="1" applyBorder="1" applyAlignment="1">
      <alignment horizontal="center" vertical="center"/>
    </xf>
    <xf numFmtId="0" fontId="8" fillId="3" borderId="54" xfId="23" applyFont="1" applyFill="1" applyBorder="1" applyAlignment="1">
      <alignment horizontal="center" vertical="center"/>
    </xf>
    <xf numFmtId="0" fontId="8" fillId="3" borderId="136" xfId="23" applyFont="1" applyFill="1" applyBorder="1" applyAlignment="1">
      <alignment horizontal="center" vertical="center"/>
    </xf>
    <xf numFmtId="0" fontId="8" fillId="3" borderId="89" xfId="23" applyFont="1" applyFill="1" applyBorder="1" applyAlignment="1">
      <alignment horizontal="center" vertical="center"/>
    </xf>
    <xf numFmtId="0" fontId="8" fillId="3" borderId="45" xfId="23" applyFont="1" applyFill="1" applyBorder="1" applyAlignment="1">
      <alignment horizontal="center" vertical="center"/>
    </xf>
    <xf numFmtId="0" fontId="8" fillId="3" borderId="190" xfId="23" applyFont="1" applyFill="1" applyBorder="1" applyAlignment="1">
      <alignment horizontal="center" vertical="center"/>
    </xf>
    <xf numFmtId="0" fontId="8" fillId="3" borderId="46" xfId="23" applyFont="1" applyFill="1" applyBorder="1" applyAlignment="1">
      <alignment horizontal="center" vertical="center"/>
    </xf>
    <xf numFmtId="0" fontId="20" fillId="3" borderId="36" xfId="23" applyFont="1" applyFill="1" applyBorder="1" applyAlignment="1">
      <alignment horizontal="center" vertical="center" wrapText="1"/>
    </xf>
    <xf numFmtId="0" fontId="20" fillId="3" borderId="42" xfId="23" applyFont="1" applyFill="1" applyBorder="1" applyAlignment="1">
      <alignment horizontal="center" vertical="center" wrapText="1"/>
    </xf>
    <xf numFmtId="0" fontId="8" fillId="3" borderId="26" xfId="17" applyFont="1" applyFill="1" applyBorder="1" applyAlignment="1">
      <alignment horizontal="center" vertical="center"/>
    </xf>
    <xf numFmtId="0" fontId="8" fillId="3" borderId="141" xfId="17" applyFont="1" applyFill="1" applyBorder="1" applyAlignment="1">
      <alignment horizontal="center" vertical="center"/>
    </xf>
    <xf numFmtId="0" fontId="8" fillId="3" borderId="80" xfId="17" applyFont="1" applyFill="1" applyBorder="1" applyAlignment="1">
      <alignment horizontal="center" vertical="center"/>
    </xf>
    <xf numFmtId="0" fontId="8" fillId="3" borderId="43" xfId="17" applyFont="1" applyFill="1" applyBorder="1" applyAlignment="1">
      <alignment horizontal="center" vertical="center"/>
    </xf>
    <xf numFmtId="15" fontId="8" fillId="3" borderId="80" xfId="17" applyNumberFormat="1" applyFont="1" applyFill="1" applyBorder="1" applyAlignment="1">
      <alignment horizontal="center" vertical="center"/>
    </xf>
    <xf numFmtId="0" fontId="8" fillId="3" borderId="135" xfId="17" applyFont="1" applyFill="1" applyBorder="1" applyAlignment="1">
      <alignment horizontal="center" vertical="center"/>
    </xf>
    <xf numFmtId="0" fontId="8" fillId="3" borderId="137" xfId="17" applyFont="1" applyFill="1" applyBorder="1" applyAlignment="1">
      <alignment horizontal="center" vertical="center"/>
    </xf>
    <xf numFmtId="17" fontId="8" fillId="3" borderId="80" xfId="34" applyNumberFormat="1" applyFont="1" applyFill="1" applyBorder="1" applyAlignment="1">
      <alignment horizontal="center" vertical="center" wrapText="1"/>
    </xf>
    <xf numFmtId="0" fontId="85" fillId="0" borderId="43" xfId="35" applyFont="1" applyBorder="1" applyAlignment="1">
      <alignment horizontal="center" vertical="center" wrapText="1"/>
    </xf>
    <xf numFmtId="17" fontId="8" fillId="3" borderId="138" xfId="34" applyNumberFormat="1" applyFont="1" applyFill="1" applyBorder="1" applyAlignment="1">
      <alignment horizontal="center" vertical="center" wrapText="1"/>
    </xf>
    <xf numFmtId="0" fontId="85" fillId="0" borderId="10" xfId="35" applyFont="1" applyBorder="1" applyAlignment="1">
      <alignment horizontal="center" vertical="center" wrapText="1"/>
    </xf>
    <xf numFmtId="17" fontId="8" fillId="3" borderId="80" xfId="34" applyNumberFormat="1" applyFont="1" applyFill="1" applyBorder="1" applyAlignment="1">
      <alignment horizontal="center" vertical="center"/>
    </xf>
    <xf numFmtId="0" fontId="85" fillId="0" borderId="43" xfId="35" applyFont="1" applyBorder="1" applyAlignment="1">
      <alignment horizontal="center" vertical="center"/>
    </xf>
    <xf numFmtId="17" fontId="8" fillId="3" borderId="43" xfId="34" applyNumberFormat="1" applyFont="1" applyFill="1" applyBorder="1" applyAlignment="1">
      <alignment horizontal="center" vertical="center" wrapText="1"/>
    </xf>
    <xf numFmtId="17" fontId="8" fillId="3" borderId="43" xfId="34" applyNumberFormat="1" applyFont="1" applyFill="1" applyBorder="1" applyAlignment="1">
      <alignment horizontal="center" vertical="center"/>
    </xf>
    <xf numFmtId="0" fontId="7" fillId="2" borderId="0" xfId="36" applyFont="1" applyFill="1" applyAlignment="1">
      <alignment horizontal="left" wrapText="1" readingOrder="1"/>
    </xf>
    <xf numFmtId="0" fontId="3" fillId="2" borderId="0" xfId="36" applyFont="1" applyFill="1" applyBorder="1" applyAlignment="1">
      <alignment horizontal="left" wrapText="1"/>
    </xf>
    <xf numFmtId="0" fontId="8" fillId="3" borderId="47" xfId="36" applyFont="1" applyFill="1" applyBorder="1" applyAlignment="1">
      <alignment horizontal="center" vertical="center" wrapText="1"/>
    </xf>
    <xf numFmtId="0" fontId="8" fillId="3" borderId="50" xfId="36" applyFont="1" applyFill="1" applyBorder="1" applyAlignment="1">
      <alignment horizontal="center" vertical="center" wrapText="1"/>
    </xf>
    <xf numFmtId="0" fontId="8" fillId="3" borderId="24" xfId="36" applyFont="1" applyFill="1" applyBorder="1" applyAlignment="1">
      <alignment horizontal="center"/>
    </xf>
    <xf numFmtId="0" fontId="8" fillId="3" borderId="23" xfId="36" applyFont="1" applyFill="1" applyBorder="1" applyAlignment="1">
      <alignment horizontal="center"/>
    </xf>
    <xf numFmtId="0" fontId="8" fillId="3" borderId="22" xfId="36" applyFont="1" applyFill="1" applyBorder="1" applyAlignment="1">
      <alignment horizontal="center"/>
    </xf>
    <xf numFmtId="0" fontId="8" fillId="3" borderId="48" xfId="36" applyFont="1" applyFill="1" applyBorder="1" applyAlignment="1">
      <alignment horizontal="center" vertical="center" wrapText="1"/>
    </xf>
    <xf numFmtId="0" fontId="8" fillId="3" borderId="51" xfId="36" applyFont="1" applyFill="1" applyBorder="1" applyAlignment="1">
      <alignment horizontal="center" vertical="center" wrapText="1"/>
    </xf>
    <xf numFmtId="0" fontId="8" fillId="3" borderId="181" xfId="36" applyFont="1" applyFill="1" applyBorder="1" applyAlignment="1">
      <alignment horizontal="center"/>
    </xf>
    <xf numFmtId="0" fontId="8" fillId="3" borderId="52" xfId="0" applyFont="1" applyFill="1" applyBorder="1" applyAlignment="1">
      <alignment horizontal="center" vertical="center"/>
    </xf>
    <xf numFmtId="0" fontId="8" fillId="3" borderId="136" xfId="0" applyFont="1" applyFill="1" applyBorder="1" applyAlignment="1">
      <alignment horizontal="center" vertical="center"/>
    </xf>
    <xf numFmtId="0" fontId="8" fillId="3" borderId="89" xfId="0" applyFont="1" applyFill="1" applyBorder="1" applyAlignment="1">
      <alignment horizontal="center" vertical="center" wrapText="1"/>
    </xf>
    <xf numFmtId="0" fontId="8" fillId="3" borderId="45" xfId="0" applyFont="1" applyFill="1" applyBorder="1" applyAlignment="1">
      <alignment horizontal="center" vertical="center" wrapText="1"/>
    </xf>
    <xf numFmtId="0" fontId="8" fillId="3" borderId="189" xfId="0" applyFont="1" applyFill="1" applyBorder="1" applyAlignment="1">
      <alignment horizontal="center" vertical="center" wrapText="1"/>
    </xf>
    <xf numFmtId="0" fontId="8" fillId="3" borderId="190" xfId="0" applyFont="1" applyFill="1" applyBorder="1" applyAlignment="1">
      <alignment horizontal="center" vertical="center" wrapText="1"/>
    </xf>
    <xf numFmtId="0" fontId="8" fillId="3" borderId="149" xfId="0" applyFont="1" applyFill="1" applyBorder="1" applyAlignment="1">
      <alignment horizontal="center" vertical="center" wrapText="1"/>
    </xf>
    <xf numFmtId="0" fontId="8" fillId="3" borderId="143" xfId="0" applyFont="1" applyFill="1" applyBorder="1" applyAlignment="1">
      <alignment horizontal="center" vertical="center" wrapText="1"/>
    </xf>
    <xf numFmtId="0" fontId="7" fillId="0" borderId="9" xfId="0" applyFont="1" applyBorder="1" applyAlignment="1">
      <alignment horizontal="right" vertical="center"/>
    </xf>
    <xf numFmtId="169" fontId="7" fillId="2" borderId="9" xfId="0" applyNumberFormat="1" applyFont="1" applyFill="1" applyBorder="1" applyAlignment="1">
      <alignment horizontal="right"/>
    </xf>
    <xf numFmtId="169" fontId="7" fillId="2" borderId="0" xfId="0" applyNumberFormat="1" applyFont="1" applyFill="1" applyAlignment="1">
      <alignment horizontal="center"/>
    </xf>
    <xf numFmtId="0" fontId="8" fillId="3" borderId="140" xfId="0" applyFont="1" applyFill="1" applyBorder="1" applyAlignment="1">
      <alignment horizontal="center" vertical="center" wrapText="1"/>
    </xf>
    <xf numFmtId="0" fontId="8" fillId="3" borderId="139" xfId="0" applyFont="1" applyFill="1" applyBorder="1" applyAlignment="1">
      <alignment horizontal="center" vertical="center" wrapText="1"/>
    </xf>
    <xf numFmtId="196" fontId="8" fillId="3" borderId="204" xfId="0" applyNumberFormat="1" applyFont="1" applyFill="1" applyBorder="1" applyAlignment="1">
      <alignment horizontal="center"/>
    </xf>
    <xf numFmtId="196" fontId="8" fillId="3" borderId="205" xfId="0" applyNumberFormat="1" applyFont="1" applyFill="1" applyBorder="1" applyAlignment="1">
      <alignment horizontal="center"/>
    </xf>
    <xf numFmtId="196" fontId="8" fillId="3" borderId="206" xfId="0" applyNumberFormat="1" applyFont="1" applyFill="1" applyBorder="1" applyAlignment="1">
      <alignment horizontal="center"/>
    </xf>
    <xf numFmtId="196" fontId="8" fillId="3" borderId="97" xfId="0" applyNumberFormat="1" applyFont="1" applyFill="1" applyBorder="1" applyAlignment="1">
      <alignment horizontal="center" vertical="center"/>
    </xf>
    <xf numFmtId="196" fontId="8" fillId="3" borderId="92" xfId="0" applyNumberFormat="1" applyFont="1" applyFill="1" applyBorder="1" applyAlignment="1">
      <alignment horizontal="center"/>
    </xf>
    <xf numFmtId="196" fontId="8" fillId="3" borderId="93" xfId="0" applyNumberFormat="1" applyFont="1" applyFill="1" applyBorder="1" applyAlignment="1">
      <alignment horizontal="center"/>
    </xf>
    <xf numFmtId="165" fontId="8" fillId="3" borderId="142" xfId="0" applyNumberFormat="1" applyFont="1" applyFill="1" applyBorder="1" applyAlignment="1">
      <alignment horizontal="center" vertical="center"/>
    </xf>
    <xf numFmtId="165" fontId="8" fillId="3" borderId="46" xfId="0" applyNumberFormat="1" applyFont="1" applyFill="1" applyBorder="1" applyAlignment="1">
      <alignment horizontal="center" vertical="center"/>
    </xf>
    <xf numFmtId="196" fontId="8" fillId="3" borderId="142" xfId="0" applyNumberFormat="1" applyFont="1" applyFill="1" applyBorder="1" applyAlignment="1">
      <alignment horizontal="center" vertical="center"/>
    </xf>
    <xf numFmtId="196" fontId="8" fillId="3" borderId="46" xfId="0" applyNumberFormat="1" applyFont="1" applyFill="1" applyBorder="1" applyAlignment="1">
      <alignment horizontal="center" vertical="center"/>
    </xf>
    <xf numFmtId="196" fontId="8" fillId="3" borderId="139" xfId="0" applyNumberFormat="1" applyFont="1" applyFill="1" applyBorder="1" applyAlignment="1">
      <alignment horizontal="center"/>
    </xf>
    <xf numFmtId="196" fontId="8" fillId="3" borderId="10" xfId="0" applyNumberFormat="1" applyFont="1" applyFill="1" applyBorder="1" applyAlignment="1">
      <alignment horizontal="center"/>
    </xf>
    <xf numFmtId="196" fontId="8" fillId="3" borderId="143" xfId="0" applyNumberFormat="1" applyFont="1" applyFill="1" applyBorder="1" applyAlignment="1">
      <alignment horizontal="center"/>
    </xf>
    <xf numFmtId="169" fontId="8" fillId="3" borderId="10" xfId="0" applyNumberFormat="1" applyFont="1" applyFill="1" applyBorder="1" applyAlignment="1">
      <alignment horizontal="center"/>
    </xf>
    <xf numFmtId="0" fontId="16" fillId="2" borderId="0" xfId="42" applyFont="1" applyFill="1" applyAlignment="1">
      <alignment horizontal="left" wrapText="1"/>
    </xf>
    <xf numFmtId="0" fontId="8" fillId="3" borderId="52" xfId="42" applyFont="1" applyFill="1" applyBorder="1" applyAlignment="1">
      <alignment horizontal="center" vertical="center"/>
    </xf>
    <xf numFmtId="0" fontId="1" fillId="0" borderId="54" xfId="17" applyBorder="1" applyAlignment="1">
      <alignment horizontal="center" vertical="center"/>
    </xf>
    <xf numFmtId="0" fontId="1" fillId="0" borderId="136" xfId="17" applyBorder="1" applyAlignment="1">
      <alignment horizontal="center" vertical="center"/>
    </xf>
    <xf numFmtId="0" fontId="8" fillId="3" borderId="45" xfId="42" applyFont="1" applyFill="1" applyBorder="1" applyAlignment="1">
      <alignment horizontal="center" vertical="center"/>
    </xf>
    <xf numFmtId="0" fontId="8" fillId="3" borderId="46" xfId="42" applyFont="1" applyFill="1" applyBorder="1" applyAlignment="1">
      <alignment horizontal="center" vertical="center"/>
    </xf>
    <xf numFmtId="0" fontId="8" fillId="3" borderId="24" xfId="42" applyFont="1" applyFill="1" applyBorder="1" applyAlignment="1">
      <alignment horizontal="center" vertical="center"/>
    </xf>
    <xf numFmtId="0" fontId="8" fillId="3" borderId="23" xfId="42" applyFont="1" applyFill="1" applyBorder="1" applyAlignment="1">
      <alignment horizontal="center" vertical="center"/>
    </xf>
    <xf numFmtId="0" fontId="8" fillId="3" borderId="145" xfId="42" applyFont="1" applyFill="1" applyBorder="1" applyAlignment="1">
      <alignment horizontal="center" vertical="center"/>
    </xf>
    <xf numFmtId="0" fontId="16" fillId="2" borderId="0" xfId="42" applyFont="1" applyFill="1" applyAlignment="1">
      <alignment horizontal="left" vertical="top" wrapText="1"/>
    </xf>
    <xf numFmtId="0" fontId="8" fillId="3" borderId="192" xfId="40" applyFont="1" applyFill="1" applyBorder="1" applyAlignment="1">
      <alignment horizontal="center" vertical="top" wrapText="1"/>
    </xf>
    <xf numFmtId="0" fontId="8" fillId="3" borderId="36" xfId="40" applyFont="1" applyFill="1" applyBorder="1" applyAlignment="1">
      <alignment horizontal="center" vertical="top" wrapText="1"/>
    </xf>
    <xf numFmtId="0" fontId="8" fillId="3" borderId="85" xfId="40" applyFont="1" applyFill="1" applyBorder="1" applyAlignment="1">
      <alignment horizontal="center" vertical="top" wrapText="1"/>
    </xf>
    <xf numFmtId="0" fontId="8" fillId="3" borderId="48" xfId="40" applyFont="1" applyFill="1" applyBorder="1" applyAlignment="1">
      <alignment horizontal="center" vertical="center" wrapText="1"/>
    </xf>
    <xf numFmtId="0" fontId="8" fillId="3" borderId="53" xfId="40" applyFont="1" applyFill="1" applyBorder="1" applyAlignment="1">
      <alignment horizontal="center" vertical="center" wrapText="1"/>
    </xf>
    <xf numFmtId="0" fontId="7" fillId="2" borderId="138" xfId="37" applyFont="1" applyFill="1" applyBorder="1" applyAlignment="1">
      <alignment horizontal="left" vertical="center" wrapText="1"/>
    </xf>
    <xf numFmtId="0" fontId="8" fillId="3" borderId="13" xfId="40" applyFont="1" applyFill="1" applyBorder="1" applyAlignment="1">
      <alignment horizontal="center" vertical="top" wrapText="1"/>
    </xf>
    <xf numFmtId="0" fontId="8" fillId="3" borderId="20" xfId="40" applyFont="1" applyFill="1" applyBorder="1" applyAlignment="1">
      <alignment horizontal="center" vertical="top" wrapText="1"/>
    </xf>
    <xf numFmtId="0" fontId="8" fillId="3" borderId="49" xfId="40" applyFont="1" applyFill="1" applyBorder="1" applyAlignment="1">
      <alignment horizontal="center" vertical="top" wrapText="1"/>
    </xf>
    <xf numFmtId="0" fontId="8" fillId="3" borderId="11" xfId="40" applyFont="1" applyFill="1" applyBorder="1" applyAlignment="1">
      <alignment horizontal="center" vertical="center" wrapText="1"/>
    </xf>
    <xf numFmtId="0" fontId="8" fillId="3" borderId="15" xfId="40" applyFont="1" applyFill="1" applyBorder="1" applyAlignment="1">
      <alignment horizontal="center" vertical="center" wrapText="1"/>
    </xf>
    <xf numFmtId="0" fontId="8" fillId="3" borderId="190" xfId="40" applyFont="1" applyFill="1" applyBorder="1" applyAlignment="1">
      <alignment horizontal="center" vertical="center"/>
    </xf>
    <xf numFmtId="0" fontId="8" fillId="3" borderId="46" xfId="40" applyFont="1" applyFill="1" applyBorder="1" applyAlignment="1">
      <alignment horizontal="center" vertical="center"/>
    </xf>
    <xf numFmtId="0" fontId="8" fillId="3" borderId="79" xfId="40" applyFont="1" applyFill="1" applyBorder="1" applyAlignment="1">
      <alignment horizontal="center" vertical="center"/>
    </xf>
    <xf numFmtId="0" fontId="8" fillId="3" borderId="218" xfId="40" applyFont="1" applyFill="1" applyBorder="1" applyAlignment="1">
      <alignment horizontal="center" vertical="center"/>
    </xf>
    <xf numFmtId="0" fontId="8" fillId="3" borderId="88" xfId="40" applyFont="1" applyFill="1" applyBorder="1" applyAlignment="1">
      <alignment horizontal="center" vertical="center"/>
    </xf>
    <xf numFmtId="0" fontId="8" fillId="3" borderId="189" xfId="40" applyFont="1" applyFill="1" applyBorder="1" applyAlignment="1">
      <alignment horizontal="center" vertical="center"/>
    </xf>
    <xf numFmtId="0" fontId="7" fillId="3" borderId="43" xfId="2" applyFont="1" applyFill="1" applyBorder="1" applyAlignment="1">
      <alignment horizontal="center" vertical="center"/>
    </xf>
    <xf numFmtId="0" fontId="99" fillId="2" borderId="0" xfId="2" applyFont="1" applyFill="1" applyAlignment="1">
      <alignment horizontal="left" vertical="center" wrapText="1"/>
    </xf>
    <xf numFmtId="0" fontId="8" fillId="3" borderId="80" xfId="2" applyFont="1" applyFill="1" applyBorder="1" applyAlignment="1">
      <alignment horizontal="center" vertical="center"/>
    </xf>
    <xf numFmtId="0" fontId="8" fillId="3" borderId="80" xfId="2" applyFont="1" applyFill="1" applyBorder="1" applyAlignment="1">
      <alignment horizontal="center" vertical="center" wrapText="1"/>
    </xf>
    <xf numFmtId="0" fontId="38" fillId="3" borderId="37" xfId="16" applyFont="1" applyFill="1" applyBorder="1" applyAlignment="1">
      <alignment horizontal="center" vertical="center" wrapText="1"/>
    </xf>
    <xf numFmtId="0" fontId="38" fillId="3" borderId="43" xfId="16" applyFont="1" applyFill="1" applyBorder="1" applyAlignment="1">
      <alignment horizontal="center" vertical="center" wrapText="1"/>
    </xf>
    <xf numFmtId="0" fontId="8" fillId="3" borderId="135" xfId="2" applyFont="1" applyFill="1" applyBorder="1" applyAlignment="1">
      <alignment horizontal="center" vertical="center" wrapText="1"/>
    </xf>
    <xf numFmtId="0" fontId="38" fillId="3" borderId="53" xfId="16" applyFont="1" applyFill="1" applyBorder="1" applyAlignment="1">
      <alignment horizontal="center" vertical="center" wrapText="1"/>
    </xf>
    <xf numFmtId="0" fontId="38" fillId="3" borderId="137" xfId="16" applyFont="1" applyFill="1" applyBorder="1" applyAlignment="1">
      <alignment horizontal="center" vertical="center" wrapText="1"/>
    </xf>
    <xf numFmtId="0" fontId="8" fillId="3" borderId="37" xfId="2" applyFont="1" applyFill="1" applyBorder="1" applyAlignment="1">
      <alignment horizontal="center" vertical="center"/>
    </xf>
    <xf numFmtId="0" fontId="7" fillId="2" borderId="0" xfId="39" applyFont="1" applyFill="1" applyAlignment="1">
      <alignment vertical="top"/>
    </xf>
    <xf numFmtId="0" fontId="8" fillId="3" borderId="55" xfId="39" applyFont="1" applyFill="1" applyBorder="1" applyAlignment="1">
      <alignment horizontal="left" vertical="center"/>
    </xf>
    <xf numFmtId="0" fontId="8" fillId="3" borderId="50" xfId="39" applyFont="1" applyFill="1" applyBorder="1" applyAlignment="1">
      <alignment horizontal="left" vertical="center"/>
    </xf>
    <xf numFmtId="0" fontId="7" fillId="2" borderId="138" xfId="39" applyFont="1" applyFill="1" applyBorder="1" applyAlignment="1">
      <alignment horizontal="left"/>
    </xf>
    <xf numFmtId="0" fontId="16" fillId="2" borderId="0" xfId="39" applyFont="1" applyFill="1" applyAlignment="1">
      <alignment horizontal="left" vertical="top" wrapText="1"/>
    </xf>
    <xf numFmtId="0" fontId="16" fillId="2" borderId="0" xfId="39" applyFont="1" applyFill="1" applyAlignment="1">
      <alignment vertical="top" wrapText="1"/>
    </xf>
    <xf numFmtId="0" fontId="38" fillId="3" borderId="54" xfId="39" applyFont="1" applyFill="1" applyBorder="1" applyAlignment="1">
      <alignment horizontal="left" vertical="center"/>
    </xf>
    <xf numFmtId="0" fontId="38" fillId="3" borderId="37" xfId="39" applyFont="1" applyFill="1" applyBorder="1" applyAlignment="1">
      <alignment horizontal="left" vertical="center"/>
    </xf>
    <xf numFmtId="0" fontId="3" fillId="2" borderId="0" xfId="38" applyFont="1" applyFill="1" applyAlignment="1">
      <alignment horizontal="left" vertical="center" wrapText="1"/>
    </xf>
    <xf numFmtId="171" fontId="8" fillId="3" borderId="7" xfId="46" applyNumberFormat="1" applyFont="1" applyFill="1" applyBorder="1" applyAlignment="1">
      <alignment horizontal="center" vertical="center" wrapText="1"/>
    </xf>
    <xf numFmtId="171" fontId="8" fillId="3" borderId="49" xfId="46" applyNumberFormat="1" applyFont="1" applyFill="1" applyBorder="1" applyAlignment="1">
      <alignment horizontal="center" vertical="center" wrapText="1"/>
    </xf>
    <xf numFmtId="0" fontId="7" fillId="2" borderId="138" xfId="39" applyFont="1" applyFill="1" applyBorder="1" applyAlignment="1">
      <alignment vertical="center" wrapText="1"/>
    </xf>
    <xf numFmtId="0" fontId="7" fillId="2" borderId="0" xfId="39" applyFont="1" applyFill="1" applyBorder="1" applyAlignment="1">
      <alignment horizontal="left" vertical="center" wrapText="1"/>
    </xf>
    <xf numFmtId="0" fontId="7" fillId="2" borderId="0" xfId="39" applyFont="1" applyFill="1" applyBorder="1" applyAlignment="1">
      <alignment horizontal="left" vertical="top" wrapText="1"/>
    </xf>
    <xf numFmtId="0" fontId="16" fillId="0" borderId="0" xfId="39" applyFont="1" applyFill="1" applyAlignment="1">
      <alignment horizontal="left" vertical="top" wrapText="1"/>
    </xf>
    <xf numFmtId="49" fontId="8" fillId="3" borderId="142" xfId="38" applyNumberFormat="1" applyFont="1" applyFill="1" applyBorder="1" applyAlignment="1">
      <alignment horizontal="center" vertical="center" wrapText="1"/>
    </xf>
    <xf numFmtId="49" fontId="8" fillId="3" borderId="91" xfId="38" applyNumberFormat="1" applyFont="1" applyFill="1" applyBorder="1" applyAlignment="1">
      <alignment horizontal="center" vertical="center" wrapText="1"/>
    </xf>
    <xf numFmtId="0" fontId="7" fillId="2" borderId="0" xfId="39" applyFont="1" applyFill="1" applyAlignment="1">
      <alignment vertical="center"/>
    </xf>
    <xf numFmtId="0" fontId="7" fillId="0" borderId="138" xfId="39" applyFont="1" applyFill="1" applyBorder="1" applyAlignment="1">
      <alignment vertical="top" wrapText="1"/>
    </xf>
    <xf numFmtId="0" fontId="8" fillId="3" borderId="5" xfId="38" applyFont="1" applyFill="1" applyBorder="1" applyAlignment="1">
      <alignment horizontal="left" vertical="center"/>
    </xf>
    <xf numFmtId="0" fontId="8" fillId="3" borderId="223" xfId="38" applyFont="1" applyFill="1" applyBorder="1" applyAlignment="1">
      <alignment horizontal="left" vertical="center"/>
    </xf>
    <xf numFmtId="0" fontId="8" fillId="3" borderId="225" xfId="38" applyFont="1" applyFill="1" applyBorder="1" applyAlignment="1">
      <alignment horizontal="center" vertical="center"/>
    </xf>
    <xf numFmtId="0" fontId="8" fillId="3" borderId="147" xfId="38" applyFont="1" applyFill="1" applyBorder="1" applyAlignment="1">
      <alignment horizontal="center" vertical="center"/>
    </xf>
    <xf numFmtId="0" fontId="8" fillId="3" borderId="20" xfId="38" applyFont="1" applyFill="1" applyBorder="1" applyAlignment="1">
      <alignment horizontal="left" vertical="center"/>
    </xf>
    <xf numFmtId="0" fontId="84" fillId="2" borderId="0" xfId="0" applyFont="1" applyFill="1" applyBorder="1" applyAlignment="1">
      <alignment horizontal="left" vertical="center"/>
    </xf>
    <xf numFmtId="0" fontId="84" fillId="2" borderId="138" xfId="0" applyFont="1" applyFill="1" applyBorder="1" applyAlignment="1">
      <alignment horizontal="left" vertical="center" wrapText="1"/>
    </xf>
    <xf numFmtId="0" fontId="84" fillId="2" borderId="0" xfId="0" applyFont="1" applyFill="1" applyBorder="1" applyAlignment="1">
      <alignment horizontal="left" vertical="center" wrapText="1"/>
    </xf>
    <xf numFmtId="0" fontId="3" fillId="2" borderId="0" xfId="49" applyFont="1" applyFill="1" applyAlignment="1">
      <alignment horizontal="left" vertical="center" wrapText="1"/>
    </xf>
    <xf numFmtId="43" fontId="19" fillId="3" borderId="8" xfId="51" applyFont="1" applyFill="1" applyBorder="1" applyAlignment="1">
      <alignment horizontal="center"/>
    </xf>
    <xf numFmtId="43" fontId="19" fillId="3" borderId="260" xfId="51" applyFont="1" applyFill="1" applyBorder="1" applyAlignment="1">
      <alignment horizontal="center"/>
    </xf>
    <xf numFmtId="0" fontId="84" fillId="2" borderId="138" xfId="39" applyFont="1" applyFill="1" applyBorder="1" applyAlignment="1">
      <alignment horizontal="left" wrapText="1"/>
    </xf>
    <xf numFmtId="0" fontId="7" fillId="2" borderId="0" xfId="50" applyFont="1" applyFill="1" applyBorder="1" applyAlignment="1">
      <alignment horizontal="left" vertical="center" wrapText="1"/>
    </xf>
    <xf numFmtId="0" fontId="3" fillId="2" borderId="0" xfId="50" applyFont="1" applyFill="1" applyBorder="1" applyAlignment="1">
      <alignment horizontal="left" vertical="center" wrapText="1"/>
    </xf>
    <xf numFmtId="0" fontId="8" fillId="3" borderId="261" xfId="50" applyFont="1" applyFill="1" applyBorder="1" applyAlignment="1">
      <alignment horizontal="center" vertical="center" wrapText="1"/>
    </xf>
    <xf numFmtId="0" fontId="8" fillId="3" borderId="45" xfId="50" applyFont="1" applyFill="1" applyBorder="1" applyAlignment="1">
      <alignment horizontal="center" vertical="center" wrapText="1"/>
    </xf>
    <xf numFmtId="0" fontId="8" fillId="3" borderId="262" xfId="50" applyFont="1" applyFill="1" applyBorder="1" applyAlignment="1">
      <alignment horizontal="center" vertical="center" wrapText="1"/>
    </xf>
    <xf numFmtId="0" fontId="8" fillId="3" borderId="116" xfId="50" applyFont="1" applyFill="1" applyBorder="1" applyAlignment="1">
      <alignment horizontal="center" vertical="center" wrapText="1"/>
    </xf>
    <xf numFmtId="0" fontId="112" fillId="2" borderId="0" xfId="2" applyFont="1" applyFill="1" applyAlignment="1">
      <alignment horizontal="center"/>
    </xf>
    <xf numFmtId="0" fontId="8" fillId="2" borderId="0" xfId="53" applyFont="1" applyFill="1" applyBorder="1" applyAlignment="1">
      <alignment horizontal="left" vertical="center" wrapText="1"/>
    </xf>
    <xf numFmtId="0" fontId="8" fillId="3" borderId="263" xfId="2" applyFont="1" applyFill="1" applyBorder="1" applyAlignment="1">
      <alignment horizontal="center" vertical="top" wrapText="1"/>
    </xf>
    <xf numFmtId="0" fontId="8" fillId="3" borderId="264" xfId="2" applyFont="1" applyFill="1" applyBorder="1" applyAlignment="1">
      <alignment horizontal="center" vertical="top" wrapText="1"/>
    </xf>
    <xf numFmtId="0" fontId="8" fillId="3" borderId="265" xfId="2" applyFont="1" applyFill="1" applyBorder="1" applyAlignment="1">
      <alignment horizontal="center" vertical="top" wrapText="1"/>
    </xf>
    <xf numFmtId="0" fontId="8" fillId="3" borderId="362" xfId="2" applyFont="1" applyFill="1" applyBorder="1" applyAlignment="1">
      <alignment horizontal="center" vertical="top" wrapText="1"/>
    </xf>
    <xf numFmtId="0" fontId="8" fillId="3" borderId="363" xfId="2" applyFont="1" applyFill="1" applyBorder="1" applyAlignment="1">
      <alignment horizontal="center" vertical="top" wrapText="1"/>
    </xf>
    <xf numFmtId="0" fontId="8" fillId="3" borderId="311" xfId="2" applyFont="1" applyFill="1" applyBorder="1" applyAlignment="1">
      <alignment horizontal="center" vertical="top" wrapText="1"/>
    </xf>
    <xf numFmtId="3" fontId="8" fillId="3" borderId="263" xfId="2" applyNumberFormat="1" applyFont="1" applyFill="1" applyBorder="1" applyAlignment="1">
      <alignment horizontal="center" vertical="top" wrapText="1"/>
    </xf>
    <xf numFmtId="3" fontId="8" fillId="3" borderId="264" xfId="2" applyNumberFormat="1" applyFont="1" applyFill="1" applyBorder="1" applyAlignment="1">
      <alignment horizontal="center" vertical="top" wrapText="1"/>
    </xf>
    <xf numFmtId="3" fontId="8" fillId="3" borderId="265" xfId="2" applyNumberFormat="1" applyFont="1" applyFill="1" applyBorder="1" applyAlignment="1">
      <alignment horizontal="center" vertical="top" wrapText="1"/>
    </xf>
    <xf numFmtId="3" fontId="8" fillId="3" borderId="362" xfId="2" applyNumberFormat="1" applyFont="1" applyFill="1" applyBorder="1" applyAlignment="1">
      <alignment horizontal="center" vertical="top" wrapText="1"/>
    </xf>
    <xf numFmtId="3" fontId="8" fillId="3" borderId="363" xfId="2" applyNumberFormat="1" applyFont="1" applyFill="1" applyBorder="1" applyAlignment="1">
      <alignment horizontal="center" vertical="top" wrapText="1"/>
    </xf>
    <xf numFmtId="3" fontId="8" fillId="3" borderId="311" xfId="2" applyNumberFormat="1" applyFont="1" applyFill="1" applyBorder="1" applyAlignment="1">
      <alignment horizontal="center" vertical="top" wrapText="1"/>
    </xf>
    <xf numFmtId="0" fontId="8" fillId="2" borderId="0" xfId="10" applyFont="1" applyFill="1" applyAlignment="1">
      <alignment horizontal="left" vertical="center"/>
    </xf>
    <xf numFmtId="0" fontId="25" fillId="2" borderId="0" xfId="53" applyFont="1" applyFill="1" applyAlignment="1" applyProtection="1">
      <alignment horizontal="center" wrapText="1"/>
    </xf>
    <xf numFmtId="0" fontId="7" fillId="2" borderId="76" xfId="0" applyFont="1" applyFill="1" applyBorder="1" applyAlignment="1" applyProtection="1">
      <alignment horizontal="left" vertical="center" wrapText="1"/>
    </xf>
    <xf numFmtId="0" fontId="8" fillId="3" borderId="309" xfId="5" applyFont="1" applyFill="1" applyBorder="1" applyAlignment="1">
      <alignment horizontal="center"/>
    </xf>
    <xf numFmtId="0" fontId="8" fillId="3" borderId="311" xfId="5" applyFont="1" applyFill="1" applyBorder="1" applyAlignment="1">
      <alignment horizontal="center"/>
    </xf>
    <xf numFmtId="0" fontId="11" fillId="3" borderId="309" xfId="5" applyFont="1" applyFill="1" applyBorder="1" applyAlignment="1">
      <alignment horizontal="center"/>
    </xf>
    <xf numFmtId="0" fontId="11" fillId="3" borderId="310" xfId="5" applyFont="1" applyFill="1" applyBorder="1" applyAlignment="1">
      <alignment horizontal="center"/>
    </xf>
    <xf numFmtId="0" fontId="8" fillId="3" borderId="310" xfId="5" applyFont="1" applyFill="1" applyBorder="1" applyAlignment="1">
      <alignment horizontal="center"/>
    </xf>
  </cellXfs>
  <cellStyles count="74">
    <cellStyle name="Comma" xfId="1" builtinId="3"/>
    <cellStyle name="Comma 14 2" xfId="46" xr:uid="{00000000-0005-0000-0000-000001000000}"/>
    <cellStyle name="Comma 2" xfId="21" xr:uid="{00000000-0005-0000-0000-000002000000}"/>
    <cellStyle name="Comma 2 2 2 2 2" xfId="18" xr:uid="{00000000-0005-0000-0000-000003000000}"/>
    <cellStyle name="Comma 2 2 2 2 2 2" xfId="54" xr:uid="{00000000-0005-0000-0000-000004000000}"/>
    <cellStyle name="Comma 2 2 2 3" xfId="3" xr:uid="{00000000-0005-0000-0000-000005000000}"/>
    <cellStyle name="Comma 2 3 2" xfId="47" xr:uid="{00000000-0005-0000-0000-000006000000}"/>
    <cellStyle name="Comma 2 3 3 2" xfId="32" xr:uid="{00000000-0005-0000-0000-000007000000}"/>
    <cellStyle name="Comma 2 3 4" xfId="44" xr:uid="{00000000-0005-0000-0000-000008000000}"/>
    <cellStyle name="Comma 2 5" xfId="48" xr:uid="{00000000-0005-0000-0000-000009000000}"/>
    <cellStyle name="Comma 282 2 2" xfId="63" xr:uid="{00000000-0005-0000-0000-00000A000000}"/>
    <cellStyle name="Comma 282 3" xfId="62" xr:uid="{00000000-0005-0000-0000-00000B000000}"/>
    <cellStyle name="Comma 285 2" xfId="43" xr:uid="{00000000-0005-0000-0000-00000C000000}"/>
    <cellStyle name="Comma 3 3" xfId="20" xr:uid="{00000000-0005-0000-0000-00000D000000}"/>
    <cellStyle name="Comma 3 3 2 2" xfId="31" xr:uid="{00000000-0005-0000-0000-00000E000000}"/>
    <cellStyle name="Comma 4 2 2 2" xfId="72" xr:uid="{00000000-0005-0000-0000-00000F000000}"/>
    <cellStyle name="Comma 4 3 2" xfId="25" xr:uid="{00000000-0005-0000-0000-000010000000}"/>
    <cellStyle name="Comma 5" xfId="33" xr:uid="{00000000-0005-0000-0000-000011000000}"/>
    <cellStyle name="Comma 5 2" xfId="55" xr:uid="{00000000-0005-0000-0000-000012000000}"/>
    <cellStyle name="Comma 5 2 2" xfId="56" xr:uid="{00000000-0005-0000-0000-000013000000}"/>
    <cellStyle name="Comma 6" xfId="24" xr:uid="{00000000-0005-0000-0000-000014000000}"/>
    <cellStyle name="Comma 7" xfId="51" xr:uid="{00000000-0005-0000-0000-000015000000}"/>
    <cellStyle name="Comma_Table 1 2" xfId="61" xr:uid="{00000000-0005-0000-0000-000016000000}"/>
    <cellStyle name="Comma_Table 41a-41b" xfId="45" xr:uid="{00000000-0005-0000-0000-000017000000}"/>
    <cellStyle name="Hyperlink" xfId="60" builtinId="8"/>
    <cellStyle name="Hyperlink 2" xfId="7" xr:uid="{00000000-0005-0000-0000-000019000000}"/>
    <cellStyle name="Normal" xfId="0" builtinId="0"/>
    <cellStyle name="Normal 10" xfId="11" xr:uid="{00000000-0005-0000-0000-00001B000000}"/>
    <cellStyle name="Normal 10 10 6 3" xfId="17" xr:uid="{00000000-0005-0000-0000-00001C000000}"/>
    <cellStyle name="Normal 10 10 8 2 2 2 5 2" xfId="36" xr:uid="{00000000-0005-0000-0000-00001D000000}"/>
    <cellStyle name="Normal 10 10 8 3 2 5 2" xfId="34" xr:uid="{00000000-0005-0000-0000-00001E000000}"/>
    <cellStyle name="Normal 139" xfId="15" xr:uid="{00000000-0005-0000-0000-00001F000000}"/>
    <cellStyle name="Normal 139 2" xfId="16" xr:uid="{00000000-0005-0000-0000-000020000000}"/>
    <cellStyle name="Normal 143 2" xfId="5" xr:uid="{00000000-0005-0000-0000-000021000000}"/>
    <cellStyle name="Normal 144 2 2" xfId="39" xr:uid="{00000000-0005-0000-0000-000022000000}"/>
    <cellStyle name="Normal 145" xfId="30" xr:uid="{00000000-0005-0000-0000-000023000000}"/>
    <cellStyle name="Normal 146 3" xfId="42" xr:uid="{00000000-0005-0000-0000-000024000000}"/>
    <cellStyle name="Normal 2 10 2" xfId="2" xr:uid="{00000000-0005-0000-0000-000025000000}"/>
    <cellStyle name="Normal 2 2 2" xfId="6" xr:uid="{00000000-0005-0000-0000-000026000000}"/>
    <cellStyle name="Normal 2 2 3 2" xfId="35" xr:uid="{00000000-0005-0000-0000-000027000000}"/>
    <cellStyle name="Normal 2 3 2 2" xfId="59" xr:uid="{00000000-0005-0000-0000-000028000000}"/>
    <cellStyle name="Normal 2 3 3 2" xfId="38" xr:uid="{00000000-0005-0000-0000-000029000000}"/>
    <cellStyle name="Normal 3" xfId="66" xr:uid="{00000000-0005-0000-0000-00002A000000}"/>
    <cellStyle name="Normal 3 10" xfId="40" xr:uid="{00000000-0005-0000-0000-00002B000000}"/>
    <cellStyle name="Normal 3 2 2 2" xfId="53" xr:uid="{00000000-0005-0000-0000-00002C000000}"/>
    <cellStyle name="Normal 4" xfId="13" xr:uid="{00000000-0005-0000-0000-00002D000000}"/>
    <cellStyle name="Normal 4 2 2" xfId="52" xr:uid="{00000000-0005-0000-0000-00002E000000}"/>
    <cellStyle name="Normal 5" xfId="49" xr:uid="{00000000-0005-0000-0000-00002F000000}"/>
    <cellStyle name="Normal 5 10 2" xfId="10" xr:uid="{00000000-0005-0000-0000-000030000000}"/>
    <cellStyle name="Normal 5 12" xfId="23" xr:uid="{00000000-0005-0000-0000-000031000000}"/>
    <cellStyle name="Normal 5 2" xfId="22" xr:uid="{00000000-0005-0000-0000-000032000000}"/>
    <cellStyle name="Normal 5 3" xfId="29" xr:uid="{00000000-0005-0000-0000-000033000000}"/>
    <cellStyle name="Normal 6" xfId="50" xr:uid="{00000000-0005-0000-0000-000034000000}"/>
    <cellStyle name="Normal 6 2" xfId="28" xr:uid="{00000000-0005-0000-0000-000035000000}"/>
    <cellStyle name="Normal 7" xfId="68" xr:uid="{00000000-0005-0000-0000-000036000000}"/>
    <cellStyle name="Normal 90" xfId="19" xr:uid="{00000000-0005-0000-0000-000037000000}"/>
    <cellStyle name="Normal_CGDD-Jan-09" xfId="65" xr:uid="{00000000-0005-0000-0000-000038000000}"/>
    <cellStyle name="Normal_GF98.xlw" xfId="64" xr:uid="{00000000-0005-0000-0000-000039000000}"/>
    <cellStyle name="Normal_ODCS" xfId="70" xr:uid="{00000000-0005-0000-0000-00003A000000}"/>
    <cellStyle name="Normal_Quarterly BOP 2001" xfId="57" xr:uid="{00000000-0005-0000-0000-00003B000000}"/>
    <cellStyle name="Normal_RHABMCPC010731" xfId="4" xr:uid="{00000000-0005-0000-0000-00003C000000}"/>
    <cellStyle name="Normal_Sheet1" xfId="67" xr:uid="{00000000-0005-0000-0000-00003D000000}"/>
    <cellStyle name="Normal_TAB2.11" xfId="14" xr:uid="{00000000-0005-0000-0000-00003E000000}"/>
    <cellStyle name="Normal_Tab2.3" xfId="26" xr:uid="{00000000-0005-0000-0000-00003F000000}"/>
    <cellStyle name="Normal_Table 1 2" xfId="37" xr:uid="{00000000-0005-0000-0000-000040000000}"/>
    <cellStyle name="Normal_Table 20-21" xfId="8" xr:uid="{00000000-0005-0000-0000-000041000000}"/>
    <cellStyle name="Normal_Table 25f 2 2" xfId="71" xr:uid="{00000000-0005-0000-0000-000042000000}"/>
    <cellStyle name="Normal_Table 25f 3" xfId="69" xr:uid="{00000000-0005-0000-0000-000043000000}"/>
    <cellStyle name="Normal_Table 30" xfId="73" xr:uid="{00000000-0005-0000-0000-000044000000}"/>
    <cellStyle name="Normal_Template" xfId="58" xr:uid="{00000000-0005-0000-0000-000045000000}"/>
    <cellStyle name="Percent" xfId="27" builtinId="5"/>
    <cellStyle name="Percent 10" xfId="12" xr:uid="{00000000-0005-0000-0000-000047000000}"/>
    <cellStyle name="Percent 2 2 2" xfId="9" xr:uid="{00000000-0005-0000-0000-000048000000}"/>
    <cellStyle name="Percent 2 3" xfId="41" xr:uid="{00000000-0005-0000-0000-00004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3.xml"/><Relationship Id="rId89" Type="http://schemas.openxmlformats.org/officeDocument/2006/relationships/externalLink" Target="externalLinks/externalLink1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3.xml"/><Relationship Id="rId79" Type="http://schemas.openxmlformats.org/officeDocument/2006/relationships/externalLink" Target="externalLinks/externalLink8.xml"/><Relationship Id="rId5" Type="http://schemas.openxmlformats.org/officeDocument/2006/relationships/worksheet" Target="worksheets/sheet5.xml"/><Relationship Id="rId90" Type="http://schemas.openxmlformats.org/officeDocument/2006/relationships/externalLink" Target="externalLinks/externalLink1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80" Type="http://schemas.openxmlformats.org/officeDocument/2006/relationships/externalLink" Target="externalLinks/externalLink9.xml"/><Relationship Id="rId85" Type="http://schemas.openxmlformats.org/officeDocument/2006/relationships/externalLink" Target="externalLinks/externalLink14.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4.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9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81" Type="http://schemas.openxmlformats.org/officeDocument/2006/relationships/externalLink" Target="externalLinks/externalLink10.xml"/><Relationship Id="rId86" Type="http://schemas.openxmlformats.org/officeDocument/2006/relationships/externalLink" Target="externalLinks/externalLink15.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61" Type="http://schemas.openxmlformats.org/officeDocument/2006/relationships/worksheet" Target="worksheets/sheet61.xml"/><Relationship Id="rId82" Type="http://schemas.openxmlformats.org/officeDocument/2006/relationships/externalLink" Target="externalLinks/externalLink1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37</xdr:row>
      <xdr:rowOff>66675</xdr:rowOff>
    </xdr:from>
    <xdr:to>
      <xdr:col>0</xdr:col>
      <xdr:colOff>1371600</xdr:colOff>
      <xdr:row>39</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66674" y="12049125"/>
          <a:ext cx="1304926" cy="4381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66674</xdr:colOff>
      <xdr:row>37</xdr:row>
      <xdr:rowOff>66675</xdr:rowOff>
    </xdr:from>
    <xdr:to>
      <xdr:col>0</xdr:col>
      <xdr:colOff>1371600</xdr:colOff>
      <xdr:row>39</xdr:row>
      <xdr:rowOff>8572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66674" y="12049125"/>
          <a:ext cx="1304926" cy="4381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A00-000003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A00-000004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A00-000005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A00-000006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8286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A00-000007000000}"/>
            </a:ext>
          </a:extLst>
        </xdr:cNvPr>
        <xdr:cNvSpPr/>
      </xdr:nvSpPr>
      <xdr:spPr>
        <a:xfrm>
          <a:off x="0" y="12725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B00-000003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B00-000004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B00-000005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B00-000006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B00-000007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B00-000008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B00-000009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B00-00000A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B00-00000B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B00-00000C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B00-00000D000000}"/>
            </a:ext>
          </a:extLst>
        </xdr:cNvPr>
        <xdr:cNvSpPr/>
      </xdr:nvSpPr>
      <xdr:spPr>
        <a:xfrm>
          <a:off x="0" y="130778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0" y="1157710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0" y="1157710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C00-000004000000}"/>
            </a:ext>
          </a:extLst>
        </xdr:cNvPr>
        <xdr:cNvSpPr/>
      </xdr:nvSpPr>
      <xdr:spPr>
        <a:xfrm>
          <a:off x="0" y="1157710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C00-000005000000}"/>
            </a:ext>
          </a:extLst>
        </xdr:cNvPr>
        <xdr:cNvSpPr/>
      </xdr:nvSpPr>
      <xdr:spPr>
        <a:xfrm>
          <a:off x="0" y="1157710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3</xdr:row>
      <xdr:rowOff>0</xdr:rowOff>
    </xdr:from>
    <xdr:to>
      <xdr:col>0</xdr:col>
      <xdr:colOff>1304926</xdr:colOff>
      <xdr:row>4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D00-000003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D00-000004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D00-000005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D00-000007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D00-000008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0</xdr:rowOff>
    </xdr:from>
    <xdr:to>
      <xdr:col>0</xdr:col>
      <xdr:colOff>1304926</xdr:colOff>
      <xdr:row>4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D00-000009000000}"/>
            </a:ext>
          </a:extLst>
        </xdr:cNvPr>
        <xdr:cNvSpPr/>
      </xdr:nvSpPr>
      <xdr:spPr>
        <a:xfrm>
          <a:off x="0" y="107823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E00-000004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E00-000005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E00-000006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E00-000007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E00-000008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E00-000009000000}"/>
            </a:ext>
          </a:extLst>
        </xdr:cNvPr>
        <xdr:cNvSpPr/>
      </xdr:nvSpPr>
      <xdr:spPr>
        <a:xfrm>
          <a:off x="0" y="1394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304926</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F00-000003000000}"/>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F00-000004000000}"/>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4</xdr:row>
      <xdr:rowOff>0</xdr:rowOff>
    </xdr:from>
    <xdr:to>
      <xdr:col>0</xdr:col>
      <xdr:colOff>1304926</xdr:colOff>
      <xdr:row>126</xdr:row>
      <xdr:rowOff>1905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F00-000005000000}"/>
            </a:ext>
          </a:extLst>
        </xdr:cNvPr>
        <xdr:cNvSpPr/>
      </xdr:nvSpPr>
      <xdr:spPr>
        <a:xfrm>
          <a:off x="0" y="26088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3</xdr:row>
      <xdr:rowOff>0</xdr:rowOff>
    </xdr:from>
    <xdr:to>
      <xdr:col>0</xdr:col>
      <xdr:colOff>1304926</xdr:colOff>
      <xdr:row>12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0" y="24279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23</xdr:row>
      <xdr:rowOff>0</xdr:rowOff>
    </xdr:from>
    <xdr:to>
      <xdr:col>0</xdr:col>
      <xdr:colOff>1304926</xdr:colOff>
      <xdr:row>12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0" y="24279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16</xdr:row>
      <xdr:rowOff>0</xdr:rowOff>
    </xdr:from>
    <xdr:to>
      <xdr:col>0</xdr:col>
      <xdr:colOff>1307727</xdr:colOff>
      <xdr:row>18</xdr:row>
      <xdr:rowOff>414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0" y="42672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xdr:row>
      <xdr:rowOff>0</xdr:rowOff>
    </xdr:from>
    <xdr:to>
      <xdr:col>0</xdr:col>
      <xdr:colOff>1307727</xdr:colOff>
      <xdr:row>18</xdr:row>
      <xdr:rowOff>4146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0" y="42672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6</xdr:row>
      <xdr:rowOff>0</xdr:rowOff>
    </xdr:from>
    <xdr:to>
      <xdr:col>0</xdr:col>
      <xdr:colOff>1307727</xdr:colOff>
      <xdr:row>18</xdr:row>
      <xdr:rowOff>4146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100-000004000000}"/>
            </a:ext>
          </a:extLst>
        </xdr:cNvPr>
        <xdr:cNvSpPr/>
      </xdr:nvSpPr>
      <xdr:spPr>
        <a:xfrm>
          <a:off x="0" y="4267200"/>
          <a:ext cx="1307727" cy="403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D2BC3DE-82C8-4725-8225-0F68EC96B669}"/>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C5BC912-132F-4982-A2A8-8AEB8CD520AE}"/>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82BF2BB-56DA-4BB8-9687-31A292074D5A}"/>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0EE1490-5ACD-44C8-90AC-A4DF695667C3}"/>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007F0EC-56A6-42F5-B256-52296DD290F5}"/>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994C760-613C-496A-A41F-22823C9504B7}"/>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F5F934D-584B-4C7D-80FF-38EE5AA3391D}"/>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FF39476-7E6C-44F0-997D-DFCE0CD6E84C}"/>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EE62AE5-258B-4C95-A092-DE5002CE3EDD}"/>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A92D52D-65BA-49E1-8285-6E84A67051D6}"/>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9FA2B86-19A1-4B02-B36C-FCDA06C0E56C}"/>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DF923DB-62F1-4409-8E54-F3485D505425}"/>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7BD1EB5-50D9-4EF2-9214-9DB71E2475C3}"/>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4046339-DA25-4023-B067-33AEAB1F251F}"/>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ABEAAE9-B618-464B-90D4-9799FA364038}"/>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49C0D79-38BE-42ED-9008-BD5EB6893CAD}"/>
            </a:ext>
          </a:extLst>
        </xdr:cNvPr>
        <xdr:cNvSpPr/>
      </xdr:nvSpPr>
      <xdr:spPr>
        <a:xfrm>
          <a:off x="0" y="256413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24</xdr:row>
      <xdr:rowOff>42332</xdr:rowOff>
    </xdr:from>
    <xdr:to>
      <xdr:col>1</xdr:col>
      <xdr:colOff>553509</xdr:colOff>
      <xdr:row>226</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770227-F78D-4211-B9D1-52052052F615}"/>
            </a:ext>
          </a:extLst>
        </xdr:cNvPr>
        <xdr:cNvSpPr/>
      </xdr:nvSpPr>
      <xdr:spPr>
        <a:xfrm>
          <a:off x="0" y="9862607"/>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14</xdr:row>
      <xdr:rowOff>171450</xdr:rowOff>
    </xdr:from>
    <xdr:to>
      <xdr:col>0</xdr:col>
      <xdr:colOff>1485901</xdr:colOff>
      <xdr:row>11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1" y="16706850"/>
          <a:ext cx="1485900"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400-000003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400-000004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400-000005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400-000006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400-000007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400-000008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400-000009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500-000003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500-000004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500-000005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500-000006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500-000007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500-000008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500-000009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500-00000A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500-00000B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500-00000C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500-00000D000000}"/>
            </a:ext>
          </a:extLst>
        </xdr:cNvPr>
        <xdr:cNvSpPr/>
      </xdr:nvSpPr>
      <xdr:spPr>
        <a:xfrm>
          <a:off x="0" y="11772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600-00000300000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600-00000400000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600-000005000000}"/>
            </a:ext>
          </a:extLst>
        </xdr:cNvPr>
        <xdr:cNvSpPr/>
      </xdr:nvSpPr>
      <xdr:spPr>
        <a:xfrm>
          <a:off x="0" y="360997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700-000003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700-000004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700-000005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700-000006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700-000007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700-000008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700-000009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700-00000A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700-00000C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700-00000D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700-00000E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700-00000F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700-000010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700-000011000000}"/>
            </a:ext>
          </a:extLst>
        </xdr:cNvPr>
        <xdr:cNvSpPr/>
      </xdr:nvSpPr>
      <xdr:spPr>
        <a:xfrm>
          <a:off x="0" y="1059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800-00000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800-00000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800-00000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800-00000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800-00000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800-00000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800-00000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800-00000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800-00000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800-00000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800-00000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800-00000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800-00001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800-00001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900-000003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900-000004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900-000005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900-000006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900-000007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900-000008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900-000009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900-00000A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900-00000C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900-00000D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900-00000E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900-00000F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900-000010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900-000011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900-000012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900-000013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900-000014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900-000015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900-000016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900-000017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900-000018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900-000019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900-00001A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900-00001B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900-00001C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900-00001D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900-00001E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900-00001F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900-000020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1900-000021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900-000022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900-000023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900-000024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900-000025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900-000026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900-000027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900-000028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900-000029000000}"/>
            </a:ext>
          </a:extLst>
        </xdr:cNvPr>
        <xdr:cNvSpPr/>
      </xdr:nvSpPr>
      <xdr:spPr>
        <a:xfrm>
          <a:off x="0" y="9229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58</xdr:row>
      <xdr:rowOff>87158</xdr:rowOff>
    </xdr:from>
    <xdr:to>
      <xdr:col>1</xdr:col>
      <xdr:colOff>343088</xdr:colOff>
      <xdr:row>160</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22412" y="9716933"/>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2412</xdr:colOff>
      <xdr:row>158</xdr:row>
      <xdr:rowOff>87158</xdr:rowOff>
    </xdr:from>
    <xdr:to>
      <xdr:col>1</xdr:col>
      <xdr:colOff>343088</xdr:colOff>
      <xdr:row>160</xdr:row>
      <xdr:rowOff>12737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A00-000003000000}"/>
            </a:ext>
          </a:extLst>
        </xdr:cNvPr>
        <xdr:cNvSpPr/>
      </xdr:nvSpPr>
      <xdr:spPr>
        <a:xfrm>
          <a:off x="22412" y="9716933"/>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B00-000003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B00-000004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B00-000005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B00-000006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B00-000007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B00-000008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B00-000009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59</xdr:row>
      <xdr:rowOff>0</xdr:rowOff>
    </xdr:from>
    <xdr:to>
      <xdr:col>0</xdr:col>
      <xdr:colOff>1304926</xdr:colOff>
      <xdr:row>61</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0" y="1229677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95</xdr:row>
      <xdr:rowOff>0</xdr:rowOff>
    </xdr:from>
    <xdr:to>
      <xdr:col>1</xdr:col>
      <xdr:colOff>476251</xdr:colOff>
      <xdr:row>19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BCA4280-5130-4497-8020-B37B268986B5}"/>
            </a:ext>
          </a:extLst>
        </xdr:cNvPr>
        <xdr:cNvSpPr/>
      </xdr:nvSpPr>
      <xdr:spPr>
        <a:xfrm>
          <a:off x="0" y="5343525"/>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264</xdr:colOff>
      <xdr:row>30</xdr:row>
      <xdr:rowOff>112059</xdr:rowOff>
    </xdr:from>
    <xdr:to>
      <xdr:col>0</xdr:col>
      <xdr:colOff>1428190</xdr:colOff>
      <xdr:row>34</xdr:row>
      <xdr:rowOff>302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300-000003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300-000004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300-000005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300-000006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300-000007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300-000008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300-000009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300-00000A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300-00000B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300-00000C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300-00000D000000}"/>
            </a:ext>
          </a:extLst>
        </xdr:cNvPr>
        <xdr:cNvSpPr/>
      </xdr:nvSpPr>
      <xdr:spPr>
        <a:xfrm>
          <a:off x="123264" y="6484284"/>
          <a:ext cx="1304926" cy="56589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57</xdr:row>
      <xdr:rowOff>0</xdr:rowOff>
    </xdr:from>
    <xdr:to>
      <xdr:col>1</xdr:col>
      <xdr:colOff>353719</xdr:colOff>
      <xdr:row>158</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0" y="10277475"/>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160</xdr:row>
      <xdr:rowOff>87086</xdr:rowOff>
    </xdr:from>
    <xdr:to>
      <xdr:col>1</xdr:col>
      <xdr:colOff>328551</xdr:colOff>
      <xdr:row>162</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38100" y="1172663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4018</xdr:colOff>
      <xdr:row>156</xdr:row>
      <xdr:rowOff>96157</xdr:rowOff>
    </xdr:from>
    <xdr:to>
      <xdr:col>1</xdr:col>
      <xdr:colOff>415627</xdr:colOff>
      <xdr:row>158</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34018" y="11373757"/>
          <a:ext cx="1000734"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855</xdr:colOff>
      <xdr:row>47</xdr:row>
      <xdr:rowOff>78798</xdr:rowOff>
    </xdr:from>
    <xdr:to>
      <xdr:col>0</xdr:col>
      <xdr:colOff>1280733</xdr:colOff>
      <xdr:row>48</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13855" y="113563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7</xdr:row>
      <xdr:rowOff>78798</xdr:rowOff>
    </xdr:from>
    <xdr:to>
      <xdr:col>0</xdr:col>
      <xdr:colOff>1280733</xdr:colOff>
      <xdr:row>48</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2100-000003000000}"/>
            </a:ext>
          </a:extLst>
        </xdr:cNvPr>
        <xdr:cNvSpPr/>
      </xdr:nvSpPr>
      <xdr:spPr>
        <a:xfrm>
          <a:off x="13855" y="113563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200-000003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200-000004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200-000005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2200-000006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2200-000007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2200-000009000000}"/>
            </a:ext>
          </a:extLst>
        </xdr:cNvPr>
        <xdr:cNvSpPr/>
      </xdr:nvSpPr>
      <xdr:spPr>
        <a:xfrm>
          <a:off x="0" y="54387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0" y="7867650"/>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300-000003000000}"/>
            </a:ext>
          </a:extLst>
        </xdr:cNvPr>
        <xdr:cNvSpPr/>
      </xdr:nvSpPr>
      <xdr:spPr>
        <a:xfrm>
          <a:off x="0" y="7867650"/>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300-000004000000}"/>
            </a:ext>
          </a:extLst>
        </xdr:cNvPr>
        <xdr:cNvSpPr/>
      </xdr:nvSpPr>
      <xdr:spPr>
        <a:xfrm>
          <a:off x="0" y="7867650"/>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300-000005000000}"/>
            </a:ext>
          </a:extLst>
        </xdr:cNvPr>
        <xdr:cNvSpPr/>
      </xdr:nvSpPr>
      <xdr:spPr>
        <a:xfrm>
          <a:off x="0" y="7867650"/>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0" y="96869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400-000003000000}"/>
            </a:ext>
          </a:extLst>
        </xdr:cNvPr>
        <xdr:cNvSpPr/>
      </xdr:nvSpPr>
      <xdr:spPr>
        <a:xfrm>
          <a:off x="0" y="96869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400-000004000000}"/>
            </a:ext>
          </a:extLst>
        </xdr:cNvPr>
        <xdr:cNvSpPr/>
      </xdr:nvSpPr>
      <xdr:spPr>
        <a:xfrm>
          <a:off x="0" y="96869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400-000005000000}"/>
            </a:ext>
          </a:extLst>
        </xdr:cNvPr>
        <xdr:cNvSpPr/>
      </xdr:nvSpPr>
      <xdr:spPr>
        <a:xfrm>
          <a:off x="0" y="96869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76893</xdr:colOff>
      <xdr:row>32</xdr:row>
      <xdr:rowOff>0</xdr:rowOff>
    </xdr:from>
    <xdr:to>
      <xdr:col>1</xdr:col>
      <xdr:colOff>1118800</xdr:colOff>
      <xdr:row>33</xdr:row>
      <xdr:rowOff>17927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76893" y="7096125"/>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36979</xdr:colOff>
      <xdr:row>33</xdr:row>
      <xdr:rowOff>0</xdr:rowOff>
    </xdr:from>
    <xdr:to>
      <xdr:col>1</xdr:col>
      <xdr:colOff>956475</xdr:colOff>
      <xdr:row>34</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6979" y="71628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600-000003000000}"/>
            </a:ext>
          </a:extLst>
        </xdr:cNvPr>
        <xdr:cNvSpPr/>
      </xdr:nvSpPr>
      <xdr:spPr>
        <a:xfrm>
          <a:off x="36979" y="71628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600-000004000000}"/>
            </a:ext>
          </a:extLst>
        </xdr:cNvPr>
        <xdr:cNvSpPr/>
      </xdr:nvSpPr>
      <xdr:spPr>
        <a:xfrm>
          <a:off x="36979" y="71628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600-000005000000}"/>
            </a:ext>
          </a:extLst>
        </xdr:cNvPr>
        <xdr:cNvSpPr/>
      </xdr:nvSpPr>
      <xdr:spPr>
        <a:xfrm>
          <a:off x="36979" y="71628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3</xdr:row>
      <xdr:rowOff>75139</xdr:rowOff>
    </xdr:from>
    <xdr:to>
      <xdr:col>1</xdr:col>
      <xdr:colOff>866775</xdr:colOff>
      <xdr:row>25</xdr:row>
      <xdr:rowOff>476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0" y="54377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400-000003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400-000004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400-000005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400-000006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400-000008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7593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400-000009000000}"/>
            </a:ext>
          </a:extLst>
        </xdr:cNvPr>
        <xdr:cNvSpPr/>
      </xdr:nvSpPr>
      <xdr:spPr>
        <a:xfrm>
          <a:off x="0" y="6343650"/>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19050" y="7021784"/>
          <a:ext cx="1266878" cy="4064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13</xdr:row>
      <xdr:rowOff>0</xdr:rowOff>
    </xdr:from>
    <xdr:to>
      <xdr:col>1</xdr:col>
      <xdr:colOff>931386</xdr:colOff>
      <xdr:row>14</xdr:row>
      <xdr:rowOff>16934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0" y="2838450"/>
          <a:ext cx="1274286"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21</xdr:row>
      <xdr:rowOff>76200</xdr:rowOff>
    </xdr:from>
    <xdr:to>
      <xdr:col>0</xdr:col>
      <xdr:colOff>1270053</xdr:colOff>
      <xdr:row>22</xdr:row>
      <xdr:rowOff>234959</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0" y="5248275"/>
          <a:ext cx="1270053" cy="4064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255232</xdr:colOff>
      <xdr:row>5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0" y="10725150"/>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23825</xdr:colOff>
      <xdr:row>27</xdr:row>
      <xdr:rowOff>142875</xdr:rowOff>
    </xdr:from>
    <xdr:to>
      <xdr:col>0</xdr:col>
      <xdr:colOff>1390703</xdr:colOff>
      <xdr:row>29</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27</xdr:row>
      <xdr:rowOff>142875</xdr:rowOff>
    </xdr:from>
    <xdr:to>
      <xdr:col>0</xdr:col>
      <xdr:colOff>1390703</xdr:colOff>
      <xdr:row>29</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C00-000003000000}"/>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D00-000003000000}"/>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D00-000004000000}"/>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D00-000005000000}"/>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4</xdr:row>
      <xdr:rowOff>0</xdr:rowOff>
    </xdr:from>
    <xdr:to>
      <xdr:col>1</xdr:col>
      <xdr:colOff>539749</xdr:colOff>
      <xdr:row>36</xdr:row>
      <xdr:rowOff>13287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0" y="7556500"/>
          <a:ext cx="1730374" cy="577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343</xdr:row>
      <xdr:rowOff>215901</xdr:rowOff>
    </xdr:from>
    <xdr:to>
      <xdr:col>1</xdr:col>
      <xdr:colOff>19103</xdr:colOff>
      <xdr:row>345</xdr:row>
      <xdr:rowOff>14591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0" y="18265776"/>
          <a:ext cx="1266878" cy="4253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7</xdr:row>
      <xdr:rowOff>0</xdr:rowOff>
    </xdr:from>
    <xdr:to>
      <xdr:col>1</xdr:col>
      <xdr:colOff>18045</xdr:colOff>
      <xdr:row>328</xdr:row>
      <xdr:rowOff>79957</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2F00-000003000000}"/>
            </a:ext>
          </a:extLst>
        </xdr:cNvPr>
        <xdr:cNvSpPr/>
      </xdr:nvSpPr>
      <xdr:spPr>
        <a:xfrm>
          <a:off x="0" y="14087475"/>
          <a:ext cx="1265820" cy="32760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142</xdr:row>
      <xdr:rowOff>47625</xdr:rowOff>
    </xdr:from>
    <xdr:to>
      <xdr:col>1</xdr:col>
      <xdr:colOff>85778</xdr:colOff>
      <xdr:row>144</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0" y="12296775"/>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244</xdr:row>
      <xdr:rowOff>0</xdr:rowOff>
    </xdr:from>
    <xdr:to>
      <xdr:col>0</xdr:col>
      <xdr:colOff>1266878</xdr:colOff>
      <xdr:row>246</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0" y="98583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05</xdr:row>
      <xdr:rowOff>21166</xdr:rowOff>
    </xdr:from>
    <xdr:to>
      <xdr:col>1</xdr:col>
      <xdr:colOff>400051</xdr:colOff>
      <xdr:row>207</xdr:row>
      <xdr:rowOff>4021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0" y="947949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199</xdr:row>
      <xdr:rowOff>0</xdr:rowOff>
    </xdr:from>
    <xdr:to>
      <xdr:col>1</xdr:col>
      <xdr:colOff>371528</xdr:colOff>
      <xdr:row>213</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0" y="105632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34</xdr:row>
      <xdr:rowOff>0</xdr:rowOff>
    </xdr:from>
    <xdr:to>
      <xdr:col>1</xdr:col>
      <xdr:colOff>571501</xdr:colOff>
      <xdr:row>136</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0" y="496252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0" y="9382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9</xdr:row>
      <xdr:rowOff>67236</xdr:rowOff>
    </xdr:from>
    <xdr:to>
      <xdr:col>0</xdr:col>
      <xdr:colOff>1304926</xdr:colOff>
      <xdr:row>31</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0" y="63061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0" y="11476659"/>
          <a:ext cx="1455083"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87</xdr:row>
      <xdr:rowOff>0</xdr:rowOff>
    </xdr:from>
    <xdr:to>
      <xdr:col>1</xdr:col>
      <xdr:colOff>344582</xdr:colOff>
      <xdr:row>88</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0" y="5153025"/>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0" y="7820025"/>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67</xdr:row>
      <xdr:rowOff>78442</xdr:rowOff>
    </xdr:from>
    <xdr:to>
      <xdr:col>2</xdr:col>
      <xdr:colOff>14520</xdr:colOff>
      <xdr:row>169</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00</xdr:row>
      <xdr:rowOff>0</xdr:rowOff>
    </xdr:from>
    <xdr:to>
      <xdr:col>1</xdr:col>
      <xdr:colOff>576357</xdr:colOff>
      <xdr:row>101</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0" y="2166937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7</xdr:row>
      <xdr:rowOff>0</xdr:rowOff>
    </xdr:from>
    <xdr:to>
      <xdr:col>1</xdr:col>
      <xdr:colOff>1307727</xdr:colOff>
      <xdr:row>4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0" y="10639425"/>
          <a:ext cx="1307727"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429</xdr:row>
      <xdr:rowOff>33618</xdr:rowOff>
    </xdr:from>
    <xdr:to>
      <xdr:col>1</xdr:col>
      <xdr:colOff>459441</xdr:colOff>
      <xdr:row>431</xdr:row>
      <xdr:rowOff>6723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0" y="10970559"/>
          <a:ext cx="1423147" cy="4146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D00-000002000000}"/>
            </a:ext>
          </a:extLst>
        </xdr:cNvPr>
        <xdr:cNvSpPr/>
      </xdr:nvSpPr>
      <xdr:spPr>
        <a:xfrm>
          <a:off x="0" y="544830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3D00-000003000000}"/>
            </a:ext>
          </a:extLst>
        </xdr:cNvPr>
        <xdr:cNvSpPr/>
      </xdr:nvSpPr>
      <xdr:spPr>
        <a:xfrm>
          <a:off x="0" y="544830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3D00-000004000000}"/>
            </a:ext>
          </a:extLst>
        </xdr:cNvPr>
        <xdr:cNvSpPr/>
      </xdr:nvSpPr>
      <xdr:spPr>
        <a:xfrm>
          <a:off x="0" y="544830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7</xdr:col>
      <xdr:colOff>209550</xdr:colOff>
      <xdr:row>26</xdr:row>
      <xdr:rowOff>3055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3D00-000005000000}"/>
            </a:ext>
          </a:extLst>
        </xdr:cNvPr>
        <xdr:cNvSpPr/>
      </xdr:nvSpPr>
      <xdr:spPr>
        <a:xfrm>
          <a:off x="0" y="5448300"/>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49</xdr:row>
      <xdr:rowOff>67236</xdr:rowOff>
    </xdr:from>
    <xdr:to>
      <xdr:col>1</xdr:col>
      <xdr:colOff>476250</xdr:colOff>
      <xdr:row>151</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3E00-000003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3E00-000004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3E00-000005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3E00-000006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3E00-000007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3E00-000008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3E00-000009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9</xdr:row>
      <xdr:rowOff>67236</xdr:rowOff>
    </xdr:from>
    <xdr:to>
      <xdr:col>1</xdr:col>
      <xdr:colOff>476250</xdr:colOff>
      <xdr:row>151</xdr:row>
      <xdr:rowOff>11895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3E00-00000A000000}"/>
            </a:ext>
          </a:extLst>
        </xdr:cNvPr>
        <xdr:cNvSpPr/>
      </xdr:nvSpPr>
      <xdr:spPr>
        <a:xfrm>
          <a:off x="0" y="1107813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712259</xdr:colOff>
      <xdr:row>77</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F00-000002000000}"/>
            </a:ext>
          </a:extLst>
        </xdr:cNvPr>
        <xdr:cNvSpPr/>
      </xdr:nvSpPr>
      <xdr:spPr>
        <a:xfrm>
          <a:off x="0" y="19288125"/>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4</xdr:row>
      <xdr:rowOff>95248</xdr:rowOff>
    </xdr:from>
    <xdr:to>
      <xdr:col>1</xdr:col>
      <xdr:colOff>711014</xdr:colOff>
      <xdr:row>76</xdr:row>
      <xdr:rowOff>680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0" y="17287873"/>
          <a:ext cx="1406339" cy="3919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28575</xdr:colOff>
      <xdr:row>44</xdr:row>
      <xdr:rowOff>28575</xdr:rowOff>
    </xdr:from>
    <xdr:to>
      <xdr:col>0</xdr:col>
      <xdr:colOff>1295453</xdr:colOff>
      <xdr:row>45</xdr:row>
      <xdr:rowOff>13335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4100-000002000000}"/>
            </a:ext>
          </a:extLst>
        </xdr:cNvPr>
        <xdr:cNvSpPr/>
      </xdr:nvSpPr>
      <xdr:spPr>
        <a:xfrm>
          <a:off x="28575" y="10029825"/>
          <a:ext cx="1266878" cy="3048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0" y="588645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0000000-0008-0000-4200-000003000000}"/>
            </a:ext>
          </a:extLst>
        </xdr:cNvPr>
        <xdr:cNvSpPr/>
      </xdr:nvSpPr>
      <xdr:spPr>
        <a:xfrm>
          <a:off x="0" y="588645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200-000004000000}"/>
            </a:ext>
          </a:extLst>
        </xdr:cNvPr>
        <xdr:cNvSpPr/>
      </xdr:nvSpPr>
      <xdr:spPr>
        <a:xfrm>
          <a:off x="0" y="5886450"/>
          <a:ext cx="134027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2</xdr:row>
      <xdr:rowOff>0</xdr:rowOff>
    </xdr:from>
    <xdr:to>
      <xdr:col>0</xdr:col>
      <xdr:colOff>1304926</xdr:colOff>
      <xdr:row>24</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300-000002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4300-000003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300-000004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00000000-0008-0000-4300-000005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4300-000006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7" name="Left Arrow 2">
          <a:hlinkClick xmlns:r="http://schemas.openxmlformats.org/officeDocument/2006/relationships" r:id="rId1"/>
          <a:extLst>
            <a:ext uri="{FF2B5EF4-FFF2-40B4-BE49-F238E27FC236}">
              <a16:creationId xmlns:a16="http://schemas.microsoft.com/office/drawing/2014/main" id="{00000000-0008-0000-4300-000007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4300-000008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00000000-0008-0000-4300-000009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11" name="Left Arrow 2">
          <a:hlinkClick xmlns:r="http://schemas.openxmlformats.org/officeDocument/2006/relationships" r:id="rId1"/>
          <a:extLst>
            <a:ext uri="{FF2B5EF4-FFF2-40B4-BE49-F238E27FC236}">
              <a16:creationId xmlns:a16="http://schemas.microsoft.com/office/drawing/2014/main" id="{00000000-0008-0000-4300-00000B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4300-00000C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2</xdr:row>
      <xdr:rowOff>0</xdr:rowOff>
    </xdr:from>
    <xdr:to>
      <xdr:col>0</xdr:col>
      <xdr:colOff>1304926</xdr:colOff>
      <xdr:row>24</xdr:row>
      <xdr:rowOff>19050</xdr:rowOff>
    </xdr:to>
    <xdr:sp macro="" textlink="">
      <xdr:nvSpPr>
        <xdr:cNvPr id="13" name="Left Arrow 2">
          <a:hlinkClick xmlns:r="http://schemas.openxmlformats.org/officeDocument/2006/relationships" r:id="rId1"/>
          <a:extLst>
            <a:ext uri="{FF2B5EF4-FFF2-40B4-BE49-F238E27FC236}">
              <a16:creationId xmlns:a16="http://schemas.microsoft.com/office/drawing/2014/main" id="{00000000-0008-0000-4300-00000D000000}"/>
            </a:ext>
          </a:extLst>
        </xdr:cNvPr>
        <xdr:cNvSpPr/>
      </xdr:nvSpPr>
      <xdr:spPr>
        <a:xfrm>
          <a:off x="0" y="52101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56</xdr:row>
      <xdr:rowOff>0</xdr:rowOff>
    </xdr:from>
    <xdr:to>
      <xdr:col>0</xdr:col>
      <xdr:colOff>1266878</xdr:colOff>
      <xdr:row>157</xdr:row>
      <xdr:rowOff>171469</xdr:rowOff>
    </xdr:to>
    <xdr:sp macro="" textlink="">
      <xdr:nvSpPr>
        <xdr:cNvPr id="2" name="Left Arrow 3">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0" y="29327475"/>
          <a:ext cx="1266878" cy="38101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136072</xdr:colOff>
      <xdr:row>154</xdr:row>
      <xdr:rowOff>108858</xdr:rowOff>
    </xdr:from>
    <xdr:to>
      <xdr:col>0</xdr:col>
      <xdr:colOff>1402950</xdr:colOff>
      <xdr:row>156</xdr:row>
      <xdr:rowOff>84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36072" y="28636233"/>
          <a:ext cx="1266878" cy="3850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0</xdr:rowOff>
    </xdr:from>
    <xdr:to>
      <xdr:col>1</xdr:col>
      <xdr:colOff>752476</xdr:colOff>
      <xdr:row>6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B2BE587-464D-4642-989D-2708CF7AE9C8}"/>
            </a:ext>
          </a:extLst>
        </xdr:cNvPr>
        <xdr:cNvSpPr/>
      </xdr:nvSpPr>
      <xdr:spPr>
        <a:xfrm>
          <a:off x="0" y="13258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0</xdr:rowOff>
    </xdr:from>
    <xdr:to>
      <xdr:col>1</xdr:col>
      <xdr:colOff>752476</xdr:colOff>
      <xdr:row>65</xdr:row>
      <xdr:rowOff>1905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9A9E278-68EB-473D-BEB9-5FE43766AB94}"/>
            </a:ext>
          </a:extLst>
        </xdr:cNvPr>
        <xdr:cNvSpPr/>
      </xdr:nvSpPr>
      <xdr:spPr>
        <a:xfrm>
          <a:off x="0" y="13258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0</xdr:rowOff>
    </xdr:from>
    <xdr:to>
      <xdr:col>1</xdr:col>
      <xdr:colOff>752476</xdr:colOff>
      <xdr:row>65</xdr:row>
      <xdr:rowOff>1905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AC357B-F643-40BD-9063-816ACEE5591E}"/>
            </a:ext>
          </a:extLst>
        </xdr:cNvPr>
        <xdr:cNvSpPr/>
      </xdr:nvSpPr>
      <xdr:spPr>
        <a:xfrm>
          <a:off x="0" y="13258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4</xdr:row>
      <xdr:rowOff>0</xdr:rowOff>
    </xdr:from>
    <xdr:to>
      <xdr:col>1</xdr:col>
      <xdr:colOff>752476</xdr:colOff>
      <xdr:row>65</xdr:row>
      <xdr:rowOff>1905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8264291-B812-4980-B3DF-68C95B3F5DD2}"/>
            </a:ext>
          </a:extLst>
        </xdr:cNvPr>
        <xdr:cNvSpPr/>
      </xdr:nvSpPr>
      <xdr:spPr>
        <a:xfrm>
          <a:off x="0" y="13258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0" y="4210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600-000003000000}"/>
            </a:ext>
          </a:extLst>
        </xdr:cNvPr>
        <xdr:cNvSpPr/>
      </xdr:nvSpPr>
      <xdr:spPr>
        <a:xfrm>
          <a:off x="0" y="4210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BC2D8AD-BEA4-46D1-B19A-A33FA4CFDB83}"/>
            </a:ext>
          </a:extLst>
        </xdr:cNvPr>
        <xdr:cNvSpPr/>
      </xdr:nvSpPr>
      <xdr:spPr>
        <a:xfrm>
          <a:off x="0" y="92487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4146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8FDA2E7-F16E-4D0A-876B-12DED1A0C312}"/>
            </a:ext>
          </a:extLst>
        </xdr:cNvPr>
        <xdr:cNvSpPr/>
      </xdr:nvSpPr>
      <xdr:spPr>
        <a:xfrm>
          <a:off x="0" y="92487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41461</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34E8FD9-76FC-49EA-BA7B-9EA1FB95D807}"/>
            </a:ext>
          </a:extLst>
        </xdr:cNvPr>
        <xdr:cNvSpPr/>
      </xdr:nvSpPr>
      <xdr:spPr>
        <a:xfrm>
          <a:off x="0" y="92487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41461</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87B55D1-F334-47BC-9DBB-4BC3FCD3D120}"/>
            </a:ext>
          </a:extLst>
        </xdr:cNvPr>
        <xdr:cNvSpPr/>
      </xdr:nvSpPr>
      <xdr:spPr>
        <a:xfrm>
          <a:off x="0" y="92487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900-000003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900-000004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900-000005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900-000006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900-000007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900-000008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2571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900-000009000000}"/>
            </a:ext>
          </a:extLst>
        </xdr:cNvPr>
        <xdr:cNvSpPr/>
      </xdr:nvSpPr>
      <xdr:spPr>
        <a:xfrm>
          <a:off x="0" y="12877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93"/>
  <sheetViews>
    <sheetView tabSelected="1" zoomScaleNormal="100" workbookViewId="0">
      <selection activeCell="G3" sqref="G3"/>
    </sheetView>
  </sheetViews>
  <sheetFormatPr defaultColWidth="9.140625" defaultRowHeight="15.75" x14ac:dyDescent="0.3"/>
  <cols>
    <col min="1" max="1" width="151.140625" style="82" customWidth="1"/>
    <col min="2" max="2" width="10.42578125" style="78" customWidth="1"/>
    <col min="3" max="7" width="9.140625" style="78"/>
    <col min="8" max="8" width="12.85546875" style="78" bestFit="1" customWidth="1"/>
    <col min="9" max="16384" width="9.140625" style="78"/>
  </cols>
  <sheetData>
    <row r="1" spans="1:1" x14ac:dyDescent="0.3">
      <c r="A1" s="77"/>
    </row>
    <row r="2" spans="1:1" ht="30.75" x14ac:dyDescent="0.55000000000000004">
      <c r="A2" s="79" t="s">
        <v>45</v>
      </c>
    </row>
    <row r="3" spans="1:1" s="81" customFormat="1" ht="26.25" customHeight="1" x14ac:dyDescent="0.35">
      <c r="A3" s="80" t="s">
        <v>46</v>
      </c>
    </row>
    <row r="4" spans="1:1" s="2295" customFormat="1" ht="37.5" customHeight="1" x14ac:dyDescent="0.3">
      <c r="A4" s="3168" t="s">
        <v>2102</v>
      </c>
    </row>
    <row r="5" spans="1:1" s="2295" customFormat="1" ht="37.5" customHeight="1" x14ac:dyDescent="0.3">
      <c r="A5" s="3168" t="s">
        <v>5097</v>
      </c>
    </row>
    <row r="6" spans="1:1" s="2295" customFormat="1" ht="37.5" customHeight="1" x14ac:dyDescent="0.3">
      <c r="A6" s="3168" t="s">
        <v>2103</v>
      </c>
    </row>
    <row r="7" spans="1:1" s="2295" customFormat="1" ht="37.5" customHeight="1" x14ac:dyDescent="0.3">
      <c r="A7" s="3168" t="s">
        <v>5098</v>
      </c>
    </row>
    <row r="8" spans="1:1" s="2295" customFormat="1" ht="37.5" customHeight="1" x14ac:dyDescent="0.3">
      <c r="A8" s="3168" t="s">
        <v>5099</v>
      </c>
    </row>
    <row r="9" spans="1:1" s="2295" customFormat="1" ht="37.5" customHeight="1" x14ac:dyDescent="0.3">
      <c r="A9" s="3168" t="s">
        <v>5100</v>
      </c>
    </row>
    <row r="10" spans="1:1" s="2295" customFormat="1" ht="37.5" customHeight="1" x14ac:dyDescent="0.3">
      <c r="A10" s="3168" t="s">
        <v>5101</v>
      </c>
    </row>
    <row r="11" spans="1:1" s="2295" customFormat="1" ht="37.5" customHeight="1" x14ac:dyDescent="0.3">
      <c r="A11" s="3168" t="s">
        <v>5102</v>
      </c>
    </row>
    <row r="12" spans="1:1" s="2295" customFormat="1" ht="37.5" customHeight="1" x14ac:dyDescent="0.3">
      <c r="A12" s="3168" t="s">
        <v>5103</v>
      </c>
    </row>
    <row r="13" spans="1:1" s="2295" customFormat="1" ht="37.5" customHeight="1" x14ac:dyDescent="0.3">
      <c r="A13" s="3168" t="s">
        <v>5104</v>
      </c>
    </row>
    <row r="14" spans="1:1" s="2295" customFormat="1" ht="37.5" customHeight="1" x14ac:dyDescent="0.3">
      <c r="A14" s="3168" t="s">
        <v>5105</v>
      </c>
    </row>
    <row r="15" spans="1:1" s="2295" customFormat="1" ht="37.5" customHeight="1" x14ac:dyDescent="0.3">
      <c r="A15" s="3168" t="s">
        <v>5106</v>
      </c>
    </row>
    <row r="16" spans="1:1" s="2295" customFormat="1" ht="37.5" customHeight="1" x14ac:dyDescent="0.3">
      <c r="A16" s="3168" t="s">
        <v>5107</v>
      </c>
    </row>
    <row r="17" spans="1:1" s="2295" customFormat="1" ht="37.5" customHeight="1" x14ac:dyDescent="0.3">
      <c r="A17" s="3168" t="s">
        <v>5108</v>
      </c>
    </row>
    <row r="18" spans="1:1" s="2295" customFormat="1" ht="37.5" customHeight="1" x14ac:dyDescent="0.3">
      <c r="A18" s="3168" t="s">
        <v>5109</v>
      </c>
    </row>
    <row r="19" spans="1:1" s="2295" customFormat="1" ht="37.5" customHeight="1" x14ac:dyDescent="0.3">
      <c r="A19" s="3168" t="s">
        <v>5110</v>
      </c>
    </row>
    <row r="20" spans="1:1" s="2295" customFormat="1" ht="37.5" customHeight="1" x14ac:dyDescent="0.3">
      <c r="A20" s="3168" t="s">
        <v>5111</v>
      </c>
    </row>
    <row r="21" spans="1:1" s="2295" customFormat="1" ht="37.5" customHeight="1" x14ac:dyDescent="0.3">
      <c r="A21" s="3168" t="s">
        <v>5112</v>
      </c>
    </row>
    <row r="22" spans="1:1" s="2295" customFormat="1" ht="37.5" customHeight="1" x14ac:dyDescent="0.3">
      <c r="A22" s="3174" t="s">
        <v>5370</v>
      </c>
    </row>
    <row r="23" spans="1:1" s="2295" customFormat="1" ht="37.5" customHeight="1" x14ac:dyDescent="0.3">
      <c r="A23" s="3168" t="s">
        <v>5113</v>
      </c>
    </row>
    <row r="24" spans="1:1" s="2295" customFormat="1" ht="37.5" customHeight="1" x14ac:dyDescent="0.3">
      <c r="A24" s="3168" t="s">
        <v>5114</v>
      </c>
    </row>
    <row r="25" spans="1:1" s="2295" customFormat="1" ht="37.5" customHeight="1" x14ac:dyDescent="0.3">
      <c r="A25" s="3168" t="s">
        <v>5115</v>
      </c>
    </row>
    <row r="26" spans="1:1" s="2295" customFormat="1" ht="37.5" customHeight="1" x14ac:dyDescent="0.3">
      <c r="A26" s="3168" t="s">
        <v>5116</v>
      </c>
    </row>
    <row r="27" spans="1:1" s="2295" customFormat="1" ht="37.5" customHeight="1" x14ac:dyDescent="0.3">
      <c r="A27" s="3168" t="s">
        <v>5117</v>
      </c>
    </row>
    <row r="28" spans="1:1" s="2295" customFormat="1" ht="37.5" customHeight="1" x14ac:dyDescent="0.3">
      <c r="A28" s="3168" t="s">
        <v>5149</v>
      </c>
    </row>
    <row r="29" spans="1:1" s="2295" customFormat="1" ht="37.5" customHeight="1" x14ac:dyDescent="0.3">
      <c r="A29" s="3168" t="s">
        <v>5150</v>
      </c>
    </row>
    <row r="30" spans="1:1" s="2295" customFormat="1" ht="37.5" customHeight="1" x14ac:dyDescent="0.3">
      <c r="A30" s="3168" t="s">
        <v>47</v>
      </c>
    </row>
    <row r="31" spans="1:1" s="2295" customFormat="1" ht="37.5" customHeight="1" x14ac:dyDescent="0.3">
      <c r="A31" s="3168" t="s">
        <v>2101</v>
      </c>
    </row>
    <row r="32" spans="1:1" s="2295" customFormat="1" ht="37.5" customHeight="1" x14ac:dyDescent="0.3">
      <c r="A32" s="3168" t="s">
        <v>48</v>
      </c>
    </row>
    <row r="33" spans="1:1" s="2295" customFormat="1" ht="37.5" customHeight="1" x14ac:dyDescent="0.3">
      <c r="A33" s="3168" t="s">
        <v>5151</v>
      </c>
    </row>
    <row r="34" spans="1:1" s="2295" customFormat="1" ht="37.5" customHeight="1" x14ac:dyDescent="0.3">
      <c r="A34" s="3168" t="s">
        <v>5336</v>
      </c>
    </row>
    <row r="35" spans="1:1" s="2295" customFormat="1" ht="37.5" customHeight="1" x14ac:dyDescent="0.3">
      <c r="A35" s="3168" t="s">
        <v>5337</v>
      </c>
    </row>
    <row r="36" spans="1:1" s="2295" customFormat="1" ht="37.5" customHeight="1" x14ac:dyDescent="0.3">
      <c r="A36" s="3168" t="s">
        <v>5338</v>
      </c>
    </row>
    <row r="37" spans="1:1" s="2295" customFormat="1" ht="37.5" customHeight="1" x14ac:dyDescent="0.3">
      <c r="A37" s="3168" t="s">
        <v>5339</v>
      </c>
    </row>
    <row r="38" spans="1:1" s="2295" customFormat="1" ht="37.5" customHeight="1" x14ac:dyDescent="0.3">
      <c r="A38" s="3168" t="s">
        <v>5341</v>
      </c>
    </row>
    <row r="39" spans="1:1" s="2295" customFormat="1" ht="37.5" customHeight="1" x14ac:dyDescent="0.3">
      <c r="A39" s="3168" t="s">
        <v>5342</v>
      </c>
    </row>
    <row r="40" spans="1:1" s="2295" customFormat="1" ht="37.5" customHeight="1" x14ac:dyDescent="0.3">
      <c r="A40" s="3168" t="s">
        <v>5343</v>
      </c>
    </row>
    <row r="41" spans="1:1" s="2295" customFormat="1" ht="37.5" customHeight="1" x14ac:dyDescent="0.3">
      <c r="A41" s="3168" t="s">
        <v>453</v>
      </c>
    </row>
    <row r="42" spans="1:1" s="2295" customFormat="1" ht="37.5" customHeight="1" x14ac:dyDescent="0.3">
      <c r="A42" s="3168" t="s">
        <v>454</v>
      </c>
    </row>
    <row r="43" spans="1:1" s="2295" customFormat="1" ht="37.5" customHeight="1" x14ac:dyDescent="0.3">
      <c r="A43" s="3168" t="s">
        <v>5344</v>
      </c>
    </row>
    <row r="44" spans="1:1" s="2295" customFormat="1" ht="37.5" customHeight="1" x14ac:dyDescent="0.3">
      <c r="A44" s="3168" t="s">
        <v>5345</v>
      </c>
    </row>
    <row r="45" spans="1:1" s="2295" customFormat="1" ht="37.5" customHeight="1" x14ac:dyDescent="0.3">
      <c r="A45" s="3168" t="s">
        <v>5346</v>
      </c>
    </row>
    <row r="46" spans="1:1" s="2295" customFormat="1" ht="37.5" customHeight="1" x14ac:dyDescent="0.3">
      <c r="A46" s="3168" t="s">
        <v>5347</v>
      </c>
    </row>
    <row r="47" spans="1:1" s="2295" customFormat="1" ht="37.5" customHeight="1" x14ac:dyDescent="0.3">
      <c r="A47" s="3168" t="s">
        <v>5348</v>
      </c>
    </row>
    <row r="48" spans="1:1" s="2295" customFormat="1" ht="37.5" customHeight="1" x14ac:dyDescent="0.3">
      <c r="A48" s="3168" t="s">
        <v>5349</v>
      </c>
    </row>
    <row r="49" spans="1:1" s="2295" customFormat="1" ht="37.5" customHeight="1" x14ac:dyDescent="0.3">
      <c r="A49" s="3168" t="s">
        <v>49</v>
      </c>
    </row>
    <row r="50" spans="1:1" s="2295" customFormat="1" ht="37.5" customHeight="1" x14ac:dyDescent="0.3">
      <c r="A50" s="3168" t="s">
        <v>50</v>
      </c>
    </row>
    <row r="51" spans="1:1" s="2295" customFormat="1" ht="37.5" customHeight="1" x14ac:dyDescent="0.3">
      <c r="A51" s="3168" t="s">
        <v>5350</v>
      </c>
    </row>
    <row r="52" spans="1:1" s="2295" customFormat="1" ht="37.5" customHeight="1" x14ac:dyDescent="0.3">
      <c r="A52" s="3168" t="s">
        <v>5351</v>
      </c>
    </row>
    <row r="53" spans="1:1" s="2295" customFormat="1" ht="37.5" customHeight="1" x14ac:dyDescent="0.3">
      <c r="A53" s="3168" t="s">
        <v>5352</v>
      </c>
    </row>
    <row r="54" spans="1:1" s="2295" customFormat="1" ht="37.5" customHeight="1" x14ac:dyDescent="0.3">
      <c r="A54" s="3168" t="s">
        <v>5353</v>
      </c>
    </row>
    <row r="55" spans="1:1" s="2295" customFormat="1" ht="37.5" customHeight="1" x14ac:dyDescent="0.3">
      <c r="A55" s="3168" t="s">
        <v>5354</v>
      </c>
    </row>
    <row r="56" spans="1:1" s="2295" customFormat="1" ht="37.5" customHeight="1" x14ac:dyDescent="0.3">
      <c r="A56" s="3168" t="s">
        <v>5355</v>
      </c>
    </row>
    <row r="57" spans="1:1" s="2295" customFormat="1" ht="37.5" customHeight="1" x14ac:dyDescent="0.3">
      <c r="A57" s="3168" t="s">
        <v>5356</v>
      </c>
    </row>
    <row r="58" spans="1:1" s="2295" customFormat="1" ht="37.5" customHeight="1" x14ac:dyDescent="0.3">
      <c r="A58" s="3168" t="s">
        <v>5357</v>
      </c>
    </row>
    <row r="59" spans="1:1" s="2295" customFormat="1" ht="37.5" customHeight="1" x14ac:dyDescent="0.3">
      <c r="A59" s="3168" t="s">
        <v>5358</v>
      </c>
    </row>
    <row r="60" spans="1:1" s="2295" customFormat="1" ht="37.5" customHeight="1" x14ac:dyDescent="0.3">
      <c r="A60" s="3168" t="s">
        <v>5359</v>
      </c>
    </row>
    <row r="61" spans="1:1" s="2295" customFormat="1" ht="37.5" customHeight="1" x14ac:dyDescent="0.3">
      <c r="A61" s="3168" t="s">
        <v>5360</v>
      </c>
    </row>
    <row r="62" spans="1:1" s="2295" customFormat="1" ht="37.5" customHeight="1" x14ac:dyDescent="0.3">
      <c r="A62" s="3168" t="s">
        <v>5361</v>
      </c>
    </row>
    <row r="63" spans="1:1" s="2295" customFormat="1" ht="37.5" customHeight="1" x14ac:dyDescent="0.3">
      <c r="A63" s="3168" t="s">
        <v>5362</v>
      </c>
    </row>
    <row r="64" spans="1:1" s="2295" customFormat="1" ht="37.5" customHeight="1" x14ac:dyDescent="0.3">
      <c r="A64" s="3168" t="s">
        <v>5363</v>
      </c>
    </row>
    <row r="65" spans="1:1" s="2295" customFormat="1" ht="37.5" customHeight="1" x14ac:dyDescent="0.3">
      <c r="A65" s="3168" t="s">
        <v>5175</v>
      </c>
    </row>
    <row r="66" spans="1:1" s="2295" customFormat="1" ht="37.5" customHeight="1" x14ac:dyDescent="0.3">
      <c r="A66" s="3168" t="s">
        <v>5176</v>
      </c>
    </row>
    <row r="67" spans="1:1" s="2295" customFormat="1" ht="37.5" customHeight="1" x14ac:dyDescent="0.3">
      <c r="A67" s="3168" t="s">
        <v>5177</v>
      </c>
    </row>
    <row r="68" spans="1:1" s="2295" customFormat="1" ht="37.5" customHeight="1" x14ac:dyDescent="0.3">
      <c r="A68" s="3168" t="s">
        <v>5178</v>
      </c>
    </row>
    <row r="69" spans="1:1" s="2295" customFormat="1" ht="37.5" customHeight="1" x14ac:dyDescent="0.3">
      <c r="A69" s="3168" t="s">
        <v>5179</v>
      </c>
    </row>
    <row r="70" spans="1:1" s="2295" customFormat="1" ht="37.5" customHeight="1" x14ac:dyDescent="0.3">
      <c r="A70" s="3168" t="s">
        <v>5180</v>
      </c>
    </row>
    <row r="71" spans="1:1" s="2295" customFormat="1" ht="37.5" customHeight="1" x14ac:dyDescent="0.3">
      <c r="A71" s="3168" t="s">
        <v>5181</v>
      </c>
    </row>
    <row r="72" spans="1:1" s="2295" customFormat="1" ht="37.5" customHeight="1" x14ac:dyDescent="0.3">
      <c r="A72" s="3168" t="s">
        <v>5375</v>
      </c>
    </row>
    <row r="73" spans="1:1" s="2295" customFormat="1" ht="37.5" customHeight="1" x14ac:dyDescent="0.3">
      <c r="A73" s="3168" t="s">
        <v>5371</v>
      </c>
    </row>
    <row r="74" spans="1:1" s="2295" customFormat="1" ht="37.5" customHeight="1" x14ac:dyDescent="0.3">
      <c r="A74" s="3168" t="s">
        <v>5372</v>
      </c>
    </row>
    <row r="75" spans="1:1" s="2295" customFormat="1" ht="37.5" customHeight="1" x14ac:dyDescent="0.3">
      <c r="A75" s="3168" t="s">
        <v>5373</v>
      </c>
    </row>
    <row r="76" spans="1:1" s="2295" customFormat="1" ht="37.5" customHeight="1" x14ac:dyDescent="0.3">
      <c r="A76" s="3168" t="s">
        <v>5374</v>
      </c>
    </row>
    <row r="77" spans="1:1" s="2295" customFormat="1" ht="37.5" customHeight="1" x14ac:dyDescent="0.3">
      <c r="A77" s="3168" t="s">
        <v>5220</v>
      </c>
    </row>
    <row r="78" spans="1:1" s="2295" customFormat="1" ht="37.5" customHeight="1" x14ac:dyDescent="0.3">
      <c r="A78" s="3168" t="s">
        <v>5247</v>
      </c>
    </row>
    <row r="79" spans="1:1" s="2295" customFormat="1" ht="37.5" customHeight="1" x14ac:dyDescent="0.3">
      <c r="A79" s="3168" t="s">
        <v>5368</v>
      </c>
    </row>
    <row r="80" spans="1:1" s="2295" customFormat="1" ht="37.5" customHeight="1" x14ac:dyDescent="0.3">
      <c r="A80" s="3168" t="s">
        <v>5248</v>
      </c>
    </row>
    <row r="81" spans="1:1" s="2295" customFormat="1" ht="37.5" customHeight="1" x14ac:dyDescent="0.3">
      <c r="A81" s="3168" t="s">
        <v>2094</v>
      </c>
    </row>
    <row r="82" spans="1:1" s="2295" customFormat="1" ht="37.5" customHeight="1" x14ac:dyDescent="0.3">
      <c r="A82" s="3168" t="s">
        <v>2095</v>
      </c>
    </row>
    <row r="83" spans="1:1" s="2295" customFormat="1" ht="37.5" customHeight="1" x14ac:dyDescent="0.3">
      <c r="A83" s="3168" t="s">
        <v>2096</v>
      </c>
    </row>
    <row r="84" spans="1:1" s="2295" customFormat="1" ht="37.5" customHeight="1" x14ac:dyDescent="0.3">
      <c r="A84" s="3168" t="s">
        <v>2097</v>
      </c>
    </row>
    <row r="85" spans="1:1" s="2295" customFormat="1" ht="37.5" customHeight="1" x14ac:dyDescent="0.3">
      <c r="A85" s="3168" t="s">
        <v>5249</v>
      </c>
    </row>
    <row r="86" spans="1:1" s="2295" customFormat="1" ht="37.5" customHeight="1" x14ac:dyDescent="0.3">
      <c r="A86" s="3168" t="s">
        <v>5250</v>
      </c>
    </row>
    <row r="87" spans="1:1" s="2295" customFormat="1" ht="37.5" customHeight="1" x14ac:dyDescent="0.3">
      <c r="A87" s="3168" t="s">
        <v>5251</v>
      </c>
    </row>
    <row r="88" spans="1:1" s="2295" customFormat="1" ht="37.5" customHeight="1" x14ac:dyDescent="0.3">
      <c r="A88" s="3168" t="s">
        <v>5252</v>
      </c>
    </row>
    <row r="89" spans="1:1" s="2295" customFormat="1" ht="37.5" customHeight="1" x14ac:dyDescent="0.3">
      <c r="A89" s="3168" t="s">
        <v>2098</v>
      </c>
    </row>
    <row r="90" spans="1:1" s="2295" customFormat="1" ht="37.5" customHeight="1" x14ac:dyDescent="0.3">
      <c r="A90" s="3168" t="s">
        <v>5253</v>
      </c>
    </row>
    <row r="91" spans="1:1" s="2295" customFormat="1" ht="37.5" customHeight="1" x14ac:dyDescent="0.3">
      <c r="A91" s="3168" t="s">
        <v>2099</v>
      </c>
    </row>
    <row r="92" spans="1:1" s="2295" customFormat="1" ht="37.5" customHeight="1" x14ac:dyDescent="0.3">
      <c r="A92" s="3168" t="s">
        <v>2100</v>
      </c>
    </row>
    <row r="93" spans="1:1" ht="16.5" x14ac:dyDescent="0.3">
      <c r="A93" s="3167"/>
    </row>
  </sheetData>
  <hyperlinks>
    <hyperlink ref="A28" location="'23'!A1" display="23. ODCs Loans to Other Nonfinancial Corporations, Households and Other Sectors as at end-August 2021" xr:uid="{00000000-0004-0000-0000-000000000000}"/>
    <hyperlink ref="A29" location="'24'!A1" display="24. ODCs Loans to Other Nonfinancial Corporations, Households and Other Sectors: August 2020 to August 2021" xr:uid="{00000000-0004-0000-0000-000001000000}"/>
    <hyperlink ref="A30" location="'25 '!A1" display="25. Maintenance of Cash Reserve Ratio (CRR) by Banks: 24 March 2022 to 23 March 2023" xr:uid="{00000000-0004-0000-0000-000002000000}"/>
    <hyperlink ref="A31" location="'26'!Print_Area" display="26. Maturity Pattern of Banks' Foreign Currency Deposits: As at end-September 2022" xr:uid="{00000000-0004-0000-0000-000003000000}"/>
    <hyperlink ref="A32" location="'27'!A1" display="27. Financial Soundness Indicators of Other Depository Corporations: December 2018 to June 2021" xr:uid="{00000000-0004-0000-0000-000004000000}"/>
    <hyperlink ref="A33" location="'28'!A1" display="28. Currency in Circulation: September 2020 to September 2021" xr:uid="{00000000-0004-0000-0000-000005000000}"/>
    <hyperlink ref="A34" location="'29'!A1" display="29. Cheque Clearance: January 2019 to September 2021" xr:uid="{00000000-0004-0000-0000-000006000000}"/>
    <hyperlink ref="A35" location="'30a'!A1" display="30a. Mauritius Automated Clearing and Settlement System (MACSS) Rupee Transactions: January 2019 to September 2021" xr:uid="{00000000-0004-0000-0000-000007000000}"/>
    <hyperlink ref="A36" location="'30b'!A1" display="30b. Mauritius Automated Clearing and Settlement System (MACSS) Foreign Currency Transactions: January 2019 to September 2021" xr:uid="{00000000-0004-0000-0000-000008000000}"/>
    <hyperlink ref="A37" location="'31-32-33'!Print_Area" display="31. Card Transactions: September 2021 to September 2022" xr:uid="{00000000-0004-0000-0000-000009000000}"/>
    <hyperlink ref="A38" location="'31-32-33'!Print_Area" display="32. Internet Banking Transactions: September 2021 to September 2022" xr:uid="{00000000-0004-0000-0000-00000A000000}"/>
    <hyperlink ref="A39" location="'31-32-33'!Print_Area" display="33. Mobile Banking and Mobile Payments: September 2021 to September 2022" xr:uid="{00000000-0004-0000-0000-00000B000000}"/>
    <hyperlink ref="A40" location="'34'!A1" display="34. Assets and Liabilities of Non-Bank Deposit Taking Leasing Companies: August 2020 to August 2021" xr:uid="{00000000-0004-0000-0000-00000C000000}"/>
    <hyperlink ref="A41" location="'35'!A1" display="35. Consolidated Quarterly Profit and Loss Statement of Non-Bank Deposit Taking Leasing Companies: December 2014 to June 2021" xr:uid="{00000000-0004-0000-0000-00000D000000}"/>
    <hyperlink ref="A43" location="'37a-b'!Print_Area" display="37a. Auctions of Government of Mauritius Treasury Bills: November 2022 and December 2022" xr:uid="{00000000-0004-0000-0000-00000E000000}"/>
    <hyperlink ref="A44" location="'37a-b'!Print_Area" display="37b. Auctions of Government of Mauritius Treasury Bills: December 2021 to December 2022" xr:uid="{00000000-0004-0000-0000-00000F000000}"/>
    <hyperlink ref="A45" location="'38a-b'!A1" display="38a. Auctions of Bank of Mauritius Bills: August 2021 and September 2021 " xr:uid="{00000000-0004-0000-0000-000010000000}"/>
    <hyperlink ref="A46" location="'38a-b'!A1" display="38b. Auctions of Bank of Mauritius Bills: September 2020 to September 2021" xr:uid="{00000000-0004-0000-0000-000011000000}"/>
    <hyperlink ref="A47" location="'39a-b'!Print_Area" display="39a. Weighted Average Yields on Government of Mauritius Treasury Bills/Bank of Mauritius Bills: January 2023" xr:uid="{00000000-0004-0000-0000-000012000000}"/>
    <hyperlink ref="A49" location="'40a-b'!Print_Area" display="40a. Auctions of Government of Mauritius Notes and Bonds" xr:uid="{00000000-0004-0000-0000-000013000000}"/>
    <hyperlink ref="A51" location="'41'!Print_Area" display="41.  Issue of 7-Day Bank of Mauritius Bills: January 2023" xr:uid="{00000000-0004-0000-0000-000014000000}"/>
    <hyperlink ref="A52" location="'42'!A1" display="42. Buyback Auction of Government of Mauritius Securities: October 2019 and November 2019" xr:uid="{00000000-0004-0000-0000-000015000000}"/>
    <hyperlink ref="A53" location="'43-44'!A1" display="43. Outstanding Government of Mauritius Securities: September 2020 to September 2021" xr:uid="{00000000-0004-0000-0000-000016000000}"/>
    <hyperlink ref="A42" location="'36'!A1" display="36. Sectorwise Distribution of Credit to Non-Residents: June 2021" xr:uid="{00000000-0004-0000-0000-000017000000}"/>
    <hyperlink ref="A48" location="'39a-b'!Print_Area" display="39b: Weighted Average Yields on Government of Mauritius Treasury Bills/Bank of Mauritius Bills: January 2022 to January 2023" xr:uid="{00000000-0004-0000-0000-000018000000}"/>
    <hyperlink ref="A50" location="'40a-b'!Print_Area" display="40b. Buyback Auction of Government of Mauritius Securities " xr:uid="{00000000-0004-0000-0000-000019000000}"/>
    <hyperlink ref="A54" location="'43-44'!A1" display="44. Maturity Structure of Government of Mauritius Securities outstanding at end-September 2021" xr:uid="{00000000-0004-0000-0000-00001A000000}"/>
    <hyperlink ref="A55" location="'45a-b'!A1" display="45a. Secondary Market Transactions by Counterparty: September 2021" xr:uid="{00000000-0004-0000-0000-00001B000000}"/>
    <hyperlink ref="A57" location="'45c'!A1" display="45c. Secondary Market Yields by Residual Days to Maturity: September 2021" xr:uid="{00000000-0004-0000-0000-00001C000000}"/>
    <hyperlink ref="A58" location="'46'!Print_Area" display="46. Secondary Market Activity: May 2022 to May 2023" xr:uid="{00000000-0004-0000-0000-00001D000000}"/>
    <hyperlink ref="A59" location="'47a-b'!Print_Area" display="47a. Overnight Transactions on the Interbank Money Market: January 2023 to May 2023" xr:uid="{00000000-0004-0000-0000-00001E000000}"/>
    <hyperlink ref="A60" location="'47a-b'!Print_Area" display="47b.Transactions on the Interbank Money Market: May 2022 to May 2023" xr:uid="{00000000-0004-0000-0000-00001F000000}"/>
    <hyperlink ref="A61" location="'47c'!Print_Area" display="47c. Repo Transactions on the Interbank Money Market: May 2022 to May 2023" xr:uid="{00000000-0004-0000-0000-000020000000}"/>
    <hyperlink ref="A62" location="'48'!Print_Area" display="48. Transactions on the Interbank Foreign Exchange Market: May 2021 to May 2023" xr:uid="{00000000-0004-0000-0000-000021000000}"/>
    <hyperlink ref="A64" location="'49a-b'!Print_Area" display="49b. Purchases and Sales of Foreign Currency by the Bank of Mauritius from Government and Other Institutions: May 2022 to May 2023" xr:uid="{00000000-0004-0000-0000-000022000000}"/>
    <hyperlink ref="A66" location="'50b-c'!A1" display="50c. Exchange Rate of the Rupee (Period Average): September 2020 to September 2021" xr:uid="{00000000-0004-0000-0000-000023000000}"/>
    <hyperlink ref="A67" location="'50b-c'!Print_Area" display="50c. Exchange Rate of the Rupee (Period Average): May 2022 to May 2023" xr:uid="{00000000-0004-0000-0000-000024000000}"/>
    <hyperlink ref="A68" location="'50d'!Print_Area" display="50d. Average Exchange Rate of the Rupee vis-à-vis Major Trading Partner Currencies: May 2022 and May 2023" xr:uid="{00000000-0004-0000-0000-000025000000}"/>
    <hyperlink ref="A70" location="'51-52'!Print_Area" display="52. Mauritius Exchange Rate Index (MERI): January 2021 to May 2023" xr:uid="{00000000-0004-0000-0000-000026000000}"/>
    <hyperlink ref="A71" location="'53'!Print_Area" display="53. Foreign Currency Transactions: May 2022 to May 2023" xr:uid="{00000000-0004-0000-0000-000027000000}"/>
    <hyperlink ref="A72" location="'54a'!Print_Area" display="54a. Foreign Currency Purchases by Sector: May 2022 to May 2023" xr:uid="{00000000-0004-0000-0000-000028000000}"/>
    <hyperlink ref="A74" location="'55a-b'!Print_Area" display="55a. Foreign Currency Purchases by Major Currencies: May 2022 to May 2023" xr:uid="{00000000-0004-0000-0000-000029000000}"/>
    <hyperlink ref="A75" location="'55a-b'!Print_Area" display="55b. Foreign Currency Sales by Major Currencies: May 2022 to May 2023" xr:uid="{00000000-0004-0000-0000-00002A000000}"/>
    <hyperlink ref="A76" location="'56'!Print_Area" display="56. Swap Transactions by Sector in Major Currencies: March 2023 to May 2023" xr:uid="{00000000-0004-0000-0000-00002B000000}"/>
    <hyperlink ref="A78" location="'57a-b'!Print_Area" display="57b. Transactions by Non-Residents on the Stock Exchange of Mauritius: May 2022 to May 2023" xr:uid="{00000000-0004-0000-0000-00002C000000}"/>
    <hyperlink ref="A79" location="'58'!Print_Area" display="58. Tourist Arrivals: January 2019 to May 2023 and Gross Tourism Earnings: January 2019 to April 2023" xr:uid="{00000000-0004-0000-0000-00002D000000}"/>
    <hyperlink ref="A81" location="'60a-b'!Print_Area" display="60b. Gross Direct Investment Flows in Mauritius (Excluding Global Business) by Geographical Origin: 2013 to 2020 (Annual) and First Three Quarters of 2021" xr:uid="{00000000-0004-0000-0000-00002E000000}"/>
    <hyperlink ref="A82" location="'60a-b'!Print_Area" display="60b. Gross Direct Investment Flows in Mauritius (Excluding Global Business) by Geographical Origin: 2014 to 2022 (Annual)" xr:uid="{00000000-0004-0000-0000-00002F000000}"/>
    <hyperlink ref="A85" location="'62a-c'!Print_Area" display="62a. Inward Workers' Remittances, Top 10 Source Countries: 2019Q1 to 2022Q4" xr:uid="{00000000-0004-0000-0000-000030000000}"/>
    <hyperlink ref="A86" location="'62a-c'!Print_Area" display="62b. Outward Workers' Remittances, Top 5 Destination Countries: 2019Q1 to 2022Q4" xr:uid="{00000000-0004-0000-0000-000031000000}"/>
    <hyperlink ref="A87" location="'62a-c'!Print_Area" display="62c. Remittance Cost: 2019Q1 to 2022Q4" xr:uid="{00000000-0004-0000-0000-000032000000}"/>
    <hyperlink ref="A88" location="'62d'!Print_Area" display="62d. Outward Workers' Remittances by Domestic Remitter's Sector of Activity: 2019Q1 to 2022Q4" xr:uid="{00000000-0004-0000-0000-000033000000}"/>
    <hyperlink ref="A89" location="'63'!Print_Area" display="63. Coordinated Direct Investment Survey - Position data for Mauritius as at end-2020 and end-2021 vis-à-vis Top 10 Counterpart Economies" xr:uid="{00000000-0004-0000-0000-000034000000}"/>
    <hyperlink ref="A90" location="'64'!Print_Area" display="64. Balance of Payments - Fourth Quarters of 2021 and 2022" xr:uid="{00000000-0004-0000-0000-000035000000}"/>
    <hyperlink ref="A91" location="'65'!Print_Area" display="65. International Investment Position: External Assets and Liabilities at end-December 2018 to 2021" xr:uid="{00000000-0004-0000-0000-000036000000}"/>
    <hyperlink ref="A63" location="'49a-b'!A1" display="49b. Purchases and Sales of Foreign Currency by the Bank of Mauritius from Government and Other Institutions: September 2020 to September 2021" xr:uid="{00000000-0004-0000-0000-000037000000}"/>
    <hyperlink ref="A56" location="'45a-b'!A1" display="45b. Weekly Secondary Market Transactions: September 2021" xr:uid="{00000000-0004-0000-0000-000038000000}"/>
    <hyperlink ref="A65" location="'50a'!Print_Area" display="50a. Weighted Average Dealt Selling Rates of the Rupee against the USD, EUR and GBP: May 2022 to May 2023" xr:uid="{00000000-0004-0000-0000-000039000000}"/>
    <hyperlink ref="A69" location="'51-52'!A1" display="52. Mauritius Exchange Rate Index (MERI): January 2019 to September 2021" xr:uid="{00000000-0004-0000-0000-00003A000000}"/>
    <hyperlink ref="A73" location="'54b'!Print_Area" display="54b. Foreign Currency Sales by Sector: May 2022 to May 2023" xr:uid="{00000000-0004-0000-0000-00003B000000}"/>
    <hyperlink ref="A77" location="'57a-b'!Print_Area" display="57a. Transactions on the Stock Exchange of Mauritius: May 2022 to May 2023" xr:uid="{00000000-0004-0000-0000-00003C000000}"/>
    <hyperlink ref="A80" location="'59'!Print_Area" display="59. Gross Official International Reserves: May 2020 to May 2023" xr:uid="{00000000-0004-0000-0000-00003D000000}"/>
    <hyperlink ref="A83" location="'61a-b'!Print_Area" display="61b. Gross Direct Investment Flows Abroad (Excluding Global Business) by Geographical Destination: 2013 to 2020 (Annual) and First Three Quarters of 2021" xr:uid="{00000000-0004-0000-0000-00003E000000}"/>
    <hyperlink ref="A84" location="'61a-b'!Print_Area" display="61b. Gross Direct Investment Flows Abroad (Excluding Global Business) by Geographical Destination: 2014 to 2022 (Annual) " xr:uid="{00000000-0004-0000-0000-00003F000000}"/>
    <hyperlink ref="A92" location="'66'!Print_Area" display="66. Leasing Facilities to Households and Corporates: March 2022 to March 2023" xr:uid="{00000000-0004-0000-0000-000040000000}"/>
    <hyperlink ref="A27" location="'22 '!A1" display="22. NBDTIs Interest Rates on New Rupee Loans to Other Nonfinancial Corporations, Households and Other Sectors: May 2022 to May 2023" xr:uid="{00000000-0004-0000-0000-000041000000}"/>
    <hyperlink ref="A18" location="'14a-b '!A26" display="14b. Components and Sources of Broad Money Liabilities: July 2021 to July 2022" xr:uid="{00000000-0004-0000-0000-000042000000}"/>
    <hyperlink ref="A22" location="'17b'!A1" display="17b. Banks' Interest Rates on New Rupee Loans to Other Nonfinancial Corporations, Households and Other Sectors: August 2020 to August 2021" xr:uid="{00000000-0004-0000-0000-000043000000}"/>
    <hyperlink ref="A26" location="'21 '!A1" display="21. NBDTIs Interest Rates on New Rupee Deposits: May 2022 to May 2023" xr:uid="{00000000-0004-0000-0000-000044000000}"/>
    <hyperlink ref="A25" location="'20 '!A1" display="20. NBDTIs Loans to Other Nonfinancial Corporations, Households and Other Sectors: March 2022 to March 2023" xr:uid="{00000000-0004-0000-0000-000045000000}"/>
    <hyperlink ref="A24" location="'19 '!Print_Area" display="19. NBDTIs Loans to Other Nonfinancial Corporations, Households and Other Sectors as at end-March 2023" xr:uid="{00000000-0004-0000-0000-000046000000}"/>
    <hyperlink ref="A23" location="'18 '!A1" display="18. Banks' Principal Interest Rates and Other Interest Rates: March 2021 to March 2023" xr:uid="{00000000-0004-0000-0000-000047000000}"/>
    <hyperlink ref="A21" location="'17a'!A1" display="17a. Banks' Interest Rates on New Rupee Deposits: April 2021 to April 2022" xr:uid="{00000000-0004-0000-0000-000048000000}"/>
    <hyperlink ref="A20" location="'16 '!A1" display="16. Bank Loans to Other Nonfinancial Corporations, Households and Other Sectors: March 2022 to March 2023" xr:uid="{00000000-0004-0000-0000-000049000000}"/>
    <hyperlink ref="A19" location="'15 '!A1" display="15. Bank Loans to Other Nonfinancial Corporations, Households and Other Sectors as at end-March 2023" xr:uid="{00000000-0004-0000-0000-00004A000000}"/>
    <hyperlink ref="A17" location="'14a-b '!A1" display="14a. Components and Sources of Monetary Base: July 2021 to July 2022" xr:uid="{00000000-0004-0000-0000-00004B000000}"/>
    <hyperlink ref="A16" location="'13 '!A1" display="13. Depository Corporations Survey: July 2021 to July 2022" xr:uid="{00000000-0004-0000-0000-00004C000000}"/>
    <hyperlink ref="A15" location="'12 '!A1" display="12. Other Depository Corporations Survey: July 2021 to July 2022" xr:uid="{00000000-0004-0000-0000-00004D000000}"/>
    <hyperlink ref="A14" location="'11 '!A1" display="11. Sectoral Balance Sheet of Other Depository Corporations: July 2021 to July 2022" xr:uid="{00000000-0004-0000-0000-00004E000000}"/>
    <hyperlink ref="A13" location="'10'!A1" display="10. Sectoral Balance Sheet of Non-Bank Deposit Taking Institutions: December 2021 to December 2022" xr:uid="{00000000-0004-0000-0000-00004F000000}"/>
    <hyperlink ref="A12" location="'9'!A1" display="9. Sectoral Balance Sheet of Banks: December 2021 to December 2022 " xr:uid="{00000000-0004-0000-0000-000050000000}"/>
    <hyperlink ref="A11" location="'8 '!A1" display="8. Central Bank Survey: August 2021 to August 2022" xr:uid="{00000000-0004-0000-0000-000051000000}"/>
    <hyperlink ref="A10" location="'7 '!A1" display="7. Sectoral Balance Sheet of Bank of Mauritius: July 2021 to July 2022" xr:uid="{00000000-0004-0000-0000-000052000000}"/>
    <hyperlink ref="A9" location="'6'!A1" display="6. Bank of Mauritius Statement of Financial Position as at end August 2022" xr:uid="{00000000-0004-0000-0000-000053000000}"/>
    <hyperlink ref="A8" location="'5 '!A1" display="5. Headline and Core Inflation Rates: June 2021 to June 2023" xr:uid="{00000000-0004-0000-0000-000054000000}"/>
    <hyperlink ref="A7" location="'4'!A1" display="4. Consumer Price Index (CPI) and Inflation Rates: January 2017 to September 2021" xr:uid="{00000000-0004-0000-0000-000055000000}"/>
    <hyperlink ref="A6" location="'3'!A1" display="3. Outstanding Public Sector Debt: March 2020 to June 2021" xr:uid="{00000000-0004-0000-0000-000056000000}"/>
    <hyperlink ref="A4" location="'1'!A1" display="1. Selected Economic Indicators of Mauritius: 2011 to 2021" xr:uid="{00000000-0004-0000-0000-000057000000}"/>
    <hyperlink ref="A5" location="'2'!A1" display="2. FAO Food Price Indices and Oil Prices: 2018 to 2022 (Annual) and January 2018 to January 2023 (Monthly)" xr:uid="{00000000-0004-0000-0000-000058000000}"/>
  </hyperlinks>
  <pageMargins left="0.7" right="0.7" top="0.75" bottom="0.75" header="0.3" footer="0.3"/>
  <pageSetup paperSize="9" scale="57"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WVG64"/>
  <sheetViews>
    <sheetView showGridLines="0" zoomScale="70" zoomScaleNormal="70" zoomScaleSheetLayoutView="70" workbookViewId="0">
      <pane xSplit="7" ySplit="3" topLeftCell="AT4" activePane="bottomRight" state="frozen"/>
      <selection activeCell="T10" sqref="T10"/>
      <selection pane="topRight" activeCell="T10" sqref="T10"/>
      <selection pane="bottomLeft" activeCell="T10" sqref="T10"/>
      <selection pane="bottomRight"/>
    </sheetView>
  </sheetViews>
  <sheetFormatPr defaultRowHeight="17.25" x14ac:dyDescent="0.3"/>
  <cols>
    <col min="1" max="1" width="15.7109375" style="555" customWidth="1"/>
    <col min="2" max="2" width="60.7109375" style="552" bestFit="1" customWidth="1"/>
    <col min="3" max="3" width="15.140625" style="555" hidden="1" customWidth="1"/>
    <col min="4" max="6" width="15.85546875" style="555" hidden="1" customWidth="1"/>
    <col min="7" max="7" width="12.7109375" style="555" hidden="1" customWidth="1"/>
    <col min="8" max="8" width="12.85546875" style="555" hidden="1" customWidth="1"/>
    <col min="9" max="10" width="11.85546875" style="555" hidden="1" customWidth="1"/>
    <col min="11" max="11" width="12.7109375" style="555" hidden="1" customWidth="1"/>
    <col min="12" max="16" width="15.85546875" style="555" hidden="1" customWidth="1"/>
    <col min="17" max="27" width="12.7109375" style="555" hidden="1" customWidth="1"/>
    <col min="28" max="28" width="21.85546875" style="555" hidden="1" customWidth="1"/>
    <col min="29" max="30" width="12.7109375" style="555" hidden="1" customWidth="1"/>
    <col min="31" max="34" width="13.7109375" style="555" hidden="1" customWidth="1"/>
    <col min="35" max="35" width="14.85546875" style="555" hidden="1" customWidth="1"/>
    <col min="36" max="38" width="15.28515625" style="555" hidden="1" customWidth="1"/>
    <col min="39" max="39" width="14.42578125" style="555" hidden="1" customWidth="1"/>
    <col min="40" max="40" width="14.85546875" style="555" hidden="1" customWidth="1"/>
    <col min="41" max="41" width="15.7109375" style="555" hidden="1" customWidth="1"/>
    <col min="42" max="42" width="15.28515625" style="555" hidden="1" customWidth="1"/>
    <col min="43" max="43" width="15.7109375" style="555" hidden="1" customWidth="1"/>
    <col min="44" max="44" width="15.42578125" style="555" hidden="1" customWidth="1"/>
    <col min="45" max="45" width="15.5703125" style="555" hidden="1" customWidth="1"/>
    <col min="46" max="46" width="15.140625" style="555" bestFit="1" customWidth="1"/>
    <col min="47" max="58" width="15.5703125" style="555" bestFit="1" customWidth="1"/>
    <col min="59" max="160" width="9.140625" style="555"/>
    <col min="161" max="161" width="5.85546875" style="555" customWidth="1"/>
    <col min="162" max="162" width="55.42578125" style="555" bestFit="1" customWidth="1"/>
    <col min="163" max="255" width="9.140625" style="555" hidden="1" customWidth="1"/>
    <col min="256" max="266" width="10.7109375" style="555" customWidth="1"/>
    <col min="267" max="267" width="10.85546875" style="555" customWidth="1"/>
    <col min="268" max="268" width="10.7109375" style="555" bestFit="1" customWidth="1"/>
    <col min="269" max="416" width="9.140625" style="555"/>
    <col min="417" max="417" width="5.85546875" style="555" customWidth="1"/>
    <col min="418" max="418" width="55.42578125" style="555" bestFit="1" customWidth="1"/>
    <col min="419" max="511" width="9.140625" style="555" hidden="1" customWidth="1"/>
    <col min="512" max="522" width="10.7109375" style="555" customWidth="1"/>
    <col min="523" max="523" width="10.85546875" style="555" customWidth="1"/>
    <col min="524" max="524" width="10.7109375" style="555" bestFit="1" customWidth="1"/>
    <col min="525" max="672" width="9.140625" style="555"/>
    <col min="673" max="673" width="5.85546875" style="555" customWidth="1"/>
    <col min="674" max="674" width="55.42578125" style="555" bestFit="1" customWidth="1"/>
    <col min="675" max="767" width="9.140625" style="555" hidden="1" customWidth="1"/>
    <col min="768" max="778" width="10.7109375" style="555" customWidth="1"/>
    <col min="779" max="779" width="10.85546875" style="555" customWidth="1"/>
    <col min="780" max="780" width="10.7109375" style="555" bestFit="1" customWidth="1"/>
    <col min="781" max="928" width="9.140625" style="555"/>
    <col min="929" max="929" width="5.85546875" style="555" customWidth="1"/>
    <col min="930" max="930" width="55.42578125" style="555" bestFit="1" customWidth="1"/>
    <col min="931" max="1023" width="9.140625" style="555" hidden="1" customWidth="1"/>
    <col min="1024" max="1034" width="10.7109375" style="555" customWidth="1"/>
    <col min="1035" max="1035" width="10.85546875" style="555" customWidth="1"/>
    <col min="1036" max="1036" width="10.7109375" style="555" bestFit="1" customWidth="1"/>
    <col min="1037" max="1184" width="9.140625" style="555"/>
    <col min="1185" max="1185" width="5.85546875" style="555" customWidth="1"/>
    <col min="1186" max="1186" width="55.42578125" style="555" bestFit="1" customWidth="1"/>
    <col min="1187" max="1279" width="9.140625" style="555" hidden="1" customWidth="1"/>
    <col min="1280" max="1290" width="10.7109375" style="555" customWidth="1"/>
    <col min="1291" max="1291" width="10.85546875" style="555" customWidth="1"/>
    <col min="1292" max="1292" width="10.7109375" style="555" bestFit="1" customWidth="1"/>
    <col min="1293" max="1440" width="9.140625" style="555"/>
    <col min="1441" max="1441" width="5.85546875" style="555" customWidth="1"/>
    <col min="1442" max="1442" width="55.42578125" style="555" bestFit="1" customWidth="1"/>
    <col min="1443" max="1535" width="9.140625" style="555" hidden="1" customWidth="1"/>
    <col min="1536" max="1546" width="10.7109375" style="555" customWidth="1"/>
    <col min="1547" max="1547" width="10.85546875" style="555" customWidth="1"/>
    <col min="1548" max="1548" width="10.7109375" style="555" bestFit="1" customWidth="1"/>
    <col min="1549" max="1696" width="9.140625" style="555"/>
    <col min="1697" max="1697" width="5.85546875" style="555" customWidth="1"/>
    <col min="1698" max="1698" width="55.42578125" style="555" bestFit="1" customWidth="1"/>
    <col min="1699" max="1791" width="9.140625" style="555" hidden="1" customWidth="1"/>
    <col min="1792" max="1802" width="10.7109375" style="555" customWidth="1"/>
    <col min="1803" max="1803" width="10.85546875" style="555" customWidth="1"/>
    <col min="1804" max="1804" width="10.7109375" style="555" bestFit="1" customWidth="1"/>
    <col min="1805" max="1952" width="9.140625" style="555"/>
    <col min="1953" max="1953" width="5.85546875" style="555" customWidth="1"/>
    <col min="1954" max="1954" width="55.42578125" style="555" bestFit="1" customWidth="1"/>
    <col min="1955" max="2047" width="9.140625" style="555" hidden="1" customWidth="1"/>
    <col min="2048" max="2058" width="10.7109375" style="555" customWidth="1"/>
    <col min="2059" max="2059" width="10.85546875" style="555" customWidth="1"/>
    <col min="2060" max="2060" width="10.7109375" style="555" bestFit="1" customWidth="1"/>
    <col min="2061" max="2208" width="9.140625" style="555"/>
    <col min="2209" max="2209" width="5.85546875" style="555" customWidth="1"/>
    <col min="2210" max="2210" width="55.42578125" style="555" bestFit="1" customWidth="1"/>
    <col min="2211" max="2303" width="9.140625" style="555" hidden="1" customWidth="1"/>
    <col min="2304" max="2314" width="10.7109375" style="555" customWidth="1"/>
    <col min="2315" max="2315" width="10.85546875" style="555" customWidth="1"/>
    <col min="2316" max="2316" width="10.7109375" style="555" bestFit="1" customWidth="1"/>
    <col min="2317" max="2464" width="9.140625" style="555"/>
    <col min="2465" max="2465" width="5.85546875" style="555" customWidth="1"/>
    <col min="2466" max="2466" width="55.42578125" style="555" bestFit="1" customWidth="1"/>
    <col min="2467" max="2559" width="9.140625" style="555" hidden="1" customWidth="1"/>
    <col min="2560" max="2570" width="10.7109375" style="555" customWidth="1"/>
    <col min="2571" max="2571" width="10.85546875" style="555" customWidth="1"/>
    <col min="2572" max="2572" width="10.7109375" style="555" bestFit="1" customWidth="1"/>
    <col min="2573" max="2720" width="9.140625" style="555"/>
    <col min="2721" max="2721" width="5.85546875" style="555" customWidth="1"/>
    <col min="2722" max="2722" width="55.42578125" style="555" bestFit="1" customWidth="1"/>
    <col min="2723" max="2815" width="9.140625" style="555" hidden="1" customWidth="1"/>
    <col min="2816" max="2826" width="10.7109375" style="555" customWidth="1"/>
    <col min="2827" max="2827" width="10.85546875" style="555" customWidth="1"/>
    <col min="2828" max="2828" width="10.7109375" style="555" bestFit="1" customWidth="1"/>
    <col min="2829" max="2976" width="9.140625" style="555"/>
    <col min="2977" max="2977" width="5.85546875" style="555" customWidth="1"/>
    <col min="2978" max="2978" width="55.42578125" style="555" bestFit="1" customWidth="1"/>
    <col min="2979" max="3071" width="9.140625" style="555" hidden="1" customWidth="1"/>
    <col min="3072" max="3082" width="10.7109375" style="555" customWidth="1"/>
    <col min="3083" max="3083" width="10.85546875" style="555" customWidth="1"/>
    <col min="3084" max="3084" width="10.7109375" style="555" bestFit="1" customWidth="1"/>
    <col min="3085" max="3232" width="9.140625" style="555"/>
    <col min="3233" max="3233" width="5.85546875" style="555" customWidth="1"/>
    <col min="3234" max="3234" width="55.42578125" style="555" bestFit="1" customWidth="1"/>
    <col min="3235" max="3327" width="9.140625" style="555" hidden="1" customWidth="1"/>
    <col min="3328" max="3338" width="10.7109375" style="555" customWidth="1"/>
    <col min="3339" max="3339" width="10.85546875" style="555" customWidth="1"/>
    <col min="3340" max="3340" width="10.7109375" style="555" bestFit="1" customWidth="1"/>
    <col min="3341" max="3488" width="9.140625" style="555"/>
    <col min="3489" max="3489" width="5.85546875" style="555" customWidth="1"/>
    <col min="3490" max="3490" width="55.42578125" style="555" bestFit="1" customWidth="1"/>
    <col min="3491" max="3583" width="9.140625" style="555" hidden="1" customWidth="1"/>
    <col min="3584" max="3594" width="10.7109375" style="555" customWidth="1"/>
    <col min="3595" max="3595" width="10.85546875" style="555" customWidth="1"/>
    <col min="3596" max="3596" width="10.7109375" style="555" bestFit="1" customWidth="1"/>
    <col min="3597" max="3744" width="9.140625" style="555"/>
    <col min="3745" max="3745" width="5.85546875" style="555" customWidth="1"/>
    <col min="3746" max="3746" width="55.42578125" style="555" bestFit="1" customWidth="1"/>
    <col min="3747" max="3839" width="9.140625" style="555" hidden="1" customWidth="1"/>
    <col min="3840" max="3850" width="10.7109375" style="555" customWidth="1"/>
    <col min="3851" max="3851" width="10.85546875" style="555" customWidth="1"/>
    <col min="3852" max="3852" width="10.7109375" style="555" bestFit="1" customWidth="1"/>
    <col min="3853" max="4000" width="9.140625" style="555"/>
    <col min="4001" max="4001" width="5.85546875" style="555" customWidth="1"/>
    <col min="4002" max="4002" width="55.42578125" style="555" bestFit="1" customWidth="1"/>
    <col min="4003" max="4095" width="9.140625" style="555" hidden="1" customWidth="1"/>
    <col min="4096" max="4106" width="10.7109375" style="555" customWidth="1"/>
    <col min="4107" max="4107" width="10.85546875" style="555" customWidth="1"/>
    <col min="4108" max="4108" width="10.7109375" style="555" bestFit="1" customWidth="1"/>
    <col min="4109" max="4256" width="9.140625" style="555"/>
    <col min="4257" max="4257" width="5.85546875" style="555" customWidth="1"/>
    <col min="4258" max="4258" width="55.42578125" style="555" bestFit="1" customWidth="1"/>
    <col min="4259" max="4351" width="9.140625" style="555" hidden="1" customWidth="1"/>
    <col min="4352" max="4362" width="10.7109375" style="555" customWidth="1"/>
    <col min="4363" max="4363" width="10.85546875" style="555" customWidth="1"/>
    <col min="4364" max="4364" width="10.7109375" style="555" bestFit="1" customWidth="1"/>
    <col min="4365" max="4512" width="9.140625" style="555"/>
    <col min="4513" max="4513" width="5.85546875" style="555" customWidth="1"/>
    <col min="4514" max="4514" width="55.42578125" style="555" bestFit="1" customWidth="1"/>
    <col min="4515" max="4607" width="9.140625" style="555" hidden="1" customWidth="1"/>
    <col min="4608" max="4618" width="10.7109375" style="555" customWidth="1"/>
    <col min="4619" max="4619" width="10.85546875" style="555" customWidth="1"/>
    <col min="4620" max="4620" width="10.7109375" style="555" bestFit="1" customWidth="1"/>
    <col min="4621" max="4768" width="9.140625" style="555"/>
    <col min="4769" max="4769" width="5.85546875" style="555" customWidth="1"/>
    <col min="4770" max="4770" width="55.42578125" style="555" bestFit="1" customWidth="1"/>
    <col min="4771" max="4863" width="9.140625" style="555" hidden="1" customWidth="1"/>
    <col min="4864" max="4874" width="10.7109375" style="555" customWidth="1"/>
    <col min="4875" max="4875" width="10.85546875" style="555" customWidth="1"/>
    <col min="4876" max="4876" width="10.7109375" style="555" bestFit="1" customWidth="1"/>
    <col min="4877" max="5024" width="9.140625" style="555"/>
    <col min="5025" max="5025" width="5.85546875" style="555" customWidth="1"/>
    <col min="5026" max="5026" width="55.42578125" style="555" bestFit="1" customWidth="1"/>
    <col min="5027" max="5119" width="9.140625" style="555" hidden="1" customWidth="1"/>
    <col min="5120" max="5130" width="10.7109375" style="555" customWidth="1"/>
    <col min="5131" max="5131" width="10.85546875" style="555" customWidth="1"/>
    <col min="5132" max="5132" width="10.7109375" style="555" bestFit="1" customWidth="1"/>
    <col min="5133" max="5280" width="9.140625" style="555"/>
    <col min="5281" max="5281" width="5.85546875" style="555" customWidth="1"/>
    <col min="5282" max="5282" width="55.42578125" style="555" bestFit="1" customWidth="1"/>
    <col min="5283" max="5375" width="9.140625" style="555" hidden="1" customWidth="1"/>
    <col min="5376" max="5386" width="10.7109375" style="555" customWidth="1"/>
    <col min="5387" max="5387" width="10.85546875" style="555" customWidth="1"/>
    <col min="5388" max="5388" width="10.7109375" style="555" bestFit="1" customWidth="1"/>
    <col min="5389" max="5536" width="9.140625" style="555"/>
    <col min="5537" max="5537" width="5.85546875" style="555" customWidth="1"/>
    <col min="5538" max="5538" width="55.42578125" style="555" bestFit="1" customWidth="1"/>
    <col min="5539" max="5631" width="9.140625" style="555" hidden="1" customWidth="1"/>
    <col min="5632" max="5642" width="10.7109375" style="555" customWidth="1"/>
    <col min="5643" max="5643" width="10.85546875" style="555" customWidth="1"/>
    <col min="5644" max="5644" width="10.7109375" style="555" bestFit="1" customWidth="1"/>
    <col min="5645" max="5792" width="9.140625" style="555"/>
    <col min="5793" max="5793" width="5.85546875" style="555" customWidth="1"/>
    <col min="5794" max="5794" width="55.42578125" style="555" bestFit="1" customWidth="1"/>
    <col min="5795" max="5887" width="9.140625" style="555" hidden="1" customWidth="1"/>
    <col min="5888" max="5898" width="10.7109375" style="555" customWidth="1"/>
    <col min="5899" max="5899" width="10.85546875" style="555" customWidth="1"/>
    <col min="5900" max="5900" width="10.7109375" style="555" bestFit="1" customWidth="1"/>
    <col min="5901" max="6048" width="9.140625" style="555"/>
    <col min="6049" max="6049" width="5.85546875" style="555" customWidth="1"/>
    <col min="6050" max="6050" width="55.42578125" style="555" bestFit="1" customWidth="1"/>
    <col min="6051" max="6143" width="9.140625" style="555" hidden="1" customWidth="1"/>
    <col min="6144" max="6154" width="10.7109375" style="555" customWidth="1"/>
    <col min="6155" max="6155" width="10.85546875" style="555" customWidth="1"/>
    <col min="6156" max="6156" width="10.7109375" style="555" bestFit="1" customWidth="1"/>
    <col min="6157" max="6304" width="9.140625" style="555"/>
    <col min="6305" max="6305" width="5.85546875" style="555" customWidth="1"/>
    <col min="6306" max="6306" width="55.42578125" style="555" bestFit="1" customWidth="1"/>
    <col min="6307" max="6399" width="9.140625" style="555" hidden="1" customWidth="1"/>
    <col min="6400" max="6410" width="10.7109375" style="555" customWidth="1"/>
    <col min="6411" max="6411" width="10.85546875" style="555" customWidth="1"/>
    <col min="6412" max="6412" width="10.7109375" style="555" bestFit="1" customWidth="1"/>
    <col min="6413" max="6560" width="9.140625" style="555"/>
    <col min="6561" max="6561" width="5.85546875" style="555" customWidth="1"/>
    <col min="6562" max="6562" width="55.42578125" style="555" bestFit="1" customWidth="1"/>
    <col min="6563" max="6655" width="9.140625" style="555" hidden="1" customWidth="1"/>
    <col min="6656" max="6666" width="10.7109375" style="555" customWidth="1"/>
    <col min="6667" max="6667" width="10.85546875" style="555" customWidth="1"/>
    <col min="6668" max="6668" width="10.7109375" style="555" bestFit="1" customWidth="1"/>
    <col min="6669" max="6816" width="9.140625" style="555"/>
    <col min="6817" max="6817" width="5.85546875" style="555" customWidth="1"/>
    <col min="6818" max="6818" width="55.42578125" style="555" bestFit="1" customWidth="1"/>
    <col min="6819" max="6911" width="9.140625" style="555" hidden="1" customWidth="1"/>
    <col min="6912" max="6922" width="10.7109375" style="555" customWidth="1"/>
    <col min="6923" max="6923" width="10.85546875" style="555" customWidth="1"/>
    <col min="6924" max="6924" width="10.7109375" style="555" bestFit="1" customWidth="1"/>
    <col min="6925" max="7072" width="9.140625" style="555"/>
    <col min="7073" max="7073" width="5.85546875" style="555" customWidth="1"/>
    <col min="7074" max="7074" width="55.42578125" style="555" bestFit="1" customWidth="1"/>
    <col min="7075" max="7167" width="9.140625" style="555" hidden="1" customWidth="1"/>
    <col min="7168" max="7178" width="10.7109375" style="555" customWidth="1"/>
    <col min="7179" max="7179" width="10.85546875" style="555" customWidth="1"/>
    <col min="7180" max="7180" width="10.7109375" style="555" bestFit="1" customWidth="1"/>
    <col min="7181" max="7328" width="9.140625" style="555"/>
    <col min="7329" max="7329" width="5.85546875" style="555" customWidth="1"/>
    <col min="7330" max="7330" width="55.42578125" style="555" bestFit="1" customWidth="1"/>
    <col min="7331" max="7423" width="9.140625" style="555" hidden="1" customWidth="1"/>
    <col min="7424" max="7434" width="10.7109375" style="555" customWidth="1"/>
    <col min="7435" max="7435" width="10.85546875" style="555" customWidth="1"/>
    <col min="7436" max="7436" width="10.7109375" style="555" bestFit="1" customWidth="1"/>
    <col min="7437" max="7584" width="9.140625" style="555"/>
    <col min="7585" max="7585" width="5.85546875" style="555" customWidth="1"/>
    <col min="7586" max="7586" width="55.42578125" style="555" bestFit="1" customWidth="1"/>
    <col min="7587" max="7679" width="9.140625" style="555" hidden="1" customWidth="1"/>
    <col min="7680" max="7690" width="10.7109375" style="555" customWidth="1"/>
    <col min="7691" max="7691" width="10.85546875" style="555" customWidth="1"/>
    <col min="7692" max="7692" width="10.7109375" style="555" bestFit="1" customWidth="1"/>
    <col min="7693" max="7840" width="9.140625" style="555"/>
    <col min="7841" max="7841" width="5.85546875" style="555" customWidth="1"/>
    <col min="7842" max="7842" width="55.42578125" style="555" bestFit="1" customWidth="1"/>
    <col min="7843" max="7935" width="9.140625" style="555" hidden="1" customWidth="1"/>
    <col min="7936" max="7946" width="10.7109375" style="555" customWidth="1"/>
    <col min="7947" max="7947" width="10.85546875" style="555" customWidth="1"/>
    <col min="7948" max="7948" width="10.7109375" style="555" bestFit="1" customWidth="1"/>
    <col min="7949" max="8096" width="9.140625" style="555"/>
    <col min="8097" max="8097" width="5.85546875" style="555" customWidth="1"/>
    <col min="8098" max="8098" width="55.42578125" style="555" bestFit="1" customWidth="1"/>
    <col min="8099" max="8191" width="9.140625" style="555" hidden="1" customWidth="1"/>
    <col min="8192" max="8202" width="10.7109375" style="555" customWidth="1"/>
    <col min="8203" max="8203" width="10.85546875" style="555" customWidth="1"/>
    <col min="8204" max="8204" width="10.7109375" style="555" bestFit="1" customWidth="1"/>
    <col min="8205" max="8352" width="9.140625" style="555"/>
    <col min="8353" max="8353" width="5.85546875" style="555" customWidth="1"/>
    <col min="8354" max="8354" width="55.42578125" style="555" bestFit="1" customWidth="1"/>
    <col min="8355" max="8447" width="9.140625" style="555" hidden="1" customWidth="1"/>
    <col min="8448" max="8458" width="10.7109375" style="555" customWidth="1"/>
    <col min="8459" max="8459" width="10.85546875" style="555" customWidth="1"/>
    <col min="8460" max="8460" width="10.7109375" style="555" bestFit="1" customWidth="1"/>
    <col min="8461" max="8608" width="9.140625" style="555"/>
    <col min="8609" max="8609" width="5.85546875" style="555" customWidth="1"/>
    <col min="8610" max="8610" width="55.42578125" style="555" bestFit="1" customWidth="1"/>
    <col min="8611" max="8703" width="9.140625" style="555" hidden="1" customWidth="1"/>
    <col min="8704" max="8714" width="10.7109375" style="555" customWidth="1"/>
    <col min="8715" max="8715" width="10.85546875" style="555" customWidth="1"/>
    <col min="8716" max="8716" width="10.7109375" style="555" bestFit="1" customWidth="1"/>
    <col min="8717" max="8864" width="9.140625" style="555"/>
    <col min="8865" max="8865" width="5.85546875" style="555" customWidth="1"/>
    <col min="8866" max="8866" width="55.42578125" style="555" bestFit="1" customWidth="1"/>
    <col min="8867" max="8959" width="9.140625" style="555" hidden="1" customWidth="1"/>
    <col min="8960" max="8970" width="10.7109375" style="555" customWidth="1"/>
    <col min="8971" max="8971" width="10.85546875" style="555" customWidth="1"/>
    <col min="8972" max="8972" width="10.7109375" style="555" bestFit="1" customWidth="1"/>
    <col min="8973" max="9120" width="9.140625" style="555"/>
    <col min="9121" max="9121" width="5.85546875" style="555" customWidth="1"/>
    <col min="9122" max="9122" width="55.42578125" style="555" bestFit="1" customWidth="1"/>
    <col min="9123" max="9215" width="9.140625" style="555" hidden="1" customWidth="1"/>
    <col min="9216" max="9226" width="10.7109375" style="555" customWidth="1"/>
    <col min="9227" max="9227" width="10.85546875" style="555" customWidth="1"/>
    <col min="9228" max="9228" width="10.7109375" style="555" bestFit="1" customWidth="1"/>
    <col min="9229" max="9376" width="9.140625" style="555"/>
    <col min="9377" max="9377" width="5.85546875" style="555" customWidth="1"/>
    <col min="9378" max="9378" width="55.42578125" style="555" bestFit="1" customWidth="1"/>
    <col min="9379" max="9471" width="9.140625" style="555" hidden="1" customWidth="1"/>
    <col min="9472" max="9482" width="10.7109375" style="555" customWidth="1"/>
    <col min="9483" max="9483" width="10.85546875" style="555" customWidth="1"/>
    <col min="9484" max="9484" width="10.7109375" style="555" bestFit="1" customWidth="1"/>
    <col min="9485" max="9632" width="9.140625" style="555"/>
    <col min="9633" max="9633" width="5.85546875" style="555" customWidth="1"/>
    <col min="9634" max="9634" width="55.42578125" style="555" bestFit="1" customWidth="1"/>
    <col min="9635" max="9727" width="9.140625" style="555" hidden="1" customWidth="1"/>
    <col min="9728" max="9738" width="10.7109375" style="555" customWidth="1"/>
    <col min="9739" max="9739" width="10.85546875" style="555" customWidth="1"/>
    <col min="9740" max="9740" width="10.7109375" style="555" bestFit="1" customWidth="1"/>
    <col min="9741" max="9888" width="9.140625" style="555"/>
    <col min="9889" max="9889" width="5.85546875" style="555" customWidth="1"/>
    <col min="9890" max="9890" width="55.42578125" style="555" bestFit="1" customWidth="1"/>
    <col min="9891" max="9983" width="9.140625" style="555" hidden="1" customWidth="1"/>
    <col min="9984" max="9994" width="10.7109375" style="555" customWidth="1"/>
    <col min="9995" max="9995" width="10.85546875" style="555" customWidth="1"/>
    <col min="9996" max="9996" width="10.7109375" style="555" bestFit="1" customWidth="1"/>
    <col min="9997" max="10144" width="9.140625" style="555"/>
    <col min="10145" max="10145" width="5.85546875" style="555" customWidth="1"/>
    <col min="10146" max="10146" width="55.42578125" style="555" bestFit="1" customWidth="1"/>
    <col min="10147" max="10239" width="9.140625" style="555" hidden="1" customWidth="1"/>
    <col min="10240" max="10250" width="10.7109375" style="555" customWidth="1"/>
    <col min="10251" max="10251" width="10.85546875" style="555" customWidth="1"/>
    <col min="10252" max="10252" width="10.7109375" style="555" bestFit="1" customWidth="1"/>
    <col min="10253" max="10400" width="9.140625" style="555"/>
    <col min="10401" max="10401" width="5.85546875" style="555" customWidth="1"/>
    <col min="10402" max="10402" width="55.42578125" style="555" bestFit="1" customWidth="1"/>
    <col min="10403" max="10495" width="9.140625" style="555" hidden="1" customWidth="1"/>
    <col min="10496" max="10506" width="10.7109375" style="555" customWidth="1"/>
    <col min="10507" max="10507" width="10.85546875" style="555" customWidth="1"/>
    <col min="10508" max="10508" width="10.7109375" style="555" bestFit="1" customWidth="1"/>
    <col min="10509" max="10656" width="9.140625" style="555"/>
    <col min="10657" max="10657" width="5.85546875" style="555" customWidth="1"/>
    <col min="10658" max="10658" width="55.42578125" style="555" bestFit="1" customWidth="1"/>
    <col min="10659" max="10751" width="9.140625" style="555" hidden="1" customWidth="1"/>
    <col min="10752" max="10762" width="10.7109375" style="555" customWidth="1"/>
    <col min="10763" max="10763" width="10.85546875" style="555" customWidth="1"/>
    <col min="10764" max="10764" width="10.7109375" style="555" bestFit="1" customWidth="1"/>
    <col min="10765" max="10912" width="9.140625" style="555"/>
    <col min="10913" max="10913" width="5.85546875" style="555" customWidth="1"/>
    <col min="10914" max="10914" width="55.42578125" style="555" bestFit="1" customWidth="1"/>
    <col min="10915" max="11007" width="9.140625" style="555" hidden="1" customWidth="1"/>
    <col min="11008" max="11018" width="10.7109375" style="555" customWidth="1"/>
    <col min="11019" max="11019" width="10.85546875" style="555" customWidth="1"/>
    <col min="11020" max="11020" width="10.7109375" style="555" bestFit="1" customWidth="1"/>
    <col min="11021" max="11168" width="9.140625" style="555"/>
    <col min="11169" max="11169" width="5.85546875" style="555" customWidth="1"/>
    <col min="11170" max="11170" width="55.42578125" style="555" bestFit="1" customWidth="1"/>
    <col min="11171" max="11263" width="9.140625" style="555" hidden="1" customWidth="1"/>
    <col min="11264" max="11274" width="10.7109375" style="555" customWidth="1"/>
    <col min="11275" max="11275" width="10.85546875" style="555" customWidth="1"/>
    <col min="11276" max="11276" width="10.7109375" style="555" bestFit="1" customWidth="1"/>
    <col min="11277" max="11424" width="9.140625" style="555"/>
    <col min="11425" max="11425" width="5.85546875" style="555" customWidth="1"/>
    <col min="11426" max="11426" width="55.42578125" style="555" bestFit="1" customWidth="1"/>
    <col min="11427" max="11519" width="9.140625" style="555" hidden="1" customWidth="1"/>
    <col min="11520" max="11530" width="10.7109375" style="555" customWidth="1"/>
    <col min="11531" max="11531" width="10.85546875" style="555" customWidth="1"/>
    <col min="11532" max="11532" width="10.7109375" style="555" bestFit="1" customWidth="1"/>
    <col min="11533" max="11680" width="9.140625" style="555"/>
    <col min="11681" max="11681" width="5.85546875" style="555" customWidth="1"/>
    <col min="11682" max="11682" width="55.42578125" style="555" bestFit="1" customWidth="1"/>
    <col min="11683" max="11775" width="9.140625" style="555" hidden="1" customWidth="1"/>
    <col min="11776" max="11786" width="10.7109375" style="555" customWidth="1"/>
    <col min="11787" max="11787" width="10.85546875" style="555" customWidth="1"/>
    <col min="11788" max="11788" width="10.7109375" style="555" bestFit="1" customWidth="1"/>
    <col min="11789" max="11936" width="9.140625" style="555"/>
    <col min="11937" max="11937" width="5.85546875" style="555" customWidth="1"/>
    <col min="11938" max="11938" width="55.42578125" style="555" bestFit="1" customWidth="1"/>
    <col min="11939" max="12031" width="9.140625" style="555" hidden="1" customWidth="1"/>
    <col min="12032" max="12042" width="10.7109375" style="555" customWidth="1"/>
    <col min="12043" max="12043" width="10.85546875" style="555" customWidth="1"/>
    <col min="12044" max="12044" width="10.7109375" style="555" bestFit="1" customWidth="1"/>
    <col min="12045" max="12192" width="9.140625" style="555"/>
    <col min="12193" max="12193" width="5.85546875" style="555" customWidth="1"/>
    <col min="12194" max="12194" width="55.42578125" style="555" bestFit="1" customWidth="1"/>
    <col min="12195" max="12287" width="9.140625" style="555" hidden="1" customWidth="1"/>
    <col min="12288" max="12298" width="10.7109375" style="555" customWidth="1"/>
    <col min="12299" max="12299" width="10.85546875" style="555" customWidth="1"/>
    <col min="12300" max="12300" width="10.7109375" style="555" bestFit="1" customWidth="1"/>
    <col min="12301" max="12448" width="9.140625" style="555"/>
    <col min="12449" max="12449" width="5.85546875" style="555" customWidth="1"/>
    <col min="12450" max="12450" width="55.42578125" style="555" bestFit="1" customWidth="1"/>
    <col min="12451" max="12543" width="9.140625" style="555" hidden="1" customWidth="1"/>
    <col min="12544" max="12554" width="10.7109375" style="555" customWidth="1"/>
    <col min="12555" max="12555" width="10.85546875" style="555" customWidth="1"/>
    <col min="12556" max="12556" width="10.7109375" style="555" bestFit="1" customWidth="1"/>
    <col min="12557" max="12704" width="9.140625" style="555"/>
    <col min="12705" max="12705" width="5.85546875" style="555" customWidth="1"/>
    <col min="12706" max="12706" width="55.42578125" style="555" bestFit="1" customWidth="1"/>
    <col min="12707" max="12799" width="9.140625" style="555" hidden="1" customWidth="1"/>
    <col min="12800" max="12810" width="10.7109375" style="555" customWidth="1"/>
    <col min="12811" max="12811" width="10.85546875" style="555" customWidth="1"/>
    <col min="12812" max="12812" width="10.7109375" style="555" bestFit="1" customWidth="1"/>
    <col min="12813" max="12960" width="9.140625" style="555"/>
    <col min="12961" max="12961" width="5.85546875" style="555" customWidth="1"/>
    <col min="12962" max="12962" width="55.42578125" style="555" bestFit="1" customWidth="1"/>
    <col min="12963" max="13055" width="9.140625" style="555" hidden="1" customWidth="1"/>
    <col min="13056" max="13066" width="10.7109375" style="555" customWidth="1"/>
    <col min="13067" max="13067" width="10.85546875" style="555" customWidth="1"/>
    <col min="13068" max="13068" width="10.7109375" style="555" bestFit="1" customWidth="1"/>
    <col min="13069" max="13216" width="9.140625" style="555"/>
    <col min="13217" max="13217" width="5.85546875" style="555" customWidth="1"/>
    <col min="13218" max="13218" width="55.42578125" style="555" bestFit="1" customWidth="1"/>
    <col min="13219" max="13311" width="9.140625" style="555" hidden="1" customWidth="1"/>
    <col min="13312" max="13322" width="10.7109375" style="555" customWidth="1"/>
    <col min="13323" max="13323" width="10.85546875" style="555" customWidth="1"/>
    <col min="13324" max="13324" width="10.7109375" style="555" bestFit="1" customWidth="1"/>
    <col min="13325" max="13472" width="9.140625" style="555"/>
    <col min="13473" max="13473" width="5.85546875" style="555" customWidth="1"/>
    <col min="13474" max="13474" width="55.42578125" style="555" bestFit="1" customWidth="1"/>
    <col min="13475" max="13567" width="9.140625" style="555" hidden="1" customWidth="1"/>
    <col min="13568" max="13578" width="10.7109375" style="555" customWidth="1"/>
    <col min="13579" max="13579" width="10.85546875" style="555" customWidth="1"/>
    <col min="13580" max="13580" width="10.7109375" style="555" bestFit="1" customWidth="1"/>
    <col min="13581" max="13728" width="9.140625" style="555"/>
    <col min="13729" max="13729" width="5.85546875" style="555" customWidth="1"/>
    <col min="13730" max="13730" width="55.42578125" style="555" bestFit="1" customWidth="1"/>
    <col min="13731" max="13823" width="9.140625" style="555" hidden="1" customWidth="1"/>
    <col min="13824" max="13834" width="10.7109375" style="555" customWidth="1"/>
    <col min="13835" max="13835" width="10.85546875" style="555" customWidth="1"/>
    <col min="13836" max="13836" width="10.7109375" style="555" bestFit="1" customWidth="1"/>
    <col min="13837" max="13984" width="9.140625" style="555"/>
    <col min="13985" max="13985" width="5.85546875" style="555" customWidth="1"/>
    <col min="13986" max="13986" width="55.42578125" style="555" bestFit="1" customWidth="1"/>
    <col min="13987" max="14079" width="9.140625" style="555" hidden="1" customWidth="1"/>
    <col min="14080" max="14090" width="10.7109375" style="555" customWidth="1"/>
    <col min="14091" max="14091" width="10.85546875" style="555" customWidth="1"/>
    <col min="14092" max="14092" width="10.7109375" style="555" bestFit="1" customWidth="1"/>
    <col min="14093" max="14240" width="9.140625" style="555"/>
    <col min="14241" max="14241" width="5.85546875" style="555" customWidth="1"/>
    <col min="14242" max="14242" width="55.42578125" style="555" bestFit="1" customWidth="1"/>
    <col min="14243" max="14335" width="9.140625" style="555" hidden="1" customWidth="1"/>
    <col min="14336" max="14346" width="10.7109375" style="555" customWidth="1"/>
    <col min="14347" max="14347" width="10.85546875" style="555" customWidth="1"/>
    <col min="14348" max="14348" width="10.7109375" style="555" bestFit="1" customWidth="1"/>
    <col min="14349" max="14496" width="9.140625" style="555"/>
    <col min="14497" max="14497" width="5.85546875" style="555" customWidth="1"/>
    <col min="14498" max="14498" width="55.42578125" style="555" bestFit="1" customWidth="1"/>
    <col min="14499" max="14591" width="9.140625" style="555" hidden="1" customWidth="1"/>
    <col min="14592" max="14602" width="10.7109375" style="555" customWidth="1"/>
    <col min="14603" max="14603" width="10.85546875" style="555" customWidth="1"/>
    <col min="14604" max="14604" width="10.7109375" style="555" bestFit="1" customWidth="1"/>
    <col min="14605" max="14752" width="9.140625" style="555"/>
    <col min="14753" max="14753" width="5.85546875" style="555" customWidth="1"/>
    <col min="14754" max="14754" width="55.42578125" style="555" bestFit="1" customWidth="1"/>
    <col min="14755" max="14847" width="9.140625" style="555" hidden="1" customWidth="1"/>
    <col min="14848" max="14858" width="10.7109375" style="555" customWidth="1"/>
    <col min="14859" max="14859" width="10.85546875" style="555" customWidth="1"/>
    <col min="14860" max="14860" width="10.7109375" style="555" bestFit="1" customWidth="1"/>
    <col min="14861" max="15008" width="9.140625" style="555"/>
    <col min="15009" max="15009" width="5.85546875" style="555" customWidth="1"/>
    <col min="15010" max="15010" width="55.42578125" style="555" bestFit="1" customWidth="1"/>
    <col min="15011" max="15103" width="9.140625" style="555" hidden="1" customWidth="1"/>
    <col min="15104" max="15114" width="10.7109375" style="555" customWidth="1"/>
    <col min="15115" max="15115" width="10.85546875" style="555" customWidth="1"/>
    <col min="15116" max="15116" width="10.7109375" style="555" bestFit="1" customWidth="1"/>
    <col min="15117" max="15264" width="9.140625" style="555"/>
    <col min="15265" max="15265" width="5.85546875" style="555" customWidth="1"/>
    <col min="15266" max="15266" width="55.42578125" style="555" bestFit="1" customWidth="1"/>
    <col min="15267" max="15359" width="9.140625" style="555" hidden="1" customWidth="1"/>
    <col min="15360" max="15370" width="10.7109375" style="555" customWidth="1"/>
    <col min="15371" max="15371" width="10.85546875" style="555" customWidth="1"/>
    <col min="15372" max="15372" width="10.7109375" style="555" bestFit="1" customWidth="1"/>
    <col min="15373" max="15520" width="9.140625" style="555"/>
    <col min="15521" max="15521" width="5.85546875" style="555" customWidth="1"/>
    <col min="15522" max="15522" width="55.42578125" style="555" bestFit="1" customWidth="1"/>
    <col min="15523" max="15615" width="9.140625" style="555" hidden="1" customWidth="1"/>
    <col min="15616" max="15626" width="10.7109375" style="555" customWidth="1"/>
    <col min="15627" max="15627" width="10.85546875" style="555" customWidth="1"/>
    <col min="15628" max="15628" width="10.7109375" style="555" bestFit="1" customWidth="1"/>
    <col min="15629" max="15776" width="9.140625" style="555"/>
    <col min="15777" max="15777" width="5.85546875" style="555" customWidth="1"/>
    <col min="15778" max="15778" width="55.42578125" style="555" bestFit="1" customWidth="1"/>
    <col min="15779" max="15871" width="9.140625" style="555" hidden="1" customWidth="1"/>
    <col min="15872" max="15882" width="10.7109375" style="555" customWidth="1"/>
    <col min="15883" max="15883" width="10.85546875" style="555" customWidth="1"/>
    <col min="15884" max="15884" width="10.7109375" style="555" bestFit="1" customWidth="1"/>
    <col min="15885" max="16032" width="9.140625" style="555"/>
    <col min="16033" max="16033" width="5.85546875" style="555" customWidth="1"/>
    <col min="16034" max="16034" width="55.42578125" style="555" bestFit="1" customWidth="1"/>
    <col min="16035" max="16127" width="9.140625" style="555" hidden="1" customWidth="1"/>
    <col min="16128" max="16138" width="10.7109375" style="555" customWidth="1"/>
    <col min="16139" max="16139" width="10.85546875" style="555" customWidth="1"/>
    <col min="16140" max="16140" width="10.7109375" style="555" bestFit="1" customWidth="1"/>
    <col min="16141" max="16384" width="9.140625" style="555"/>
  </cols>
  <sheetData>
    <row r="1" spans="1:58" ht="19.5" customHeight="1" x14ac:dyDescent="0.3">
      <c r="A1" s="2585" t="s">
        <v>5187</v>
      </c>
      <c r="B1" s="2585"/>
      <c r="C1" s="2585"/>
      <c r="D1" s="2585"/>
    </row>
    <row r="2" spans="1:58" ht="18" customHeight="1" thickBot="1" x14ac:dyDescent="0.35">
      <c r="A2" s="2631"/>
      <c r="B2" s="2632"/>
      <c r="D2" s="1124"/>
      <c r="E2" s="1124"/>
      <c r="F2" s="1124"/>
      <c r="H2" s="1124"/>
      <c r="S2" s="1124"/>
      <c r="X2" s="1124"/>
      <c r="AE2" s="1124"/>
      <c r="AR2" s="1124"/>
      <c r="AS2" s="1124"/>
      <c r="AT2" s="1124"/>
      <c r="AU2" s="1124"/>
      <c r="AV2" s="1124"/>
      <c r="AW2" s="1124"/>
      <c r="AX2" s="1124"/>
      <c r="AY2" s="1124"/>
      <c r="AZ2" s="1124"/>
      <c r="BA2" s="1124"/>
      <c r="BB2" s="1124"/>
      <c r="BC2" s="1124"/>
      <c r="BD2" s="1124"/>
      <c r="BE2" s="1124"/>
      <c r="BF2" s="1124" t="s">
        <v>66</v>
      </c>
    </row>
    <row r="3" spans="1:58" ht="24" customHeight="1" thickTop="1" thickBot="1" x14ac:dyDescent="0.35">
      <c r="A3" s="2563" t="s">
        <v>2339</v>
      </c>
      <c r="B3" s="2563" t="s">
        <v>2045</v>
      </c>
      <c r="C3" s="2633">
        <v>43374</v>
      </c>
      <c r="D3" s="2633">
        <v>43405</v>
      </c>
      <c r="E3" s="2633">
        <v>43435</v>
      </c>
      <c r="F3" s="2633">
        <v>43466</v>
      </c>
      <c r="G3" s="2633">
        <v>43497</v>
      </c>
      <c r="H3" s="2633">
        <v>43525</v>
      </c>
      <c r="I3" s="2633">
        <v>43556</v>
      </c>
      <c r="J3" s="2633">
        <v>43586</v>
      </c>
      <c r="K3" s="2633">
        <v>43617</v>
      </c>
      <c r="L3" s="2633">
        <v>43647</v>
      </c>
      <c r="M3" s="2633">
        <v>43678</v>
      </c>
      <c r="N3" s="2633">
        <v>43709</v>
      </c>
      <c r="O3" s="2633">
        <v>43739</v>
      </c>
      <c r="P3" s="2633">
        <v>43770</v>
      </c>
      <c r="Q3" s="2633">
        <v>43800</v>
      </c>
      <c r="R3" s="2633">
        <v>43831</v>
      </c>
      <c r="S3" s="2564" t="s">
        <v>2419</v>
      </c>
      <c r="T3" s="2564" t="s">
        <v>1776</v>
      </c>
      <c r="U3" s="2564" t="s">
        <v>2420</v>
      </c>
      <c r="V3" s="2564" t="s">
        <v>2421</v>
      </c>
      <c r="W3" s="2564" t="s">
        <v>127</v>
      </c>
      <c r="X3" s="2564" t="s">
        <v>1620</v>
      </c>
      <c r="Y3" s="2564" t="s">
        <v>1621</v>
      </c>
      <c r="Z3" s="2564" t="s">
        <v>128</v>
      </c>
      <c r="AA3" s="2564" t="s">
        <v>1622</v>
      </c>
      <c r="AB3" s="2564" t="s">
        <v>1623</v>
      </c>
      <c r="AC3" s="2564" t="s">
        <v>1624</v>
      </c>
      <c r="AD3" s="2564" t="s">
        <v>1625</v>
      </c>
      <c r="AE3" s="2564" t="s">
        <v>2422</v>
      </c>
      <c r="AF3" s="2564" t="s">
        <v>2423</v>
      </c>
      <c r="AG3" s="2564" t="s">
        <v>2424</v>
      </c>
      <c r="AH3" s="2564" t="s">
        <v>1629</v>
      </c>
      <c r="AI3" s="2564" t="s">
        <v>1783</v>
      </c>
      <c r="AJ3" s="2564" t="s">
        <v>2425</v>
      </c>
      <c r="AK3" s="2564" t="s">
        <v>2426</v>
      </c>
      <c r="AL3" s="2564" t="s">
        <v>1633</v>
      </c>
      <c r="AM3" s="2564" t="s">
        <v>1784</v>
      </c>
      <c r="AN3" s="2564" t="s">
        <v>1785</v>
      </c>
      <c r="AO3" s="2564" t="s">
        <v>272</v>
      </c>
      <c r="AP3" s="2564" t="s">
        <v>2427</v>
      </c>
      <c r="AQ3" s="2564">
        <v>44593</v>
      </c>
      <c r="AR3" s="2564">
        <v>44621</v>
      </c>
      <c r="AS3" s="2564">
        <v>44652</v>
      </c>
      <c r="AT3" s="2564">
        <v>44682</v>
      </c>
      <c r="AU3" s="2564">
        <v>44713</v>
      </c>
      <c r="AV3" s="2564">
        <v>44743</v>
      </c>
      <c r="AW3" s="2564">
        <v>44774</v>
      </c>
      <c r="AX3" s="2564">
        <v>44805</v>
      </c>
      <c r="AY3" s="2564">
        <v>44835</v>
      </c>
      <c r="AZ3" s="2564">
        <v>44866</v>
      </c>
      <c r="BA3" s="2564">
        <v>44896</v>
      </c>
      <c r="BB3" s="2564">
        <v>44927</v>
      </c>
      <c r="BC3" s="2564">
        <v>44958</v>
      </c>
      <c r="BD3" s="2564">
        <v>44986</v>
      </c>
      <c r="BE3" s="2564" t="s">
        <v>5188</v>
      </c>
      <c r="BF3" s="2564">
        <v>45047</v>
      </c>
    </row>
    <row r="4" spans="1:58" ht="18" customHeight="1" thickTop="1" x14ac:dyDescent="0.3">
      <c r="A4" s="2565"/>
      <c r="B4" s="2565"/>
      <c r="C4" s="2566"/>
      <c r="D4" s="2566"/>
      <c r="E4" s="2566"/>
      <c r="F4" s="2566"/>
      <c r="G4" s="2566"/>
      <c r="H4" s="2566"/>
      <c r="I4" s="2566"/>
      <c r="J4" s="2566"/>
      <c r="K4" s="2566"/>
      <c r="L4" s="2566"/>
      <c r="M4" s="2566"/>
      <c r="N4" s="2566"/>
      <c r="O4" s="2566"/>
      <c r="P4" s="2566"/>
      <c r="Q4" s="2566"/>
      <c r="R4" s="2566"/>
      <c r="S4" s="2566"/>
      <c r="T4" s="2566"/>
      <c r="U4" s="2566"/>
      <c r="V4" s="2566"/>
      <c r="W4" s="2566"/>
      <c r="X4" s="2566"/>
      <c r="Y4" s="2566"/>
      <c r="Z4" s="2566"/>
      <c r="AA4" s="2566"/>
      <c r="AB4" s="2566"/>
      <c r="AC4" s="2566"/>
      <c r="AD4" s="2566"/>
      <c r="AE4" s="2566"/>
      <c r="AF4" s="2566"/>
      <c r="AG4" s="2566"/>
      <c r="AH4" s="2566"/>
      <c r="AI4" s="2566"/>
      <c r="AJ4" s="2566"/>
      <c r="AK4" s="2566"/>
      <c r="AL4" s="2566"/>
      <c r="AM4" s="2566"/>
      <c r="AN4" s="2566"/>
      <c r="AO4" s="2566"/>
      <c r="AP4" s="2566"/>
      <c r="AQ4" s="2566"/>
      <c r="AR4" s="2566"/>
      <c r="AS4" s="2566"/>
      <c r="AT4" s="2566"/>
      <c r="AU4" s="2566"/>
      <c r="AV4" s="2566"/>
      <c r="AW4" s="2566"/>
      <c r="AX4" s="2566"/>
      <c r="AY4" s="2566"/>
      <c r="AZ4" s="2566"/>
      <c r="BA4" s="2566"/>
      <c r="BB4" s="2566"/>
      <c r="BC4" s="2566"/>
      <c r="BD4" s="2566"/>
      <c r="BE4" s="2566"/>
      <c r="BF4" s="2566"/>
    </row>
    <row r="5" spans="1:58" ht="18" customHeight="1" x14ac:dyDescent="0.3">
      <c r="A5" s="2567" t="s">
        <v>2344</v>
      </c>
      <c r="B5" s="2567" t="s">
        <v>2347</v>
      </c>
      <c r="C5" s="2599">
        <v>345493.14301885228</v>
      </c>
      <c r="D5" s="2599">
        <v>321060.17135652184</v>
      </c>
      <c r="E5" s="2599">
        <v>309071.92400582891</v>
      </c>
      <c r="F5" s="2599">
        <v>312136.8667893727</v>
      </c>
      <c r="G5" s="2599">
        <v>373762.24455883709</v>
      </c>
      <c r="H5" s="2599">
        <v>317403.08893953124</v>
      </c>
      <c r="I5" s="2599">
        <v>336798.1364213507</v>
      </c>
      <c r="J5" s="2599">
        <v>308986.29391102114</v>
      </c>
      <c r="K5" s="2599">
        <v>301039.23716953694</v>
      </c>
      <c r="L5" s="2599">
        <v>353494.03560763173</v>
      </c>
      <c r="M5" s="2599">
        <v>320721.45942557621</v>
      </c>
      <c r="N5" s="2599">
        <v>315417.7696086691</v>
      </c>
      <c r="O5" s="2599">
        <v>352454.62778093858</v>
      </c>
      <c r="P5" s="2599">
        <v>400229.70489989355</v>
      </c>
      <c r="Q5" s="2599">
        <v>393986.78698643146</v>
      </c>
      <c r="R5" s="2599">
        <v>394986.11323238496</v>
      </c>
      <c r="S5" s="2599">
        <v>411580.06316350785</v>
      </c>
      <c r="T5" s="2599">
        <v>396153</v>
      </c>
      <c r="U5" s="2599">
        <v>417186.1562557338</v>
      </c>
      <c r="V5" s="2599">
        <v>441215.82092894043</v>
      </c>
      <c r="W5" s="2599">
        <v>447322.06481186062</v>
      </c>
      <c r="X5" s="2599">
        <v>458254.35853051418</v>
      </c>
      <c r="Y5" s="2599">
        <v>511394.26901665283</v>
      </c>
      <c r="Z5" s="2599">
        <v>468582.13881078875</v>
      </c>
      <c r="AA5" s="2599">
        <v>439847.50146167161</v>
      </c>
      <c r="AB5" s="2599">
        <v>480497.38910967228</v>
      </c>
      <c r="AC5" s="2599">
        <v>447336.06712086761</v>
      </c>
      <c r="AD5" s="2599">
        <v>513807.37695112178</v>
      </c>
      <c r="AE5" s="2599">
        <v>545933.89262478054</v>
      </c>
      <c r="AF5" s="2599">
        <v>544317.50391506287</v>
      </c>
      <c r="AG5" s="2599">
        <v>497256.6475073488</v>
      </c>
      <c r="AH5" s="2599">
        <v>554731.23063143669</v>
      </c>
      <c r="AI5" s="2599">
        <v>524252.25030942482</v>
      </c>
      <c r="AJ5" s="2599">
        <v>476951.02187597752</v>
      </c>
      <c r="AK5" s="2599">
        <v>526360.47996551299</v>
      </c>
      <c r="AL5" s="2599">
        <v>519866.92216525931</v>
      </c>
      <c r="AM5" s="2599">
        <v>534109.43112027424</v>
      </c>
      <c r="AN5" s="2599">
        <v>520576.1505107499</v>
      </c>
      <c r="AO5" s="2599">
        <v>529574.0498944571</v>
      </c>
      <c r="AP5" s="2599">
        <v>486858.27302969887</v>
      </c>
      <c r="AQ5" s="2599">
        <v>509698.37771362654</v>
      </c>
      <c r="AR5" s="2599">
        <v>528393.11249399313</v>
      </c>
      <c r="AS5" s="2599">
        <v>538096.50889069622</v>
      </c>
      <c r="AT5" s="2599">
        <v>529008.859264108</v>
      </c>
      <c r="AU5" s="2599">
        <v>472852.93534934107</v>
      </c>
      <c r="AV5" s="2599">
        <v>496417.20171303576</v>
      </c>
      <c r="AW5" s="2599">
        <v>471532.93903376377</v>
      </c>
      <c r="AX5" s="2599">
        <v>492050.04154498049</v>
      </c>
      <c r="AY5" s="2599">
        <v>452239.15257988195</v>
      </c>
      <c r="AZ5" s="2599">
        <v>489776.9602217793</v>
      </c>
      <c r="BA5" s="2599">
        <v>442058.71468228288</v>
      </c>
      <c r="BB5" s="2599">
        <v>483700.9596702925</v>
      </c>
      <c r="BC5" s="2599">
        <v>553105.83910995268</v>
      </c>
      <c r="BD5" s="2599">
        <v>421618.58654505137</v>
      </c>
      <c r="BE5" s="2599">
        <v>503175.22044031887</v>
      </c>
      <c r="BF5" s="2599">
        <v>482663.80707790464</v>
      </c>
    </row>
    <row r="6" spans="1:58" ht="18" customHeight="1" x14ac:dyDescent="0.3">
      <c r="A6" s="2570" t="s">
        <v>2428</v>
      </c>
      <c r="B6" s="2574" t="s">
        <v>428</v>
      </c>
      <c r="C6" s="2605">
        <v>5826.5766495508124</v>
      </c>
      <c r="D6" s="2605">
        <v>6052.2666184850368</v>
      </c>
      <c r="E6" s="2605">
        <v>8358.0611533060746</v>
      </c>
      <c r="F6" s="2605">
        <v>7757.8839444804989</v>
      </c>
      <c r="G6" s="2605">
        <v>6528.3955411939151</v>
      </c>
      <c r="H6" s="2605">
        <v>6638.0022181426939</v>
      </c>
      <c r="I6" s="2605">
        <v>6900.866853658591</v>
      </c>
      <c r="J6" s="2605">
        <v>6870.2075429581691</v>
      </c>
      <c r="K6" s="2605">
        <v>6175.898702316078</v>
      </c>
      <c r="L6" s="2605">
        <v>6600.7347345161115</v>
      </c>
      <c r="M6" s="2605">
        <v>6346.52292890633</v>
      </c>
      <c r="N6" s="2605">
        <v>5736.3020507763604</v>
      </c>
      <c r="O6" s="2605">
        <v>6695.6182397775319</v>
      </c>
      <c r="P6" s="2605">
        <v>6342.7812201802217</v>
      </c>
      <c r="Q6" s="2605">
        <v>8320.4287509241403</v>
      </c>
      <c r="R6" s="2605">
        <v>6865.2591971069205</v>
      </c>
      <c r="S6" s="2605">
        <v>6255.5065924800756</v>
      </c>
      <c r="T6" s="2605">
        <v>7134.4</v>
      </c>
      <c r="U6" s="2605">
        <v>7599.067176334569</v>
      </c>
      <c r="V6" s="2605">
        <v>6331.1805087307257</v>
      </c>
      <c r="W6" s="2605">
        <v>6452.5894287720566</v>
      </c>
      <c r="X6" s="2605">
        <v>6672.5835297889944</v>
      </c>
      <c r="Y6" s="2605">
        <v>5979.3687342605908</v>
      </c>
      <c r="Z6" s="2605">
        <v>6579.9951174007947</v>
      </c>
      <c r="AA6" s="2605">
        <v>6322.025203260293</v>
      </c>
      <c r="AB6" s="2605">
        <v>6338.464902025109</v>
      </c>
      <c r="AC6" s="2605">
        <v>7799.8266851483459</v>
      </c>
      <c r="AD6" s="2605">
        <v>6865.8302027303462</v>
      </c>
      <c r="AE6" s="2605">
        <v>6216.3534002369661</v>
      </c>
      <c r="AF6" s="2605">
        <v>6815.2152927596544</v>
      </c>
      <c r="AG6" s="2605">
        <v>6667.5896884157337</v>
      </c>
      <c r="AH6" s="2605">
        <v>6612.5597860970211</v>
      </c>
      <c r="AI6" s="2605">
        <v>6788.9484263693967</v>
      </c>
      <c r="AJ6" s="2605">
        <v>6661.5325256102351</v>
      </c>
      <c r="AK6" s="2605">
        <v>6855.4461909698866</v>
      </c>
      <c r="AL6" s="2605">
        <v>6770.196786209669</v>
      </c>
      <c r="AM6" s="2605">
        <v>7303.309396564392</v>
      </c>
      <c r="AN6" s="2605">
        <v>7581.1314916001911</v>
      </c>
      <c r="AO6" s="2605">
        <v>8167.496105690182</v>
      </c>
      <c r="AP6" s="2605">
        <v>7448.6814723783482</v>
      </c>
      <c r="AQ6" s="2605">
        <v>7061.466566408727</v>
      </c>
      <c r="AR6" s="2605">
        <v>7104.0621176648074</v>
      </c>
      <c r="AS6" s="2605">
        <v>6586.0757147063114</v>
      </c>
      <c r="AT6" s="2605">
        <v>6977.0489505295518</v>
      </c>
      <c r="AU6" s="2605">
        <v>6994.7800401765135</v>
      </c>
      <c r="AV6" s="2605">
        <v>6767.6938308242534</v>
      </c>
      <c r="AW6" s="2605">
        <v>7058.0499573881661</v>
      </c>
      <c r="AX6" s="2605">
        <v>6665.4277222385635</v>
      </c>
      <c r="AY6" s="2605">
        <v>6281.9734640885799</v>
      </c>
      <c r="AZ6" s="2605">
        <v>6544.0028364119726</v>
      </c>
      <c r="BA6" s="2605">
        <v>8228.7502444514994</v>
      </c>
      <c r="BB6" s="2605">
        <v>7664.571881906184</v>
      </c>
      <c r="BC6" s="2605">
        <v>7499.1150278551522</v>
      </c>
      <c r="BD6" s="2605">
        <v>7130.1001736512626</v>
      </c>
      <c r="BE6" s="2605">
        <v>7007.527972635251</v>
      </c>
      <c r="BF6" s="2605">
        <v>7353.2225367711553</v>
      </c>
    </row>
    <row r="7" spans="1:58" ht="18" customHeight="1" x14ac:dyDescent="0.3">
      <c r="A7" s="2570" t="s">
        <v>2429</v>
      </c>
      <c r="B7" s="2574" t="s">
        <v>2430</v>
      </c>
      <c r="C7" s="2605">
        <v>171332.4530043928</v>
      </c>
      <c r="D7" s="2605">
        <v>173604.27226292022</v>
      </c>
      <c r="E7" s="2605">
        <v>177586.07762604376</v>
      </c>
      <c r="F7" s="2605">
        <v>164469.07993446459</v>
      </c>
      <c r="G7" s="2605">
        <v>216522.05793958725</v>
      </c>
      <c r="H7" s="2605">
        <v>146475.28396170508</v>
      </c>
      <c r="I7" s="2605">
        <v>147231.14358066654</v>
      </c>
      <c r="J7" s="2605">
        <v>168044.40529489127</v>
      </c>
      <c r="K7" s="2605">
        <v>136817.50208896666</v>
      </c>
      <c r="L7" s="2605">
        <v>161843.79701368473</v>
      </c>
      <c r="M7" s="2605">
        <v>171327.17192837258</v>
      </c>
      <c r="N7" s="2605">
        <v>167713.72346853698</v>
      </c>
      <c r="O7" s="2605">
        <v>137755.21219775491</v>
      </c>
      <c r="P7" s="2605">
        <v>194301.30740113399</v>
      </c>
      <c r="Q7" s="2605">
        <v>192575.31580942922</v>
      </c>
      <c r="R7" s="2605">
        <v>165688.75920085609</v>
      </c>
      <c r="S7" s="2605">
        <v>182331.96610858798</v>
      </c>
      <c r="T7" s="2605">
        <v>241344.8</v>
      </c>
      <c r="U7" s="2605">
        <v>232937.80762791773</v>
      </c>
      <c r="V7" s="2605">
        <v>262015.13998769777</v>
      </c>
      <c r="W7" s="2605">
        <v>267413.60152848094</v>
      </c>
      <c r="X7" s="2605">
        <v>264042.8124660402</v>
      </c>
      <c r="Y7" s="2605">
        <v>246853.85869000561</v>
      </c>
      <c r="Z7" s="2605">
        <v>224866.25388325349</v>
      </c>
      <c r="AA7" s="2605">
        <v>220243.95149560299</v>
      </c>
      <c r="AB7" s="2605">
        <v>263890.58668446832</v>
      </c>
      <c r="AC7" s="2605">
        <v>246754.55886702082</v>
      </c>
      <c r="AD7" s="2605">
        <v>295617.01349112199</v>
      </c>
      <c r="AE7" s="2605">
        <v>287701.35772725462</v>
      </c>
      <c r="AF7" s="2605">
        <v>297826.28716396337</v>
      </c>
      <c r="AG7" s="2605">
        <v>260426.22403727405</v>
      </c>
      <c r="AH7" s="2605">
        <v>307862.21440610365</v>
      </c>
      <c r="AI7" s="2605">
        <v>295744.71665332856</v>
      </c>
      <c r="AJ7" s="2605">
        <v>218741.17075848451</v>
      </c>
      <c r="AK7" s="2605">
        <v>286810.94460800261</v>
      </c>
      <c r="AL7" s="2605">
        <v>291866.23576141562</v>
      </c>
      <c r="AM7" s="2605">
        <v>246811.39697958666</v>
      </c>
      <c r="AN7" s="2605">
        <v>282317.86365494668</v>
      </c>
      <c r="AO7" s="2605">
        <v>319353.62079218403</v>
      </c>
      <c r="AP7" s="2605">
        <v>274468.78578598215</v>
      </c>
      <c r="AQ7" s="2605">
        <v>300130.66080436576</v>
      </c>
      <c r="AR7" s="2605">
        <v>304464.79078819399</v>
      </c>
      <c r="AS7" s="2605">
        <v>287342.7440555623</v>
      </c>
      <c r="AT7" s="2605">
        <v>279181.89171830699</v>
      </c>
      <c r="AU7" s="2605">
        <v>273831.43032174371</v>
      </c>
      <c r="AV7" s="2605">
        <v>261488.22375048546</v>
      </c>
      <c r="AW7" s="2605">
        <v>247230.08372244859</v>
      </c>
      <c r="AX7" s="2605">
        <v>292363.55833721627</v>
      </c>
      <c r="AY7" s="2605">
        <v>235104.60212957943</v>
      </c>
      <c r="AZ7" s="2605">
        <v>283728.66317054169</v>
      </c>
      <c r="BA7" s="2605">
        <v>267516.16692755581</v>
      </c>
      <c r="BB7" s="2605">
        <v>237089.33191164315</v>
      </c>
      <c r="BC7" s="2605">
        <v>342777.16403140244</v>
      </c>
      <c r="BD7" s="2605">
        <v>239534.81770612861</v>
      </c>
      <c r="BE7" s="2605">
        <v>217929.63295620249</v>
      </c>
      <c r="BF7" s="2605">
        <v>207378.78718028864</v>
      </c>
    </row>
    <row r="8" spans="1:58" ht="18" customHeight="1" x14ac:dyDescent="0.3">
      <c r="A8" s="2570" t="s">
        <v>2431</v>
      </c>
      <c r="B8" s="2574" t="s">
        <v>2432</v>
      </c>
      <c r="C8" s="2605">
        <v>168334.11336490876</v>
      </c>
      <c r="D8" s="2605">
        <v>141403.63247511652</v>
      </c>
      <c r="E8" s="2605">
        <v>123127.7852264791</v>
      </c>
      <c r="F8" s="2605">
        <v>139909.9029104276</v>
      </c>
      <c r="G8" s="2605">
        <v>150711.79107805598</v>
      </c>
      <c r="H8" s="2605">
        <v>164289.80275968352</v>
      </c>
      <c r="I8" s="2605">
        <v>182666.12598702565</v>
      </c>
      <c r="J8" s="2605">
        <v>134071.68107317167</v>
      </c>
      <c r="K8" s="2605">
        <v>158045.83637825417</v>
      </c>
      <c r="L8" s="2605">
        <v>185049.50385943084</v>
      </c>
      <c r="M8" s="2605">
        <v>143047.76456829731</v>
      </c>
      <c r="N8" s="2605">
        <v>141967.74408935584</v>
      </c>
      <c r="O8" s="2605">
        <v>208003.7973434061</v>
      </c>
      <c r="P8" s="2605">
        <v>199585.6162785794</v>
      </c>
      <c r="Q8" s="2605">
        <v>193091.04242607814</v>
      </c>
      <c r="R8" s="2605">
        <v>222432.09483442185</v>
      </c>
      <c r="S8" s="2605">
        <v>222992.5904624399</v>
      </c>
      <c r="T8" s="2605">
        <v>147673.70000000001</v>
      </c>
      <c r="U8" s="2605">
        <v>176649.2814514816</v>
      </c>
      <c r="V8" s="2605">
        <v>172869.50043251202</v>
      </c>
      <c r="W8" s="2605">
        <v>173455.87385460763</v>
      </c>
      <c r="X8" s="2605">
        <v>187538.96253468501</v>
      </c>
      <c r="Y8" s="2605">
        <v>258561.04159238664</v>
      </c>
      <c r="Z8" s="2605">
        <v>237135.88981013437</v>
      </c>
      <c r="AA8" s="2605">
        <v>213281.52476280826</v>
      </c>
      <c r="AB8" s="2605">
        <v>210268.33752317895</v>
      </c>
      <c r="AC8" s="2605">
        <v>192781.68156869846</v>
      </c>
      <c r="AD8" s="2605">
        <v>211324.53325726939</v>
      </c>
      <c r="AE8" s="2605">
        <v>252016.18149728893</v>
      </c>
      <c r="AF8" s="2605">
        <v>239676.00145833983</v>
      </c>
      <c r="AG8" s="2605">
        <v>230162.83378165905</v>
      </c>
      <c r="AH8" s="2605">
        <v>240256.45643923589</v>
      </c>
      <c r="AI8" s="2605">
        <v>221718.58522972689</v>
      </c>
      <c r="AJ8" s="2605">
        <v>251548.31859188277</v>
      </c>
      <c r="AK8" s="2605">
        <v>232694.08916654068</v>
      </c>
      <c r="AL8" s="2605">
        <v>221230.48961763398</v>
      </c>
      <c r="AM8" s="2605">
        <v>279994.72474412317</v>
      </c>
      <c r="AN8" s="2605">
        <v>230677.155364203</v>
      </c>
      <c r="AO8" s="2605">
        <v>202052.93299658288</v>
      </c>
      <c r="AP8" s="2605">
        <v>204940.80577133829</v>
      </c>
      <c r="AQ8" s="2605">
        <v>202506.25034285194</v>
      </c>
      <c r="AR8" s="2605">
        <v>216824.2595881343</v>
      </c>
      <c r="AS8" s="2605">
        <v>244167.68912042744</v>
      </c>
      <c r="AT8" s="2605">
        <v>242849.91859527153</v>
      </c>
      <c r="AU8" s="2605">
        <v>192026.72498742092</v>
      </c>
      <c r="AV8" s="2605">
        <v>228161.28413172602</v>
      </c>
      <c r="AW8" s="2605">
        <v>217244.80535392696</v>
      </c>
      <c r="AX8" s="2605">
        <v>193021.05548552575</v>
      </c>
      <c r="AY8" s="2605">
        <v>210852.57698621397</v>
      </c>
      <c r="AZ8" s="2605">
        <v>199504.29421482564</v>
      </c>
      <c r="BA8" s="2605">
        <v>166313.7975102755</v>
      </c>
      <c r="BB8" s="2605">
        <v>238947.05587674319</v>
      </c>
      <c r="BC8" s="2605">
        <v>202829.56005069506</v>
      </c>
      <c r="BD8" s="2605">
        <v>174953.66866527163</v>
      </c>
      <c r="BE8" s="2605">
        <v>278238.05951148103</v>
      </c>
      <c r="BF8" s="2605">
        <v>267931.79736084479</v>
      </c>
    </row>
    <row r="9" spans="1:58" ht="18" customHeight="1" x14ac:dyDescent="0.3">
      <c r="A9" s="2570"/>
      <c r="B9" s="2570"/>
      <c r="C9" s="2634"/>
      <c r="D9" s="2634"/>
      <c r="E9" s="2634"/>
      <c r="F9" s="2634"/>
      <c r="G9" s="2634"/>
      <c r="H9" s="2634"/>
      <c r="I9" s="2634"/>
      <c r="J9" s="2634"/>
      <c r="K9" s="2634"/>
      <c r="L9" s="2634"/>
      <c r="M9" s="2634"/>
      <c r="N9" s="2634"/>
      <c r="O9" s="2634"/>
      <c r="P9" s="2634"/>
      <c r="Q9" s="2634"/>
      <c r="R9" s="2634"/>
      <c r="S9" s="2634"/>
      <c r="T9" s="2634"/>
      <c r="U9" s="2634"/>
      <c r="V9" s="2634"/>
      <c r="W9" s="2634"/>
      <c r="X9" s="2634"/>
      <c r="Y9" s="2634"/>
      <c r="Z9" s="2634"/>
      <c r="AA9" s="2634"/>
      <c r="AB9" s="2634"/>
      <c r="AC9" s="2634"/>
      <c r="AD9" s="2634"/>
      <c r="AE9" s="2634"/>
      <c r="AF9" s="2634"/>
      <c r="AG9" s="2634"/>
      <c r="AH9" s="2634"/>
      <c r="AI9" s="2634"/>
      <c r="AJ9" s="2634"/>
      <c r="AK9" s="2634"/>
      <c r="AL9" s="2634"/>
      <c r="AM9" s="2634"/>
      <c r="AN9" s="2634"/>
      <c r="AO9" s="2634"/>
      <c r="AP9" s="2634"/>
      <c r="AQ9" s="2634"/>
      <c r="AR9" s="2634"/>
      <c r="AS9" s="2634"/>
      <c r="AT9" s="2634"/>
      <c r="AU9" s="2634"/>
      <c r="AV9" s="2634"/>
      <c r="AW9" s="2634"/>
      <c r="AX9" s="2634"/>
      <c r="AY9" s="2634"/>
      <c r="AZ9" s="2634"/>
      <c r="BA9" s="2634"/>
      <c r="BB9" s="2634"/>
      <c r="BC9" s="2634"/>
      <c r="BD9" s="2634"/>
      <c r="BE9" s="2634"/>
      <c r="BF9" s="2634"/>
    </row>
    <row r="10" spans="1:58" ht="18" customHeight="1" x14ac:dyDescent="0.3">
      <c r="A10" s="2567" t="s">
        <v>2346</v>
      </c>
      <c r="B10" s="2567" t="s">
        <v>2357</v>
      </c>
      <c r="C10" s="2599">
        <v>323409.15048591018</v>
      </c>
      <c r="D10" s="2599">
        <v>328683.53841267509</v>
      </c>
      <c r="E10" s="2599">
        <v>346403.11259458493</v>
      </c>
      <c r="F10" s="2599">
        <v>353423.08365790651</v>
      </c>
      <c r="G10" s="2599">
        <v>342551.35356928932</v>
      </c>
      <c r="H10" s="2599">
        <v>373517.47701141087</v>
      </c>
      <c r="I10" s="2599">
        <v>373947.17053014494</v>
      </c>
      <c r="J10" s="2599">
        <v>387477.88686132984</v>
      </c>
      <c r="K10" s="2599">
        <v>401175.45961785194</v>
      </c>
      <c r="L10" s="2599">
        <v>398067.71678505384</v>
      </c>
      <c r="M10" s="2599">
        <v>403537.38744113571</v>
      </c>
      <c r="N10" s="2599">
        <v>424769.77583347959</v>
      </c>
      <c r="O10" s="2599">
        <v>421455.61439245957</v>
      </c>
      <c r="P10" s="2599">
        <v>432621.81078598887</v>
      </c>
      <c r="Q10" s="2599">
        <v>424143.33950446133</v>
      </c>
      <c r="R10" s="2599">
        <v>425693.76163992035</v>
      </c>
      <c r="S10" s="2599">
        <v>435598.67287680868</v>
      </c>
      <c r="T10" s="2599">
        <v>453032.1</v>
      </c>
      <c r="U10" s="2599">
        <v>448926.14597877878</v>
      </c>
      <c r="V10" s="2599">
        <v>434004.41284679045</v>
      </c>
      <c r="W10" s="2599">
        <v>470689.58249038522</v>
      </c>
      <c r="X10" s="2599">
        <v>438535.18617274915</v>
      </c>
      <c r="Y10" s="2599">
        <v>480446.30932047707</v>
      </c>
      <c r="Z10" s="2599">
        <v>508940.15303977346</v>
      </c>
      <c r="AA10" s="2599">
        <v>473505.868987553</v>
      </c>
      <c r="AB10" s="2599">
        <v>475041.34015614988</v>
      </c>
      <c r="AC10" s="2599">
        <v>514556.57747646392</v>
      </c>
      <c r="AD10" s="2599">
        <v>494367.57944780565</v>
      </c>
      <c r="AE10" s="2599">
        <v>513558.73020492063</v>
      </c>
      <c r="AF10" s="2599">
        <v>545233.98117727914</v>
      </c>
      <c r="AG10" s="2599">
        <v>545721.90362080862</v>
      </c>
      <c r="AH10" s="2599">
        <v>553706.36467039504</v>
      </c>
      <c r="AI10" s="2599">
        <v>607480.45336826832</v>
      </c>
      <c r="AJ10" s="2599">
        <v>634122.46180386667</v>
      </c>
      <c r="AK10" s="2599">
        <v>642041.25087725208</v>
      </c>
      <c r="AL10" s="2599">
        <v>649439.68519550504</v>
      </c>
      <c r="AM10" s="2599">
        <v>640159.52073149488</v>
      </c>
      <c r="AN10" s="2599">
        <v>643408.97896975139</v>
      </c>
      <c r="AO10" s="2599">
        <v>691577.02271303372</v>
      </c>
      <c r="AP10" s="2599">
        <v>680160.3458580029</v>
      </c>
      <c r="AQ10" s="2599">
        <v>702077.88678418926</v>
      </c>
      <c r="AR10" s="2599">
        <v>732576.88947948441</v>
      </c>
      <c r="AS10" s="2599">
        <v>708081.16254776297</v>
      </c>
      <c r="AT10" s="2599">
        <v>697741.49225230259</v>
      </c>
      <c r="AU10" s="2599">
        <v>774749.34603554162</v>
      </c>
      <c r="AV10" s="2599">
        <v>781198.27487477975</v>
      </c>
      <c r="AW10" s="2599">
        <v>800875.15583897207</v>
      </c>
      <c r="AX10" s="2599">
        <v>820116.4759321427</v>
      </c>
      <c r="AY10" s="2599">
        <v>843821.31968378916</v>
      </c>
      <c r="AZ10" s="2599">
        <v>830906.61400579172</v>
      </c>
      <c r="BA10" s="2599">
        <v>834213.87769338035</v>
      </c>
      <c r="BB10" s="2599">
        <v>875930.34892526839</v>
      </c>
      <c r="BC10" s="2599">
        <v>896208.41937521577</v>
      </c>
      <c r="BD10" s="2599">
        <v>908452.66621534154</v>
      </c>
      <c r="BE10" s="2599">
        <v>890263.60469032195</v>
      </c>
      <c r="BF10" s="2599">
        <v>904264.14428248943</v>
      </c>
    </row>
    <row r="11" spans="1:58" ht="18" customHeight="1" x14ac:dyDescent="0.3">
      <c r="A11" s="2570"/>
      <c r="B11" s="2570"/>
      <c r="C11" s="2634"/>
      <c r="D11" s="2634"/>
      <c r="E11" s="2634"/>
      <c r="F11" s="2634"/>
      <c r="G11" s="2634"/>
      <c r="H11" s="2634"/>
      <c r="I11" s="2634"/>
      <c r="J11" s="2634"/>
      <c r="K11" s="2634"/>
      <c r="L11" s="2634"/>
      <c r="M11" s="2634"/>
      <c r="N11" s="2634"/>
      <c r="O11" s="2634"/>
      <c r="P11" s="2634"/>
      <c r="Q11" s="2634"/>
      <c r="R11" s="2634"/>
      <c r="S11" s="2634"/>
      <c r="T11" s="2634"/>
      <c r="U11" s="2634"/>
      <c r="V11" s="2634"/>
      <c r="W11" s="2634"/>
      <c r="X11" s="2634"/>
      <c r="Y11" s="2634"/>
      <c r="Z11" s="2634"/>
      <c r="AA11" s="2634"/>
      <c r="AB11" s="2634"/>
      <c r="AC11" s="2634"/>
      <c r="AD11" s="2634"/>
      <c r="AE11" s="2634"/>
      <c r="AF11" s="2634"/>
      <c r="AG11" s="2634"/>
      <c r="AH11" s="2634"/>
      <c r="AI11" s="2634"/>
      <c r="AJ11" s="2634"/>
      <c r="AK11" s="2634"/>
      <c r="AL11" s="2634"/>
      <c r="AM11" s="2634"/>
      <c r="AN11" s="2634"/>
      <c r="AO11" s="2634"/>
      <c r="AP11" s="2634"/>
      <c r="AQ11" s="2634"/>
      <c r="AR11" s="2634"/>
      <c r="AS11" s="2634"/>
      <c r="AT11" s="2634"/>
      <c r="AU11" s="2634"/>
      <c r="AV11" s="2634"/>
      <c r="AW11" s="2634"/>
      <c r="AX11" s="2634"/>
      <c r="AY11" s="2634"/>
      <c r="AZ11" s="2634"/>
      <c r="BA11" s="2634"/>
      <c r="BB11" s="2634"/>
      <c r="BC11" s="2634"/>
      <c r="BD11" s="2634"/>
      <c r="BE11" s="2634"/>
      <c r="BF11" s="2634"/>
    </row>
    <row r="12" spans="1:58" ht="18" customHeight="1" x14ac:dyDescent="0.3">
      <c r="A12" s="2567" t="s">
        <v>2356</v>
      </c>
      <c r="B12" s="2567" t="s">
        <v>255</v>
      </c>
      <c r="C12" s="2599">
        <v>646874.39295671484</v>
      </c>
      <c r="D12" s="2599">
        <v>652737.52809542813</v>
      </c>
      <c r="E12" s="2599">
        <v>645998.54051785951</v>
      </c>
      <c r="F12" s="2599">
        <v>631980.82387106889</v>
      </c>
      <c r="G12" s="2599">
        <v>643984.74734653067</v>
      </c>
      <c r="H12" s="2635"/>
      <c r="I12" s="2599">
        <v>640712.36313337495</v>
      </c>
      <c r="J12" s="2599">
        <v>643720.41644352733</v>
      </c>
      <c r="K12" s="2599">
        <v>662951.11733307911</v>
      </c>
      <c r="L12" s="2599">
        <v>649718.08526534261</v>
      </c>
      <c r="M12" s="2599">
        <v>656005.68715069001</v>
      </c>
      <c r="N12" s="2599">
        <v>659367.01411922579</v>
      </c>
      <c r="O12" s="2599">
        <v>660435.68741008791</v>
      </c>
      <c r="P12" s="2599">
        <v>672693.92205062031</v>
      </c>
      <c r="Q12" s="2599">
        <v>663289.7944177686</v>
      </c>
      <c r="R12" s="2599">
        <v>676875.48783505824</v>
      </c>
      <c r="S12" s="2599">
        <v>674238.51903661201</v>
      </c>
      <c r="T12" s="2599">
        <v>706088.7</v>
      </c>
      <c r="U12" s="2599">
        <v>723562.49749299511</v>
      </c>
      <c r="V12" s="2599">
        <v>719403.81679250963</v>
      </c>
      <c r="W12" s="2599">
        <v>709129.31067039142</v>
      </c>
      <c r="X12" s="2599">
        <v>693843.16880276939</v>
      </c>
      <c r="Y12" s="2599">
        <v>687003.51589797961</v>
      </c>
      <c r="Z12" s="2599">
        <v>691313.09218121017</v>
      </c>
      <c r="AA12" s="2599">
        <v>687215.84705877898</v>
      </c>
      <c r="AB12" s="2599">
        <v>687769.72402532597</v>
      </c>
      <c r="AC12" s="2599">
        <v>692320.42916848161</v>
      </c>
      <c r="AD12" s="2599">
        <v>707078.37885188696</v>
      </c>
      <c r="AE12" s="2599">
        <v>698290.53039939236</v>
      </c>
      <c r="AF12" s="2599">
        <v>690537.70925050846</v>
      </c>
      <c r="AG12" s="2599">
        <v>694399.59053494188</v>
      </c>
      <c r="AH12" s="2599">
        <v>699000.55144608545</v>
      </c>
      <c r="AI12" s="2599">
        <v>718315.89551811665</v>
      </c>
      <c r="AJ12" s="2599">
        <v>726961.26776257518</v>
      </c>
      <c r="AK12" s="2599">
        <v>727630.09365989268</v>
      </c>
      <c r="AL12" s="2599">
        <v>715519.40134055086</v>
      </c>
      <c r="AM12" s="2599">
        <v>734550.55459114665</v>
      </c>
      <c r="AN12" s="2599">
        <v>723626.63337638334</v>
      </c>
      <c r="AO12" s="2599">
        <v>736267.08541910583</v>
      </c>
      <c r="AP12" s="2599">
        <v>737577.22123969346</v>
      </c>
      <c r="AQ12" s="2599">
        <v>740387.20638196229</v>
      </c>
      <c r="AR12" s="2599">
        <v>725190.24683982448</v>
      </c>
      <c r="AS12" s="2599">
        <v>718765.40004973707</v>
      </c>
      <c r="AT12" s="2599">
        <v>720477.38386695157</v>
      </c>
      <c r="AU12" s="2599">
        <v>750970.88843077305</v>
      </c>
      <c r="AV12" s="2599">
        <v>741152.8925447925</v>
      </c>
      <c r="AW12" s="2599">
        <v>788290.65707587474</v>
      </c>
      <c r="AX12" s="2599">
        <v>802651.54482725949</v>
      </c>
      <c r="AY12" s="2599">
        <v>822813.08384681458</v>
      </c>
      <c r="AZ12" s="2599">
        <v>849434.26262932154</v>
      </c>
      <c r="BA12" s="2599">
        <v>852254.19700748601</v>
      </c>
      <c r="BB12" s="2599">
        <v>849389.65413652989</v>
      </c>
      <c r="BC12" s="2599">
        <v>854405.61239000154</v>
      </c>
      <c r="BD12" s="2599">
        <v>853832.30346853437</v>
      </c>
      <c r="BE12" s="2599">
        <v>815976.3941848136</v>
      </c>
      <c r="BF12" s="2599">
        <v>816472.23872226418</v>
      </c>
    </row>
    <row r="13" spans="1:58" ht="18" customHeight="1" x14ac:dyDescent="0.3">
      <c r="A13" s="2570"/>
      <c r="B13" s="2570"/>
      <c r="C13" s="2634"/>
      <c r="D13" s="2634"/>
      <c r="E13" s="2634"/>
      <c r="F13" s="2634"/>
      <c r="G13" s="2634"/>
      <c r="H13" s="2634"/>
      <c r="I13" s="2634"/>
      <c r="J13" s="2634"/>
      <c r="K13" s="2634"/>
      <c r="L13" s="2634"/>
      <c r="M13" s="2634"/>
      <c r="N13" s="2634"/>
      <c r="O13" s="2634">
        <v>2.5</v>
      </c>
      <c r="P13" s="2634"/>
      <c r="Q13" s="2634"/>
      <c r="R13" s="2634"/>
      <c r="S13" s="2634"/>
      <c r="T13" s="2634"/>
      <c r="U13" s="2634"/>
      <c r="V13" s="2634"/>
      <c r="W13" s="2634"/>
      <c r="X13" s="2634"/>
      <c r="Y13" s="2634"/>
      <c r="Z13" s="2634"/>
      <c r="AA13" s="2634"/>
      <c r="AB13" s="2634"/>
      <c r="AC13" s="2634"/>
      <c r="AD13" s="2634"/>
      <c r="AE13" s="2634"/>
      <c r="AF13" s="2634"/>
      <c r="AG13" s="2634"/>
      <c r="AH13" s="2634"/>
      <c r="AI13" s="2634"/>
      <c r="AJ13" s="2634"/>
      <c r="AK13" s="2634"/>
      <c r="AL13" s="2634"/>
      <c r="AM13" s="2634"/>
      <c r="AN13" s="2634"/>
      <c r="AO13" s="2634"/>
      <c r="AP13" s="2634"/>
      <c r="AQ13" s="2634"/>
      <c r="AR13" s="2634"/>
      <c r="AS13" s="2634"/>
      <c r="AT13" s="2634"/>
      <c r="AU13" s="2634"/>
      <c r="AV13" s="2634"/>
      <c r="AW13" s="2634"/>
      <c r="AX13" s="2634"/>
      <c r="AY13" s="2634"/>
      <c r="AZ13" s="2634"/>
      <c r="BA13" s="2634"/>
      <c r="BB13" s="2634"/>
      <c r="BC13" s="2634"/>
      <c r="BD13" s="2634"/>
      <c r="BE13" s="2634"/>
      <c r="BF13" s="2634"/>
    </row>
    <row r="14" spans="1:58" ht="18" customHeight="1" x14ac:dyDescent="0.3">
      <c r="A14" s="2567" t="s">
        <v>2358</v>
      </c>
      <c r="B14" s="2567" t="s">
        <v>2360</v>
      </c>
      <c r="C14" s="2599">
        <v>12554.147170824433</v>
      </c>
      <c r="D14" s="2599">
        <v>13434.738536622657</v>
      </c>
      <c r="E14" s="2599">
        <v>9474.4783547853003</v>
      </c>
      <c r="F14" s="2599">
        <v>9582.3765905574546</v>
      </c>
      <c r="G14" s="2599">
        <v>9643.4592599895568</v>
      </c>
      <c r="H14" s="2599">
        <v>9803.9815799034277</v>
      </c>
      <c r="I14" s="2599">
        <v>9927.7433002470443</v>
      </c>
      <c r="J14" s="2599">
        <v>10081.649953439275</v>
      </c>
      <c r="K14" s="2599">
        <v>10167.583921020057</v>
      </c>
      <c r="L14" s="2599">
        <v>10300.631871663481</v>
      </c>
      <c r="M14" s="2599">
        <v>10300.221152248108</v>
      </c>
      <c r="N14" s="2599">
        <v>10248.713610977788</v>
      </c>
      <c r="O14" s="2599">
        <v>10372.056043579756</v>
      </c>
      <c r="P14" s="2599">
        <v>10744.073945685166</v>
      </c>
      <c r="Q14" s="2599">
        <v>9958.27089115134</v>
      </c>
      <c r="R14" s="2599">
        <v>10634.566665270193</v>
      </c>
      <c r="S14" s="2599">
        <v>10526.785551248049</v>
      </c>
      <c r="T14" s="2599">
        <v>9835.2000000000007</v>
      </c>
      <c r="U14" s="2599">
        <v>10381.661537628948</v>
      </c>
      <c r="V14" s="2599">
        <v>10611.189690226576</v>
      </c>
      <c r="W14" s="2599">
        <v>10182.487598533531</v>
      </c>
      <c r="X14" s="2599">
        <v>10404.576776722037</v>
      </c>
      <c r="Y14" s="2599">
        <v>10647.344806464487</v>
      </c>
      <c r="Z14" s="2599">
        <v>10512.98780086256</v>
      </c>
      <c r="AA14" s="2599">
        <v>10689.14513457909</v>
      </c>
      <c r="AB14" s="2599">
        <v>11928.259428188196</v>
      </c>
      <c r="AC14" s="2599">
        <v>12025.15521989481</v>
      </c>
      <c r="AD14" s="2599">
        <v>12107.407452142295</v>
      </c>
      <c r="AE14" s="2599">
        <v>12315.202106601209</v>
      </c>
      <c r="AF14" s="2599">
        <v>12424.898684971604</v>
      </c>
      <c r="AG14" s="2599">
        <v>12696.994251079097</v>
      </c>
      <c r="AH14" s="2599">
        <v>12711.860940847</v>
      </c>
      <c r="AI14" s="2599">
        <v>13023.076905827902</v>
      </c>
      <c r="AJ14" s="2599">
        <v>13423.067641571568</v>
      </c>
      <c r="AK14" s="2599">
        <v>13203.122056186474</v>
      </c>
      <c r="AL14" s="2599">
        <v>13453.716956910832</v>
      </c>
      <c r="AM14" s="2599">
        <v>13424.425722612874</v>
      </c>
      <c r="AN14" s="2599">
        <v>13285.886888690588</v>
      </c>
      <c r="AO14" s="2599">
        <v>14266.584231794086</v>
      </c>
      <c r="AP14" s="2599">
        <v>15161.258939307201</v>
      </c>
      <c r="AQ14" s="2599">
        <v>15160.290720573475</v>
      </c>
      <c r="AR14" s="2599">
        <v>15212.548619522415</v>
      </c>
      <c r="AS14" s="2599">
        <v>15372.41347673561</v>
      </c>
      <c r="AT14" s="2599">
        <v>14576.332852621214</v>
      </c>
      <c r="AU14" s="2599">
        <v>14781.626549428898</v>
      </c>
      <c r="AV14" s="2599">
        <v>14370.598173398797</v>
      </c>
      <c r="AW14" s="2599">
        <v>14139.236984560588</v>
      </c>
      <c r="AX14" s="2599">
        <v>13683.963330622775</v>
      </c>
      <c r="AY14" s="2599">
        <v>13354.033319929831</v>
      </c>
      <c r="AZ14" s="2599">
        <v>13238.437426699295</v>
      </c>
      <c r="BA14" s="2599">
        <v>13252.098907924177</v>
      </c>
      <c r="BB14" s="2599">
        <v>14180.205378819543</v>
      </c>
      <c r="BC14" s="2599">
        <v>14317.973677940259</v>
      </c>
      <c r="BD14" s="2599">
        <v>14006.834548063662</v>
      </c>
      <c r="BE14" s="2599">
        <v>14424.045511798142</v>
      </c>
      <c r="BF14" s="2599">
        <v>14552.49698857546</v>
      </c>
    </row>
    <row r="15" spans="1:58" ht="18" customHeight="1" x14ac:dyDescent="0.3">
      <c r="A15" s="2570"/>
      <c r="B15" s="2574"/>
      <c r="C15" s="2634"/>
      <c r="D15" s="2634"/>
      <c r="E15" s="2634"/>
      <c r="F15" s="2634"/>
      <c r="G15" s="2634"/>
      <c r="H15" s="2634"/>
      <c r="I15" s="2634"/>
      <c r="J15" s="2634"/>
      <c r="K15" s="2634"/>
      <c r="L15" s="2634"/>
      <c r="M15" s="2634"/>
      <c r="N15" s="2634"/>
      <c r="O15" s="2634"/>
      <c r="P15" s="2634"/>
      <c r="Q15" s="2634"/>
      <c r="R15" s="2634"/>
      <c r="S15" s="2634"/>
      <c r="T15" s="2634"/>
      <c r="U15" s="2634"/>
      <c r="V15" s="2634"/>
      <c r="W15" s="2634"/>
      <c r="X15" s="2634"/>
      <c r="Y15" s="2634"/>
      <c r="Z15" s="2634"/>
      <c r="AA15" s="2634"/>
      <c r="AB15" s="2634"/>
      <c r="AC15" s="2634"/>
      <c r="AD15" s="2634"/>
      <c r="AE15" s="2634"/>
      <c r="AF15" s="2634"/>
      <c r="AG15" s="2634"/>
      <c r="AH15" s="2634"/>
      <c r="AI15" s="2634"/>
      <c r="AJ15" s="2634"/>
      <c r="AK15" s="2634"/>
      <c r="AL15" s="2634"/>
      <c r="AM15" s="2634"/>
      <c r="AN15" s="2634"/>
      <c r="AO15" s="2634"/>
      <c r="AP15" s="2634"/>
      <c r="AQ15" s="2634"/>
      <c r="AR15" s="2634"/>
      <c r="AS15" s="2634"/>
      <c r="AT15" s="2634"/>
      <c r="AU15" s="2634"/>
      <c r="AV15" s="2634"/>
      <c r="AW15" s="2634"/>
      <c r="AX15" s="2634"/>
      <c r="AY15" s="2634"/>
      <c r="AZ15" s="2634"/>
      <c r="BA15" s="2634"/>
      <c r="BB15" s="2634"/>
      <c r="BC15" s="2634"/>
      <c r="BD15" s="2634"/>
      <c r="BE15" s="2634"/>
      <c r="BF15" s="2634"/>
    </row>
    <row r="16" spans="1:58" ht="18" customHeight="1" x14ac:dyDescent="0.3">
      <c r="A16" s="2567" t="s">
        <v>2359</v>
      </c>
      <c r="B16" s="2567" t="s">
        <v>2362</v>
      </c>
      <c r="C16" s="2599">
        <v>0.95513000000000003</v>
      </c>
      <c r="D16" s="2599">
        <v>0.51665499999999998</v>
      </c>
      <c r="E16" s="2599">
        <v>0.271646</v>
      </c>
      <c r="F16" s="2599">
        <v>0.45336859999999995</v>
      </c>
      <c r="G16" s="2599">
        <v>0.15168720000000002</v>
      </c>
      <c r="H16" s="2599">
        <v>3.7975800000000004E-2</v>
      </c>
      <c r="I16" s="2599">
        <v>0.11742039999999999</v>
      </c>
      <c r="J16" s="2599">
        <v>3.4548206399999994</v>
      </c>
      <c r="K16" s="2599">
        <v>3.0374739299999995</v>
      </c>
      <c r="L16" s="2599">
        <v>2.6577852200000001</v>
      </c>
      <c r="M16" s="2599">
        <v>2.2780965099999997</v>
      </c>
      <c r="N16" s="2599">
        <v>2.4612918000000001</v>
      </c>
      <c r="O16" s="2599">
        <v>2.2407580899999999</v>
      </c>
      <c r="P16" s="2599">
        <v>1.8249098000000001</v>
      </c>
      <c r="Q16" s="2599">
        <v>1.39630575</v>
      </c>
      <c r="R16" s="2599">
        <v>0.98153430000000008</v>
      </c>
      <c r="S16" s="2599">
        <v>0.98737425000000001</v>
      </c>
      <c r="T16" s="2599">
        <v>0.6</v>
      </c>
      <c r="U16" s="2599">
        <v>0.72680915000000001</v>
      </c>
      <c r="V16" s="2599">
        <v>4.3673442900000001</v>
      </c>
      <c r="W16" s="2599">
        <v>3.85214386</v>
      </c>
      <c r="X16" s="2599">
        <v>3.9203265099999998</v>
      </c>
      <c r="Y16" s="2599">
        <v>3.4256261600000002</v>
      </c>
      <c r="Z16" s="2599">
        <v>2.93092481</v>
      </c>
      <c r="AA16" s="2599">
        <v>2.4362414599999997</v>
      </c>
      <c r="AB16" s="2599">
        <v>2.0018861999999999</v>
      </c>
      <c r="AC16" s="2599">
        <v>1.50716691</v>
      </c>
      <c r="AD16" s="2599">
        <v>1.1218504199999999</v>
      </c>
      <c r="AE16" s="2599">
        <v>1.19621793</v>
      </c>
      <c r="AF16" s="2599">
        <v>1.0154459299999998</v>
      </c>
      <c r="AG16" s="2599">
        <v>0.59486348999999994</v>
      </c>
      <c r="AH16" s="2599">
        <v>4.0912923000000001</v>
      </c>
      <c r="AI16" s="2599">
        <v>4.4509865899999994</v>
      </c>
      <c r="AJ16" s="2599">
        <v>4.4329801500000006</v>
      </c>
      <c r="AK16" s="2599">
        <v>3.85208971</v>
      </c>
      <c r="AL16" s="2599">
        <v>3.2711992699999999</v>
      </c>
      <c r="AM16" s="2599">
        <v>2.7392267499999998</v>
      </c>
      <c r="AN16" s="2599">
        <v>1.91387628</v>
      </c>
      <c r="AO16" s="2599">
        <v>1.39623495</v>
      </c>
      <c r="AP16" s="2599">
        <v>0.97472670000000006</v>
      </c>
      <c r="AQ16" s="2599">
        <v>1.0694735099999999</v>
      </c>
      <c r="AR16" s="2599">
        <v>1.8237317900000001</v>
      </c>
      <c r="AS16" s="2599">
        <v>1.5909642500000001</v>
      </c>
      <c r="AT16" s="2599">
        <v>4.8581957100000004</v>
      </c>
      <c r="AU16" s="2599">
        <v>4.2754281699999996</v>
      </c>
      <c r="AV16" s="2599">
        <v>4.25554363</v>
      </c>
      <c r="AW16" s="2599">
        <v>3.6727760899999997</v>
      </c>
      <c r="AX16" s="2599">
        <v>3.1938167499999999</v>
      </c>
      <c r="AY16" s="2599">
        <v>2.6398054200000001</v>
      </c>
      <c r="AZ16" s="2599">
        <v>2.0538468500000002</v>
      </c>
      <c r="BA16" s="2599">
        <v>1.4609379899999999</v>
      </c>
      <c r="BB16" s="2599">
        <v>1.0101003900000001</v>
      </c>
      <c r="BC16" s="2599">
        <v>0.58604442000000001</v>
      </c>
      <c r="BD16" s="2599">
        <v>1.8272291000000001</v>
      </c>
      <c r="BE16" s="2599">
        <v>5.4372572799999999</v>
      </c>
      <c r="BF16" s="2599">
        <v>4.8472854600000002</v>
      </c>
    </row>
    <row r="17" spans="1:58" ht="18" customHeight="1" x14ac:dyDescent="0.3">
      <c r="A17" s="2570"/>
      <c r="B17" s="2570"/>
      <c r="C17" s="2634"/>
      <c r="D17" s="2634"/>
      <c r="E17" s="2634"/>
      <c r="F17" s="2634"/>
      <c r="G17" s="2634"/>
      <c r="H17" s="2634"/>
      <c r="I17" s="2634"/>
      <c r="J17" s="2634"/>
      <c r="K17" s="2634"/>
      <c r="L17" s="2634"/>
      <c r="M17" s="2634"/>
      <c r="N17" s="2634"/>
      <c r="O17" s="2634"/>
      <c r="P17" s="2634"/>
      <c r="Q17" s="2634"/>
      <c r="R17" s="2634"/>
      <c r="S17" s="2634"/>
      <c r="T17" s="2634"/>
      <c r="U17" s="2634"/>
      <c r="V17" s="2634"/>
      <c r="W17" s="2634"/>
      <c r="X17" s="2634"/>
      <c r="Y17" s="2634"/>
      <c r="Z17" s="2634"/>
      <c r="AA17" s="2634"/>
      <c r="AB17" s="2634"/>
      <c r="AC17" s="2634"/>
      <c r="AD17" s="2634"/>
      <c r="AE17" s="2634"/>
      <c r="AF17" s="2634"/>
      <c r="AG17" s="2634"/>
      <c r="AH17" s="2634"/>
      <c r="AI17" s="2634"/>
      <c r="AJ17" s="2634"/>
      <c r="AK17" s="2634"/>
      <c r="AL17" s="2634"/>
      <c r="AM17" s="2634"/>
      <c r="AN17" s="2634"/>
      <c r="AO17" s="2634"/>
      <c r="AP17" s="2634"/>
      <c r="AQ17" s="2634"/>
      <c r="AR17" s="2634"/>
      <c r="AS17" s="2634"/>
      <c r="AT17" s="2634"/>
      <c r="AU17" s="2634"/>
      <c r="AV17" s="2634"/>
      <c r="AW17" s="2634"/>
      <c r="AX17" s="2634"/>
      <c r="AY17" s="2634"/>
      <c r="AZ17" s="2634"/>
      <c r="BA17" s="2634"/>
      <c r="BB17" s="2634"/>
      <c r="BC17" s="2634"/>
      <c r="BD17" s="2634"/>
      <c r="BE17" s="2634"/>
      <c r="BF17" s="2634"/>
    </row>
    <row r="18" spans="1:58" ht="18" customHeight="1" x14ac:dyDescent="0.3">
      <c r="A18" s="2567" t="s">
        <v>2361</v>
      </c>
      <c r="B18" s="2567" t="s">
        <v>2433</v>
      </c>
      <c r="C18" s="2599">
        <v>3378.8780669142157</v>
      </c>
      <c r="D18" s="2599">
        <v>2932.9963831550385</v>
      </c>
      <c r="E18" s="2599">
        <v>2650.1482004206027</v>
      </c>
      <c r="F18" s="2599">
        <v>2969.9703730723818</v>
      </c>
      <c r="G18" s="2599">
        <v>2891.4075156859453</v>
      </c>
      <c r="H18" s="2599">
        <v>3367.1146153100922</v>
      </c>
      <c r="I18" s="2599">
        <v>3135.2813071736273</v>
      </c>
      <c r="J18" s="2599">
        <v>3229.0768150738986</v>
      </c>
      <c r="K18" s="2599">
        <v>2677.9320068139214</v>
      </c>
      <c r="L18" s="2599">
        <v>3061.3047592178323</v>
      </c>
      <c r="M18" s="2599">
        <v>3375.4478817152722</v>
      </c>
      <c r="N18" s="2599">
        <v>4224.2087275010272</v>
      </c>
      <c r="O18" s="2599">
        <v>3575.6638802794705</v>
      </c>
      <c r="P18" s="2599">
        <v>3382.3977550478248</v>
      </c>
      <c r="Q18" s="2599">
        <v>2349.3868171397153</v>
      </c>
      <c r="R18" s="2599">
        <v>2099.6772200230771</v>
      </c>
      <c r="S18" s="2599">
        <v>2628.8716981202579</v>
      </c>
      <c r="T18" s="2599">
        <v>4930</v>
      </c>
      <c r="U18" s="2599">
        <v>4807.553876408836</v>
      </c>
      <c r="V18" s="2599">
        <v>4199.6506607678239</v>
      </c>
      <c r="W18" s="2599">
        <v>4112.7434605618328</v>
      </c>
      <c r="X18" s="2599">
        <v>4683.8504888224052</v>
      </c>
      <c r="Y18" s="2599">
        <v>4658.9992741215865</v>
      </c>
      <c r="Z18" s="2599">
        <v>4190.6287963194291</v>
      </c>
      <c r="AA18" s="2599">
        <v>3938.8512725084115</v>
      </c>
      <c r="AB18" s="2599">
        <v>2999.3717479872739</v>
      </c>
      <c r="AC18" s="2599">
        <v>2749.7532059051605</v>
      </c>
      <c r="AD18" s="2599">
        <v>2380.0018681140828</v>
      </c>
      <c r="AE18" s="2599">
        <v>3200.6897223084206</v>
      </c>
      <c r="AF18" s="2599">
        <v>4014.7991485580919</v>
      </c>
      <c r="AG18" s="2599">
        <v>3600.793245135902</v>
      </c>
      <c r="AH18" s="2599">
        <v>3473.5743224381781</v>
      </c>
      <c r="AI18" s="2599">
        <v>3578.4465937215859</v>
      </c>
      <c r="AJ18" s="2599">
        <v>2864.6504146204347</v>
      </c>
      <c r="AK18" s="2599">
        <v>2245.3185109850751</v>
      </c>
      <c r="AL18" s="2599">
        <v>2986.62155512755</v>
      </c>
      <c r="AM18" s="2599">
        <v>2551.4804127206976</v>
      </c>
      <c r="AN18" s="2599">
        <v>2871.6172360078181</v>
      </c>
      <c r="AO18" s="2599">
        <v>2450.7890614069415</v>
      </c>
      <c r="AP18" s="2599">
        <v>2578.0110010162566</v>
      </c>
      <c r="AQ18" s="2599">
        <v>3219.4995619170936</v>
      </c>
      <c r="AR18" s="2599">
        <v>4186.559686724876</v>
      </c>
      <c r="AS18" s="2599">
        <v>3774.4791054034795</v>
      </c>
      <c r="AT18" s="2599">
        <v>2956.2754556416007</v>
      </c>
      <c r="AU18" s="2599">
        <v>3759.2295274516378</v>
      </c>
      <c r="AV18" s="2599">
        <v>3169.7915749379449</v>
      </c>
      <c r="AW18" s="2599">
        <v>3925.5597039009649</v>
      </c>
      <c r="AX18" s="2599">
        <v>4535.0084935781133</v>
      </c>
      <c r="AY18" s="2599">
        <v>4571.1331126733194</v>
      </c>
      <c r="AZ18" s="2599">
        <v>3996.7730959439946</v>
      </c>
      <c r="BA18" s="2599">
        <v>3843.5433813934355</v>
      </c>
      <c r="BB18" s="2599">
        <v>3887.1489866648726</v>
      </c>
      <c r="BC18" s="2599">
        <v>4262.4690565366864</v>
      </c>
      <c r="BD18" s="2599">
        <v>4479.2739591117106</v>
      </c>
      <c r="BE18" s="2599">
        <v>4187.8941171944243</v>
      </c>
      <c r="BF18" s="2599">
        <v>3529.5217581596594</v>
      </c>
    </row>
    <row r="19" spans="1:58" ht="18" customHeight="1" x14ac:dyDescent="0.3">
      <c r="A19" s="2570"/>
      <c r="B19" s="2570"/>
      <c r="C19" s="2634"/>
      <c r="D19" s="2634"/>
      <c r="E19" s="2634"/>
      <c r="F19" s="2634"/>
      <c r="G19" s="2634"/>
      <c r="H19" s="2634"/>
      <c r="I19" s="2634"/>
      <c r="J19" s="2634"/>
      <c r="K19" s="2634"/>
      <c r="L19" s="2634"/>
      <c r="M19" s="2634"/>
      <c r="N19" s="2634"/>
      <c r="O19" s="2634"/>
      <c r="P19" s="2634"/>
      <c r="Q19" s="2634"/>
      <c r="R19" s="2634"/>
      <c r="S19" s="2634"/>
      <c r="T19" s="2634"/>
      <c r="U19" s="2634"/>
      <c r="V19" s="2634"/>
      <c r="W19" s="2634"/>
      <c r="X19" s="2634"/>
      <c r="Y19" s="2634"/>
      <c r="Z19" s="2634"/>
      <c r="AA19" s="2634"/>
      <c r="AB19" s="2634"/>
      <c r="AC19" s="2634"/>
      <c r="AD19" s="2634"/>
      <c r="AE19" s="2634"/>
      <c r="AF19" s="2634"/>
      <c r="AG19" s="2634"/>
      <c r="AH19" s="2634"/>
      <c r="AI19" s="2634"/>
      <c r="AJ19" s="2634"/>
      <c r="AK19" s="2634"/>
      <c r="AL19" s="2634"/>
      <c r="AM19" s="2634"/>
      <c r="AN19" s="2634"/>
      <c r="AO19" s="2634"/>
      <c r="AP19" s="2634"/>
      <c r="AQ19" s="2634"/>
      <c r="AR19" s="2634"/>
      <c r="AS19" s="2634"/>
      <c r="AT19" s="2634"/>
      <c r="AU19" s="2634"/>
      <c r="AV19" s="2634"/>
      <c r="AW19" s="2634"/>
      <c r="AX19" s="2634"/>
      <c r="AY19" s="2634"/>
      <c r="AZ19" s="2634"/>
      <c r="BA19" s="2634"/>
      <c r="BB19" s="2634"/>
      <c r="BC19" s="2634"/>
      <c r="BD19" s="2634"/>
      <c r="BE19" s="2634"/>
      <c r="BF19" s="2634"/>
    </row>
    <row r="20" spans="1:58" ht="18" customHeight="1" x14ac:dyDescent="0.3">
      <c r="A20" s="2567" t="s">
        <v>2363</v>
      </c>
      <c r="B20" s="2567" t="s">
        <v>2366</v>
      </c>
      <c r="C20" s="2599">
        <v>17124.1534444516</v>
      </c>
      <c r="D20" s="2599">
        <v>17387.004475093752</v>
      </c>
      <c r="E20" s="2599">
        <v>17480.373507102853</v>
      </c>
      <c r="F20" s="2599">
        <v>18880.59577878311</v>
      </c>
      <c r="G20" s="2599">
        <v>19772.350756399792</v>
      </c>
      <c r="H20" s="2599">
        <v>19375.875493271189</v>
      </c>
      <c r="I20" s="2599">
        <v>20209.57726746341</v>
      </c>
      <c r="J20" s="2636">
        <v>20107.363307970078</v>
      </c>
      <c r="K20" s="2599">
        <v>19626.674306006345</v>
      </c>
      <c r="L20" s="2599">
        <v>25625.003998532386</v>
      </c>
      <c r="M20" s="2599">
        <v>20229.791210376086</v>
      </c>
      <c r="N20" s="2599">
        <v>13692.501802548008</v>
      </c>
      <c r="O20" s="2599">
        <v>13167.280321686601</v>
      </c>
      <c r="P20" s="2599">
        <v>13276.916430429383</v>
      </c>
      <c r="Q20" s="2599">
        <v>15709.527810514972</v>
      </c>
      <c r="R20" s="2599">
        <v>18406.097617916701</v>
      </c>
      <c r="S20" s="2599">
        <v>16684.635220977005</v>
      </c>
      <c r="T20" s="2599">
        <v>18208.3</v>
      </c>
      <c r="U20" s="2599">
        <v>22351.503204308618</v>
      </c>
      <c r="V20" s="2599">
        <v>22793.663781780338</v>
      </c>
      <c r="W20" s="2599">
        <v>26910.501744209832</v>
      </c>
      <c r="X20" s="2599">
        <v>26764.674456249071</v>
      </c>
      <c r="Y20" s="2599">
        <v>29035.718389169582</v>
      </c>
      <c r="Z20" s="2599">
        <v>30437.261802830217</v>
      </c>
      <c r="AA20" s="2599">
        <v>30214.232700746641</v>
      </c>
      <c r="AB20" s="2599">
        <v>32665.984429435379</v>
      </c>
      <c r="AC20" s="2599">
        <v>24857.823151971599</v>
      </c>
      <c r="AD20" s="2599">
        <v>27545.983244919938</v>
      </c>
      <c r="AE20" s="2599">
        <v>22077.554442707245</v>
      </c>
      <c r="AF20" s="2599">
        <v>26041.148231708707</v>
      </c>
      <c r="AG20" s="2599">
        <v>28312.750196300727</v>
      </c>
      <c r="AH20" s="2599">
        <v>33392.170831508505</v>
      </c>
      <c r="AI20" s="2599">
        <v>25983.86624887009</v>
      </c>
      <c r="AJ20" s="2599">
        <v>25047.162624934746</v>
      </c>
      <c r="AK20" s="2599">
        <v>26204.490141285343</v>
      </c>
      <c r="AL20" s="2599">
        <v>30524.576640195963</v>
      </c>
      <c r="AM20" s="2599">
        <v>24373.748313470722</v>
      </c>
      <c r="AN20" s="2599">
        <v>26848.325939390823</v>
      </c>
      <c r="AO20" s="2599">
        <v>28667.738854345422</v>
      </c>
      <c r="AP20" s="2599">
        <v>30340.941376314902</v>
      </c>
      <c r="AQ20" s="2599">
        <v>34059.659345527376</v>
      </c>
      <c r="AR20" s="2599">
        <v>32436.333767281638</v>
      </c>
      <c r="AS20" s="2599">
        <v>27399.479232437305</v>
      </c>
      <c r="AT20" s="2599">
        <v>27360.027053984268</v>
      </c>
      <c r="AU20" s="2599">
        <v>24427.216048603306</v>
      </c>
      <c r="AV20" s="2599">
        <v>23025.487397001576</v>
      </c>
      <c r="AW20" s="2599">
        <v>21076.1768899093</v>
      </c>
      <c r="AX20" s="2599">
        <v>24436.96975738028</v>
      </c>
      <c r="AY20" s="2599">
        <v>22069.406403781733</v>
      </c>
      <c r="AZ20" s="2599">
        <v>27152.787678890207</v>
      </c>
      <c r="BA20" s="2599">
        <v>25122.088403735248</v>
      </c>
      <c r="BB20" s="2599">
        <v>26611.962965123923</v>
      </c>
      <c r="BC20" s="2599">
        <v>29997.794230452648</v>
      </c>
      <c r="BD20" s="2599">
        <v>26723.557588868513</v>
      </c>
      <c r="BE20" s="2599">
        <v>27468.324334368132</v>
      </c>
      <c r="BF20" s="2599">
        <v>27570.750013807214</v>
      </c>
    </row>
    <row r="21" spans="1:58" ht="18" customHeight="1" x14ac:dyDescent="0.3">
      <c r="A21" s="2570"/>
      <c r="B21" s="2570"/>
      <c r="C21" s="2634"/>
      <c r="D21" s="2634"/>
      <c r="E21" s="2634"/>
      <c r="F21" s="2634"/>
      <c r="G21" s="2634"/>
      <c r="H21" s="2634"/>
      <c r="I21" s="2634"/>
      <c r="J21" s="2634"/>
      <c r="K21" s="2634"/>
      <c r="L21" s="2634"/>
      <c r="M21" s="2634"/>
      <c r="N21" s="2634"/>
      <c r="O21" s="2634"/>
      <c r="P21" s="2634"/>
      <c r="Q21" s="2634"/>
      <c r="R21" s="2634"/>
      <c r="S21" s="2634"/>
      <c r="T21" s="2634"/>
      <c r="U21" s="2634"/>
      <c r="V21" s="2634"/>
      <c r="W21" s="2634"/>
      <c r="X21" s="2634"/>
      <c r="Y21" s="2634"/>
      <c r="Z21" s="2634"/>
      <c r="AA21" s="2634"/>
      <c r="AB21" s="2634"/>
      <c r="AC21" s="2634"/>
      <c r="AD21" s="2634"/>
      <c r="AE21" s="2634"/>
      <c r="AF21" s="2634"/>
      <c r="AG21" s="2634"/>
      <c r="AH21" s="2634"/>
      <c r="AI21" s="2634"/>
      <c r="AJ21" s="2634"/>
      <c r="AK21" s="2634"/>
      <c r="AL21" s="2634"/>
      <c r="AM21" s="2634"/>
      <c r="AN21" s="2634"/>
      <c r="AO21" s="2634"/>
      <c r="AP21" s="2634"/>
      <c r="AQ21" s="2634"/>
      <c r="AR21" s="2634"/>
      <c r="AS21" s="2634"/>
      <c r="AT21" s="2634"/>
      <c r="AU21" s="2634"/>
      <c r="AV21" s="2634"/>
      <c r="AW21" s="2634"/>
      <c r="AX21" s="2634"/>
      <c r="AY21" s="2634"/>
      <c r="AZ21" s="2634"/>
      <c r="BA21" s="2634"/>
      <c r="BB21" s="2634"/>
      <c r="BC21" s="2634"/>
      <c r="BD21" s="2634"/>
      <c r="BE21" s="2634"/>
      <c r="BF21" s="2634"/>
    </row>
    <row r="22" spans="1:58" ht="18" customHeight="1" x14ac:dyDescent="0.3">
      <c r="A22" s="2567" t="s">
        <v>2365</v>
      </c>
      <c r="B22" s="2567" t="s">
        <v>2368</v>
      </c>
      <c r="C22" s="2599">
        <v>16783.066562153781</v>
      </c>
      <c r="D22" s="2599">
        <v>16662.990106930913</v>
      </c>
      <c r="E22" s="2599">
        <v>16714.808306037146</v>
      </c>
      <c r="F22" s="2599">
        <v>16933.391592858621</v>
      </c>
      <c r="G22" s="2599">
        <v>16965.380737863452</v>
      </c>
      <c r="H22" s="2599">
        <v>16894.259150927344</v>
      </c>
      <c r="I22" s="2599">
        <v>17244.552747367612</v>
      </c>
      <c r="J22" s="2599">
        <v>17176.067642631057</v>
      </c>
      <c r="K22" s="2599">
        <v>17714.909966183142</v>
      </c>
      <c r="L22" s="2599">
        <v>17779.359580064644</v>
      </c>
      <c r="M22" s="2599">
        <v>17729.429084550167</v>
      </c>
      <c r="N22" s="2599">
        <v>17596.792098551497</v>
      </c>
      <c r="O22" s="2599">
        <v>17502.197926633598</v>
      </c>
      <c r="P22" s="2599">
        <v>17546.488043785972</v>
      </c>
      <c r="Q22" s="2599">
        <v>17729.666947954731</v>
      </c>
      <c r="R22" s="2599">
        <v>17959.552263226153</v>
      </c>
      <c r="S22" s="2599">
        <v>17891.487368666632</v>
      </c>
      <c r="T22" s="2599">
        <v>17933.400000000001</v>
      </c>
      <c r="U22" s="2599">
        <v>17891.033263811409</v>
      </c>
      <c r="V22" s="2599">
        <v>17814.994206171017</v>
      </c>
      <c r="W22" s="2599">
        <v>18016.92987628323</v>
      </c>
      <c r="X22" s="2599">
        <v>17944.85720544224</v>
      </c>
      <c r="Y22" s="2599">
        <v>17829.534681573681</v>
      </c>
      <c r="Z22" s="2599">
        <v>18338.213278480045</v>
      </c>
      <c r="AA22" s="2599">
        <v>18192.769241368547</v>
      </c>
      <c r="AB22" s="2599">
        <v>18293.555926414694</v>
      </c>
      <c r="AC22" s="2599">
        <v>18251.359706277355</v>
      </c>
      <c r="AD22" s="2599">
        <v>18013.301744553763</v>
      </c>
      <c r="AE22" s="2599">
        <v>17932.255108175697</v>
      </c>
      <c r="AF22" s="2599">
        <v>17603.69697145218</v>
      </c>
      <c r="AG22" s="2599">
        <v>17584.518517895722</v>
      </c>
      <c r="AH22" s="2599">
        <v>17504.719826677381</v>
      </c>
      <c r="AI22" s="2599">
        <v>17963.073158406212</v>
      </c>
      <c r="AJ22" s="2599">
        <v>18054.004581106044</v>
      </c>
      <c r="AK22" s="2599">
        <v>18088.185566461289</v>
      </c>
      <c r="AL22" s="2599">
        <v>17684.155754636617</v>
      </c>
      <c r="AM22" s="2599">
        <v>18002.184540297701</v>
      </c>
      <c r="AN22" s="2599">
        <v>17941.773998696277</v>
      </c>
      <c r="AO22" s="2599">
        <v>18136.154827307884</v>
      </c>
      <c r="AP22" s="2599">
        <v>17913.213300872489</v>
      </c>
      <c r="AQ22" s="2599">
        <v>17660.932726467836</v>
      </c>
      <c r="AR22" s="2599">
        <v>18386.416719178509</v>
      </c>
      <c r="AS22" s="2599">
        <v>18175.252952294722</v>
      </c>
      <c r="AT22" s="2599">
        <v>18240.732494151896</v>
      </c>
      <c r="AU22" s="2599">
        <v>18854.516156780202</v>
      </c>
      <c r="AV22" s="2599">
        <v>18773.065889443664</v>
      </c>
      <c r="AW22" s="2599">
        <v>18587.471071871409</v>
      </c>
      <c r="AX22" s="2599">
        <v>18498.112775669197</v>
      </c>
      <c r="AY22" s="2599">
        <v>18346.422891565093</v>
      </c>
      <c r="AZ22" s="2599">
        <v>18167.810689382826</v>
      </c>
      <c r="BA22" s="2599">
        <v>18207.448656845278</v>
      </c>
      <c r="BB22" s="2599">
        <v>18264.673789199089</v>
      </c>
      <c r="BC22" s="2599">
        <v>18305.290691155213</v>
      </c>
      <c r="BD22" s="2599">
        <v>18249.479973366248</v>
      </c>
      <c r="BE22" s="2599">
        <v>18681.985067619302</v>
      </c>
      <c r="BF22" s="2599">
        <v>18814.52119317661</v>
      </c>
    </row>
    <row r="23" spans="1:58" ht="18" customHeight="1" x14ac:dyDescent="0.3">
      <c r="A23" s="2570"/>
      <c r="B23" s="2570"/>
      <c r="C23" s="2605"/>
      <c r="D23" s="2605"/>
      <c r="E23" s="2605"/>
      <c r="F23" s="2605"/>
      <c r="G23" s="2605"/>
      <c r="H23" s="2605"/>
      <c r="I23" s="2605"/>
      <c r="J23" s="2605"/>
      <c r="K23" s="2605"/>
      <c r="L23" s="2605"/>
      <c r="M23" s="2605"/>
      <c r="N23" s="2605"/>
      <c r="O23" s="2605"/>
      <c r="P23" s="2605"/>
      <c r="Q23" s="2605"/>
      <c r="R23" s="2605"/>
      <c r="S23" s="2605"/>
      <c r="T23" s="2605"/>
      <c r="U23" s="2605"/>
      <c r="V23" s="2605"/>
      <c r="W23" s="2605"/>
      <c r="X23" s="2605"/>
      <c r="Y23" s="2605"/>
      <c r="Z23" s="2605"/>
      <c r="AA23" s="2605"/>
      <c r="AB23" s="2605"/>
      <c r="AC23" s="2605"/>
      <c r="AD23" s="2605"/>
      <c r="AE23" s="2605"/>
      <c r="AF23" s="2605"/>
      <c r="AG23" s="2605"/>
      <c r="AH23" s="2605"/>
      <c r="AI23" s="2605"/>
      <c r="AJ23" s="2605"/>
      <c r="AK23" s="2605"/>
      <c r="AL23" s="2605"/>
      <c r="AM23" s="2605"/>
      <c r="AN23" s="2605"/>
      <c r="AO23" s="2605"/>
      <c r="AP23" s="2605"/>
      <c r="AQ23" s="2605"/>
      <c r="AR23" s="2605"/>
      <c r="AS23" s="2605"/>
      <c r="AT23" s="2605"/>
      <c r="AU23" s="2605"/>
      <c r="AV23" s="2605"/>
      <c r="AW23" s="2605"/>
      <c r="AX23" s="2605"/>
      <c r="AY23" s="2605"/>
      <c r="AZ23" s="2605"/>
      <c r="BA23" s="2605"/>
      <c r="BB23" s="2605"/>
      <c r="BC23" s="2605"/>
      <c r="BD23" s="2605"/>
      <c r="BE23" s="2605"/>
      <c r="BF23" s="2605"/>
    </row>
    <row r="24" spans="1:58" ht="18" customHeight="1" x14ac:dyDescent="0.3">
      <c r="A24" s="2567"/>
      <c r="B24" s="2567" t="s">
        <v>258</v>
      </c>
      <c r="C24" s="2599">
        <v>1365617.8868358212</v>
      </c>
      <c r="D24" s="2599">
        <v>1352899.4840214273</v>
      </c>
      <c r="E24" s="2599">
        <v>1347793.6571326193</v>
      </c>
      <c r="F24" s="2599">
        <v>1345907.5620222194</v>
      </c>
      <c r="G24" s="2599">
        <v>1409571.0954317953</v>
      </c>
      <c r="H24" s="2599">
        <v>1382124.0103554248</v>
      </c>
      <c r="I24" s="2599">
        <v>1401974.9421275225</v>
      </c>
      <c r="J24" s="2599">
        <v>1390782.2097556328</v>
      </c>
      <c r="K24" s="2599">
        <v>1415355.9517944218</v>
      </c>
      <c r="L24" s="2599">
        <v>1458048.7956527267</v>
      </c>
      <c r="M24" s="2599">
        <v>1431901.7014428016</v>
      </c>
      <c r="N24" s="2599">
        <v>1445319.2370927532</v>
      </c>
      <c r="O24" s="2599">
        <v>1478965.3685137553</v>
      </c>
      <c r="P24" s="2599">
        <v>1550497.1388212512</v>
      </c>
      <c r="Q24" s="2599">
        <v>1527168.1696811719</v>
      </c>
      <c r="R24" s="2599">
        <v>1546656.2380080998</v>
      </c>
      <c r="S24" s="2599">
        <v>1569150.0222901902</v>
      </c>
      <c r="T24" s="2599">
        <v>1606181.3</v>
      </c>
      <c r="U24" s="2599">
        <v>1645107.2784188152</v>
      </c>
      <c r="V24" s="2599">
        <v>1650047.9162514766</v>
      </c>
      <c r="W24" s="2599">
        <v>1686367.4727960858</v>
      </c>
      <c r="X24" s="2599">
        <v>1650434.5927597787</v>
      </c>
      <c r="Y24" s="2599">
        <v>1741019.117012599</v>
      </c>
      <c r="Z24" s="2599">
        <v>1732317.4066350746</v>
      </c>
      <c r="AA24" s="2599">
        <v>1663606.6520986662</v>
      </c>
      <c r="AB24" s="2599">
        <v>1709197.6267093744</v>
      </c>
      <c r="AC24" s="2599">
        <v>1712098.6722167726</v>
      </c>
      <c r="AD24" s="2599">
        <v>1775301.1514109641</v>
      </c>
      <c r="AE24" s="2599">
        <v>1813310.0508268164</v>
      </c>
      <c r="AF24" s="2599">
        <v>1840174.7528254709</v>
      </c>
      <c r="AG24" s="2599">
        <v>1799573.7927370011</v>
      </c>
      <c r="AH24" s="2599">
        <v>1874524.5639616877</v>
      </c>
      <c r="AI24" s="2599">
        <v>1910601.5130892256</v>
      </c>
      <c r="AJ24" s="2599">
        <v>1897428.0696848023</v>
      </c>
      <c r="AK24" s="2599">
        <v>1955776.7928672861</v>
      </c>
      <c r="AL24" s="2599">
        <v>1949478.3508074561</v>
      </c>
      <c r="AM24" s="2599">
        <v>1967174.0846587676</v>
      </c>
      <c r="AN24" s="2599">
        <v>1948561.2807959497</v>
      </c>
      <c r="AO24" s="2599">
        <v>2020940.8212364009</v>
      </c>
      <c r="AP24" s="2599">
        <v>1970590.2394716062</v>
      </c>
      <c r="AQ24" s="2599">
        <v>2022264.9227077744</v>
      </c>
      <c r="AR24" s="2599">
        <v>2056383.9313377992</v>
      </c>
      <c r="AS24" s="2599">
        <v>2029666.2872193174</v>
      </c>
      <c r="AT24" s="2599">
        <v>2010365.9614354712</v>
      </c>
      <c r="AU24" s="2599">
        <v>2060400.0335260895</v>
      </c>
      <c r="AV24" s="2599">
        <v>2078111.5677110201</v>
      </c>
      <c r="AW24" s="2599">
        <v>2118430.869374943</v>
      </c>
      <c r="AX24" s="2599">
        <v>2175975.3104783837</v>
      </c>
      <c r="AY24" s="2599">
        <v>2177217.1916438555</v>
      </c>
      <c r="AZ24" s="2599">
        <v>2232675.6995946588</v>
      </c>
      <c r="BA24" s="2599">
        <v>2188953.4296710375</v>
      </c>
      <c r="BB24" s="2599">
        <v>2271965.9639522885</v>
      </c>
      <c r="BC24" s="2599">
        <v>2370603.9845756744</v>
      </c>
      <c r="BD24" s="2599">
        <v>2247364.5295274374</v>
      </c>
      <c r="BE24" s="2599">
        <v>2274182.9056037143</v>
      </c>
      <c r="BF24" s="2599">
        <v>2267872.3273218372</v>
      </c>
    </row>
    <row r="25" spans="1:58" thickBot="1" x14ac:dyDescent="0.35">
      <c r="A25" s="2575"/>
      <c r="B25" s="2575"/>
      <c r="C25" s="2637"/>
      <c r="D25" s="2637"/>
      <c r="E25" s="2637"/>
      <c r="F25" s="2637"/>
      <c r="G25" s="2637"/>
      <c r="H25" s="2637"/>
      <c r="I25" s="2637"/>
      <c r="J25" s="2637"/>
      <c r="K25" s="2637"/>
      <c r="L25" s="2637"/>
      <c r="M25" s="2637"/>
      <c r="N25" s="2637"/>
      <c r="O25" s="2637"/>
      <c r="P25" s="2637"/>
      <c r="Q25" s="2637"/>
      <c r="R25" s="2637"/>
      <c r="S25" s="2637"/>
      <c r="T25" s="2637"/>
      <c r="U25" s="2637"/>
      <c r="V25" s="2637"/>
      <c r="W25" s="2637"/>
      <c r="X25" s="2637"/>
      <c r="Y25" s="2637"/>
      <c r="Z25" s="2637"/>
      <c r="AA25" s="2637"/>
      <c r="AB25" s="2637"/>
      <c r="AC25" s="2637"/>
      <c r="AD25" s="2637"/>
      <c r="AE25" s="2637"/>
      <c r="AF25" s="2637"/>
      <c r="AG25" s="2637"/>
      <c r="AH25" s="2637"/>
      <c r="AI25" s="2637"/>
      <c r="AJ25" s="2637"/>
      <c r="AK25" s="2637"/>
      <c r="AL25" s="2637"/>
      <c r="AM25" s="2637"/>
      <c r="AN25" s="2637"/>
      <c r="AO25" s="2637"/>
      <c r="AP25" s="2637"/>
      <c r="AQ25" s="2637"/>
      <c r="AR25" s="2637"/>
      <c r="AS25" s="2637"/>
      <c r="AT25" s="2637"/>
      <c r="AU25" s="2637"/>
      <c r="AV25" s="2637"/>
      <c r="AW25" s="2637"/>
      <c r="AX25" s="2637"/>
      <c r="AY25" s="2637"/>
      <c r="AZ25" s="2637"/>
      <c r="BA25" s="2637"/>
      <c r="BB25" s="2637"/>
      <c r="BC25" s="2637"/>
      <c r="BD25" s="2637"/>
      <c r="BE25" s="2637"/>
      <c r="BF25" s="2637"/>
    </row>
    <row r="26" spans="1:58" ht="18" hidden="1" thickTop="1" x14ac:dyDescent="0.3">
      <c r="A26" s="2638"/>
      <c r="B26" s="2638"/>
      <c r="C26" s="2639"/>
      <c r="D26" s="2639"/>
      <c r="E26" s="2639"/>
      <c r="F26" s="2639"/>
      <c r="G26" s="2639"/>
      <c r="H26" s="2639"/>
      <c r="I26" s="2639"/>
      <c r="J26" s="2639"/>
      <c r="K26" s="2639"/>
      <c r="L26" s="2639"/>
      <c r="M26" s="2639"/>
      <c r="N26" s="2639"/>
      <c r="O26" s="2639"/>
      <c r="P26" s="2639"/>
      <c r="Q26" s="2639"/>
      <c r="R26" s="2639"/>
      <c r="S26" s="2639"/>
      <c r="T26" s="2639"/>
      <c r="U26" s="2639"/>
      <c r="V26" s="2639"/>
      <c r="W26" s="2639"/>
      <c r="X26" s="2639"/>
      <c r="Y26" s="2639"/>
      <c r="Z26" s="2639"/>
      <c r="AA26" s="2639"/>
      <c r="AB26" s="2639"/>
      <c r="AC26" s="2639"/>
      <c r="AD26" s="2639"/>
      <c r="AE26" s="2639"/>
      <c r="AF26" s="2639"/>
      <c r="AG26" s="2639"/>
      <c r="AH26" s="2639"/>
      <c r="AI26" s="2639"/>
      <c r="AJ26" s="2639"/>
      <c r="AK26" s="2639"/>
      <c r="AL26" s="2639"/>
      <c r="AM26" s="2639"/>
      <c r="AN26" s="2639"/>
      <c r="AO26" s="2639"/>
      <c r="AP26" s="2639"/>
      <c r="AQ26" s="2639"/>
      <c r="AR26" s="2639"/>
      <c r="AS26" s="2639"/>
      <c r="AT26" s="2639"/>
      <c r="AU26" s="2639"/>
      <c r="AV26" s="2639"/>
      <c r="AW26" s="2639"/>
      <c r="AX26" s="2639"/>
      <c r="AY26" s="2639"/>
      <c r="AZ26" s="2639"/>
      <c r="BA26" s="2639"/>
      <c r="BB26" s="2639"/>
      <c r="BC26" s="2639"/>
      <c r="BD26" s="2639"/>
      <c r="BE26" s="2639"/>
      <c r="BF26" s="2639"/>
    </row>
    <row r="27" spans="1:58" ht="18" thickTop="1" x14ac:dyDescent="0.3">
      <c r="A27" s="2561"/>
      <c r="B27" s="2561"/>
      <c r="C27" s="2639"/>
      <c r="D27" s="2639"/>
      <c r="E27" s="2639"/>
      <c r="F27" s="2639"/>
      <c r="G27" s="2639"/>
      <c r="H27" s="2639"/>
      <c r="I27" s="2639"/>
      <c r="J27" s="2639"/>
      <c r="K27" s="2639"/>
      <c r="L27" s="2639"/>
      <c r="M27" s="2639"/>
      <c r="N27" s="2639"/>
      <c r="O27" s="2639"/>
      <c r="P27" s="2639"/>
      <c r="Q27" s="2639"/>
      <c r="R27" s="2639"/>
      <c r="S27" s="2639"/>
      <c r="T27" s="2639"/>
      <c r="U27" s="2639"/>
      <c r="V27" s="2639"/>
      <c r="W27" s="2639"/>
      <c r="X27" s="2639"/>
      <c r="Y27" s="2639"/>
      <c r="Z27" s="2639"/>
      <c r="AA27" s="2639"/>
      <c r="AB27" s="2639"/>
      <c r="AC27" s="2639"/>
      <c r="AD27" s="2639"/>
      <c r="AE27" s="2639"/>
      <c r="AF27" s="2639"/>
      <c r="AG27" s="2639"/>
      <c r="AH27" s="2639"/>
      <c r="AI27" s="2639"/>
      <c r="AJ27" s="2639"/>
      <c r="AK27" s="2639"/>
      <c r="AL27" s="2639"/>
      <c r="AM27" s="2639"/>
      <c r="AN27" s="2639"/>
      <c r="AO27" s="2639"/>
      <c r="AP27" s="2639"/>
      <c r="AQ27" s="2639"/>
      <c r="AR27" s="2639"/>
      <c r="AS27" s="2639"/>
      <c r="AT27" s="2639"/>
      <c r="AU27" s="2639"/>
      <c r="AV27" s="2639"/>
      <c r="AW27" s="2639"/>
      <c r="AX27" s="2639"/>
      <c r="AY27" s="2639"/>
      <c r="AZ27" s="2639"/>
      <c r="BA27" s="2639"/>
      <c r="BB27" s="2639"/>
      <c r="BC27" s="2639"/>
      <c r="BD27" s="2639"/>
      <c r="BE27" s="2639"/>
      <c r="BF27" s="2639"/>
    </row>
    <row r="28" spans="1:58" ht="18" thickBot="1" x14ac:dyDescent="0.35">
      <c r="A28" s="2640"/>
      <c r="B28" s="2640"/>
      <c r="C28" s="2641"/>
      <c r="D28" s="2641"/>
      <c r="E28" s="2641"/>
      <c r="F28" s="2641"/>
      <c r="G28" s="2641"/>
      <c r="H28" s="2641"/>
      <c r="I28" s="2641"/>
      <c r="J28" s="2641"/>
      <c r="K28" s="2641"/>
      <c r="S28" s="1124"/>
      <c r="X28" s="1124"/>
      <c r="AE28" s="1124"/>
      <c r="AR28" s="1124"/>
      <c r="AS28" s="1124"/>
      <c r="AT28" s="1124"/>
      <c r="AU28" s="1124"/>
      <c r="AV28" s="1124"/>
      <c r="AW28" s="1124"/>
      <c r="AX28" s="1124"/>
      <c r="AY28" s="1124"/>
      <c r="AZ28" s="1124"/>
      <c r="BA28" s="1124"/>
      <c r="BB28" s="1124"/>
      <c r="BC28" s="1124"/>
      <c r="BD28" s="1124"/>
      <c r="BE28" s="1124"/>
      <c r="BF28" s="1124" t="s">
        <v>66</v>
      </c>
    </row>
    <row r="29" spans="1:58" ht="24" customHeight="1" thickTop="1" thickBot="1" x14ac:dyDescent="0.35">
      <c r="A29" s="2563" t="s">
        <v>2339</v>
      </c>
      <c r="B29" s="2563" t="s">
        <v>2059</v>
      </c>
      <c r="C29" s="2633">
        <v>43374</v>
      </c>
      <c r="D29" s="2633">
        <v>43405</v>
      </c>
      <c r="E29" s="2633">
        <v>43435</v>
      </c>
      <c r="F29" s="2633">
        <v>43466</v>
      </c>
      <c r="G29" s="2633">
        <v>43497</v>
      </c>
      <c r="H29" s="2633">
        <v>43525</v>
      </c>
      <c r="I29" s="2633">
        <v>43556</v>
      </c>
      <c r="J29" s="2633">
        <v>43586</v>
      </c>
      <c r="K29" s="2633">
        <v>43617</v>
      </c>
      <c r="L29" s="2633">
        <v>43647</v>
      </c>
      <c r="M29" s="2633">
        <v>43678</v>
      </c>
      <c r="N29" s="2633">
        <v>43709</v>
      </c>
      <c r="O29" s="2633">
        <v>43739</v>
      </c>
      <c r="P29" s="2633">
        <v>43770</v>
      </c>
      <c r="Q29" s="2633">
        <v>43800</v>
      </c>
      <c r="R29" s="2633">
        <v>43831</v>
      </c>
      <c r="S29" s="2564" t="s">
        <v>2419</v>
      </c>
      <c r="T29" s="2564" t="s">
        <v>1776</v>
      </c>
      <c r="U29" s="2564" t="s">
        <v>2420</v>
      </c>
      <c r="V29" s="2564" t="s">
        <v>2421</v>
      </c>
      <c r="W29" s="2564" t="s">
        <v>127</v>
      </c>
      <c r="X29" s="2564" t="s">
        <v>1620</v>
      </c>
      <c r="Y29" s="2564" t="s">
        <v>1621</v>
      </c>
      <c r="Z29" s="2564" t="s">
        <v>128</v>
      </c>
      <c r="AA29" s="2564" t="s">
        <v>1622</v>
      </c>
      <c r="AB29" s="2564" t="s">
        <v>1623</v>
      </c>
      <c r="AC29" s="2564" t="s">
        <v>1624</v>
      </c>
      <c r="AD29" s="2564" t="s">
        <v>1625</v>
      </c>
      <c r="AE29" s="2564" t="s">
        <v>2422</v>
      </c>
      <c r="AF29" s="2564" t="s">
        <v>1627</v>
      </c>
      <c r="AG29" s="2564" t="s">
        <v>1628</v>
      </c>
      <c r="AH29" s="2564" t="s">
        <v>1782</v>
      </c>
      <c r="AI29" s="2564" t="s">
        <v>1783</v>
      </c>
      <c r="AJ29" s="2564" t="s">
        <v>2425</v>
      </c>
      <c r="AK29" s="2564" t="s">
        <v>2426</v>
      </c>
      <c r="AL29" s="2564" t="s">
        <v>2434</v>
      </c>
      <c r="AM29" s="2564" t="s">
        <v>1784</v>
      </c>
      <c r="AN29" s="2564" t="s">
        <v>1785</v>
      </c>
      <c r="AO29" s="2564" t="s">
        <v>272</v>
      </c>
      <c r="AP29" s="2564" t="s">
        <v>2427</v>
      </c>
      <c r="AQ29" s="2564">
        <v>44593</v>
      </c>
      <c r="AR29" s="2564">
        <v>44621</v>
      </c>
      <c r="AS29" s="2564">
        <v>44652</v>
      </c>
      <c r="AT29" s="2564">
        <v>44682</v>
      </c>
      <c r="AU29" s="2564">
        <v>44713</v>
      </c>
      <c r="AV29" s="2564">
        <v>44743</v>
      </c>
      <c r="AW29" s="2564">
        <v>44774</v>
      </c>
      <c r="AX29" s="2564">
        <v>44805</v>
      </c>
      <c r="AY29" s="2564">
        <v>44835</v>
      </c>
      <c r="AZ29" s="2564">
        <v>44866</v>
      </c>
      <c r="BA29" s="2564">
        <v>44896</v>
      </c>
      <c r="BB29" s="2564">
        <v>44927</v>
      </c>
      <c r="BC29" s="2564">
        <v>44958</v>
      </c>
      <c r="BD29" s="2564">
        <v>44986</v>
      </c>
      <c r="BE29" s="2564" t="s">
        <v>5188</v>
      </c>
      <c r="BF29" s="2564">
        <v>45047</v>
      </c>
    </row>
    <row r="30" spans="1:58" ht="18" customHeight="1" thickTop="1" x14ac:dyDescent="0.3">
      <c r="A30" s="2570"/>
      <c r="B30" s="2579"/>
      <c r="C30" s="2605"/>
      <c r="D30" s="2605"/>
      <c r="E30" s="2605"/>
      <c r="F30" s="2605"/>
      <c r="G30" s="2605"/>
      <c r="H30" s="2605"/>
      <c r="I30" s="2605"/>
      <c r="J30" s="2605"/>
      <c r="K30" s="2605"/>
      <c r="L30" s="2605"/>
      <c r="M30" s="2605"/>
      <c r="N30" s="2605"/>
      <c r="O30" s="2605"/>
      <c r="P30" s="2605"/>
      <c r="Q30" s="2605"/>
      <c r="R30" s="2605"/>
      <c r="S30" s="2605"/>
      <c r="T30" s="2605"/>
      <c r="U30" s="2605"/>
      <c r="V30" s="2605"/>
      <c r="W30" s="2605"/>
      <c r="X30" s="2605"/>
      <c r="Y30" s="2605"/>
      <c r="Z30" s="2605"/>
      <c r="AA30" s="2605"/>
      <c r="AB30" s="2605"/>
      <c r="AC30" s="2605"/>
      <c r="AD30" s="2605"/>
      <c r="AE30" s="2605"/>
      <c r="AF30" s="2605"/>
      <c r="AG30" s="2605"/>
      <c r="AH30" s="2605"/>
      <c r="AI30" s="2605"/>
      <c r="AJ30" s="2605"/>
      <c r="AK30" s="2605"/>
      <c r="AL30" s="2605"/>
      <c r="AM30" s="2605"/>
      <c r="AN30" s="2605"/>
      <c r="AO30" s="2605"/>
      <c r="AP30" s="2605"/>
      <c r="AQ30" s="2605"/>
      <c r="AR30" s="2605"/>
      <c r="AS30" s="2605"/>
      <c r="AT30" s="2605"/>
      <c r="AU30" s="2605"/>
      <c r="AV30" s="2605"/>
      <c r="AW30" s="2605"/>
      <c r="AX30" s="2605"/>
      <c r="AY30" s="2605"/>
      <c r="AZ30" s="2605"/>
      <c r="BA30" s="2605"/>
      <c r="BB30" s="2605"/>
      <c r="BC30" s="2605"/>
      <c r="BD30" s="2605"/>
      <c r="BE30" s="2605"/>
      <c r="BF30" s="2605"/>
    </row>
    <row r="31" spans="1:58" ht="18" customHeight="1" x14ac:dyDescent="0.3">
      <c r="A31" s="2567" t="s">
        <v>2369</v>
      </c>
      <c r="B31" s="2567" t="s">
        <v>2435</v>
      </c>
      <c r="C31" s="2599">
        <v>1003466.3580728481</v>
      </c>
      <c r="D31" s="2599">
        <v>985825.42911876226</v>
      </c>
      <c r="E31" s="2599">
        <v>993369.63823581871</v>
      </c>
      <c r="F31" s="2599">
        <v>985565.37924373988</v>
      </c>
      <c r="G31" s="2599">
        <v>1053179.7089023883</v>
      </c>
      <c r="H31" s="2599">
        <v>1009110.9752867478</v>
      </c>
      <c r="I31" s="2599">
        <v>1035201.4607954381</v>
      </c>
      <c r="J31" s="2599">
        <v>1026121.6099641048</v>
      </c>
      <c r="K31" s="2599">
        <v>1030371.0829183606</v>
      </c>
      <c r="L31" s="2599">
        <v>1064072.370818259</v>
      </c>
      <c r="M31" s="2599">
        <v>1043539.6086825189</v>
      </c>
      <c r="N31" s="2599">
        <v>1055813.5645698449</v>
      </c>
      <c r="O31" s="2599">
        <v>1100337.7640602475</v>
      </c>
      <c r="P31" s="2599">
        <v>1164628.4610824005</v>
      </c>
      <c r="Q31" s="2599">
        <v>1148426.0217205626</v>
      </c>
      <c r="R31" s="2599">
        <v>1163870.4374500378</v>
      </c>
      <c r="S31" s="2599">
        <v>1186540.9297861627</v>
      </c>
      <c r="T31" s="2599">
        <v>1198205.4218182403</v>
      </c>
      <c r="U31" s="2599">
        <v>1203806.418329777</v>
      </c>
      <c r="V31" s="2599">
        <v>1212952.0876573164</v>
      </c>
      <c r="W31" s="2599">
        <v>1238594.9601729973</v>
      </c>
      <c r="X31" s="2599">
        <v>1209835.2488311327</v>
      </c>
      <c r="Y31" s="2599">
        <v>1299599.0469368689</v>
      </c>
      <c r="Z31" s="2599">
        <v>1293559.1728604105</v>
      </c>
      <c r="AA31" s="2599">
        <v>1241999.2029383248</v>
      </c>
      <c r="AB31" s="2599">
        <v>1284614.958036182</v>
      </c>
      <c r="AC31" s="2599">
        <v>1297597.480225516</v>
      </c>
      <c r="AD31" s="2599">
        <v>1350604.0030924445</v>
      </c>
      <c r="AE31" s="2599">
        <v>1377236.757756907</v>
      </c>
      <c r="AF31" s="2599">
        <v>1403420.9892368205</v>
      </c>
      <c r="AG31" s="2599">
        <v>1371249.8312604974</v>
      </c>
      <c r="AH31" s="2599">
        <v>1448793.8960295466</v>
      </c>
      <c r="AI31" s="2599">
        <v>1465410.2477605103</v>
      </c>
      <c r="AJ31" s="2599">
        <v>1457975.7331020078</v>
      </c>
      <c r="AK31" s="2599">
        <v>1505497.7463221201</v>
      </c>
      <c r="AL31" s="2599">
        <v>1537414.3903610837</v>
      </c>
      <c r="AM31" s="2599">
        <v>1541580.9760342427</v>
      </c>
      <c r="AN31" s="2599">
        <v>1521911.0400298734</v>
      </c>
      <c r="AO31" s="2599">
        <v>1574122.8787381533</v>
      </c>
      <c r="AP31" s="2599">
        <v>1516174.4287989871</v>
      </c>
      <c r="AQ31" s="2599">
        <v>1571797.8519995792</v>
      </c>
      <c r="AR31" s="2599">
        <v>1604252.9804771501</v>
      </c>
      <c r="AS31" s="2599">
        <v>1584985.4431441417</v>
      </c>
      <c r="AT31" s="2599">
        <v>1563577.0785084418</v>
      </c>
      <c r="AU31" s="2599">
        <v>1588626.2004023748</v>
      </c>
      <c r="AV31" s="2599">
        <v>1591592.8479578185</v>
      </c>
      <c r="AW31" s="2599">
        <v>1605672.8353683923</v>
      </c>
      <c r="AX31" s="2599">
        <v>1637869.7902066852</v>
      </c>
      <c r="AY31" s="2599">
        <v>1626898.886615742</v>
      </c>
      <c r="AZ31" s="2599">
        <v>1683637.7270129609</v>
      </c>
      <c r="BA31" s="2599">
        <v>1666646.1169471408</v>
      </c>
      <c r="BB31" s="2599">
        <v>1711450.5421716135</v>
      </c>
      <c r="BC31" s="2599">
        <v>1761686.0335959813</v>
      </c>
      <c r="BD31" s="2599">
        <v>1710043.7846744575</v>
      </c>
      <c r="BE31" s="2599">
        <v>1719278.274043988</v>
      </c>
      <c r="BF31" s="2599">
        <v>1716093.603613728</v>
      </c>
    </row>
    <row r="32" spans="1:58" ht="18" customHeight="1" x14ac:dyDescent="0.3">
      <c r="A32" s="2570" t="s">
        <v>2436</v>
      </c>
      <c r="B32" s="2570" t="s">
        <v>2437</v>
      </c>
      <c r="C32" s="2605">
        <v>684016.11894296249</v>
      </c>
      <c r="D32" s="2605">
        <v>682378.04571106599</v>
      </c>
      <c r="E32" s="2605">
        <v>690891.10797815153</v>
      </c>
      <c r="F32" s="2605">
        <v>683455.39443433646</v>
      </c>
      <c r="G32" s="2605">
        <v>734607.71920019027</v>
      </c>
      <c r="H32" s="2605">
        <v>713130.30463240796</v>
      </c>
      <c r="I32" s="2605">
        <v>732804.11482553033</v>
      </c>
      <c r="J32" s="2605">
        <v>725006.83099447738</v>
      </c>
      <c r="K32" s="2605">
        <v>725875.24979446107</v>
      </c>
      <c r="L32" s="2605">
        <v>746384.07412294135</v>
      </c>
      <c r="M32" s="2605">
        <v>735631.1107674815</v>
      </c>
      <c r="N32" s="2605">
        <v>731605.02390251122</v>
      </c>
      <c r="O32" s="2605">
        <v>770243.14127152518</v>
      </c>
      <c r="P32" s="2605">
        <v>836476.11776609824</v>
      </c>
      <c r="Q32" s="2605">
        <v>815485.01336853555</v>
      </c>
      <c r="R32" s="2605">
        <v>822451.47965343355</v>
      </c>
      <c r="S32" s="2605">
        <v>841107.24794872652</v>
      </c>
      <c r="T32" s="2605">
        <v>870101.32714155549</v>
      </c>
      <c r="U32" s="2605">
        <v>885748.23622033582</v>
      </c>
      <c r="V32" s="2605">
        <v>887641.56076104497</v>
      </c>
      <c r="W32" s="2605">
        <v>909407.36061140278</v>
      </c>
      <c r="X32" s="2605">
        <v>883729.07255011238</v>
      </c>
      <c r="Y32" s="2605">
        <v>980849.72483544645</v>
      </c>
      <c r="Z32" s="2605">
        <v>946543.53277816495</v>
      </c>
      <c r="AA32" s="2605">
        <v>921364.93943594652</v>
      </c>
      <c r="AB32" s="2605">
        <v>954684.68506130739</v>
      </c>
      <c r="AC32" s="2605">
        <v>950398.87402759143</v>
      </c>
      <c r="AD32" s="2605">
        <v>1007112.6728638929</v>
      </c>
      <c r="AE32" s="2605">
        <v>1015434.695668649</v>
      </c>
      <c r="AF32" s="2605">
        <v>1044998.1454919098</v>
      </c>
      <c r="AG32" s="2605">
        <v>1014626.5152618177</v>
      </c>
      <c r="AH32" s="2605">
        <v>1077278.9773685916</v>
      </c>
      <c r="AI32" s="2605">
        <v>1097509.3418378225</v>
      </c>
      <c r="AJ32" s="2605">
        <v>1090209.9288943661</v>
      </c>
      <c r="AK32" s="2605">
        <v>1121843.497728613</v>
      </c>
      <c r="AL32" s="2605">
        <v>1144326.4261812151</v>
      </c>
      <c r="AM32" s="2605">
        <v>1151648.9093914253</v>
      </c>
      <c r="AN32" s="2605">
        <v>1150657.8782428182</v>
      </c>
      <c r="AO32" s="2605">
        <v>1193254.334872172</v>
      </c>
      <c r="AP32" s="2605">
        <v>1150968.7398866145</v>
      </c>
      <c r="AQ32" s="2605">
        <v>1200947.8359743452</v>
      </c>
      <c r="AR32" s="2605">
        <v>1224556.0029449824</v>
      </c>
      <c r="AS32" s="2605">
        <v>1230058.5657656603</v>
      </c>
      <c r="AT32" s="2605">
        <v>1208836.8899762407</v>
      </c>
      <c r="AU32" s="2605">
        <v>1204889.8556838133</v>
      </c>
      <c r="AV32" s="2605">
        <v>1207946.9512709205</v>
      </c>
      <c r="AW32" s="2605">
        <v>1210471.2291564534</v>
      </c>
      <c r="AX32" s="2605">
        <v>1224629.9512922417</v>
      </c>
      <c r="AY32" s="2605">
        <v>1206105.9608079032</v>
      </c>
      <c r="AZ32" s="2605">
        <v>1221899.8589617598</v>
      </c>
      <c r="BA32" s="2605">
        <v>1147797.2546504354</v>
      </c>
      <c r="BB32" s="2605">
        <v>1204937.3283249417</v>
      </c>
      <c r="BC32" s="2605">
        <v>1229165.8624704415</v>
      </c>
      <c r="BD32" s="2605">
        <v>1173312.4148411974</v>
      </c>
      <c r="BE32" s="2605">
        <v>1182618.4998079021</v>
      </c>
      <c r="BF32" s="2605">
        <v>1154497.7084942027</v>
      </c>
    </row>
    <row r="33" spans="1:58" ht="18" customHeight="1" x14ac:dyDescent="0.3">
      <c r="A33" s="2570" t="s">
        <v>2438</v>
      </c>
      <c r="B33" s="2570" t="s">
        <v>2439</v>
      </c>
      <c r="C33" s="2605">
        <v>319450.23912988557</v>
      </c>
      <c r="D33" s="2605">
        <v>303447.38340769592</v>
      </c>
      <c r="E33" s="2605">
        <v>302478.53025766718</v>
      </c>
      <c r="F33" s="2605">
        <v>302109.98480940354</v>
      </c>
      <c r="G33" s="2605">
        <v>318571.98970219807</v>
      </c>
      <c r="H33" s="2605">
        <v>295980.67065433983</v>
      </c>
      <c r="I33" s="2605">
        <v>302397.34596990753</v>
      </c>
      <c r="J33" s="2605">
        <v>301114.7789696274</v>
      </c>
      <c r="K33" s="2605">
        <v>304495.83312389982</v>
      </c>
      <c r="L33" s="2605">
        <v>317688.29669531749</v>
      </c>
      <c r="M33" s="2605">
        <v>307908.4979150375</v>
      </c>
      <c r="N33" s="2605">
        <v>324208.54066733358</v>
      </c>
      <c r="O33" s="2605">
        <v>330094.62278872228</v>
      </c>
      <c r="P33" s="2605">
        <v>328152.34331630234</v>
      </c>
      <c r="Q33" s="2605">
        <v>332941.00835202687</v>
      </c>
      <c r="R33" s="2605">
        <v>341418.95779660426</v>
      </c>
      <c r="S33" s="2605">
        <v>345433.68183743628</v>
      </c>
      <c r="T33" s="2605">
        <v>328104.09467668447</v>
      </c>
      <c r="U33" s="2605">
        <v>318058.18210944097</v>
      </c>
      <c r="V33" s="2605">
        <v>325310.52689627139</v>
      </c>
      <c r="W33" s="2605">
        <v>329187.59956159454</v>
      </c>
      <c r="X33" s="2605">
        <v>326106.17628101975</v>
      </c>
      <c r="Y33" s="2605">
        <v>318749.32210142264</v>
      </c>
      <c r="Z33" s="2605">
        <v>347015.64008224534</v>
      </c>
      <c r="AA33" s="2605">
        <v>320634.26350237842</v>
      </c>
      <c r="AB33" s="2605">
        <v>329930.27297487471</v>
      </c>
      <c r="AC33" s="2605">
        <v>347198.60619792453</v>
      </c>
      <c r="AD33" s="2605">
        <v>343491.33022855176</v>
      </c>
      <c r="AE33" s="2605">
        <v>361802.0620882581</v>
      </c>
      <c r="AF33" s="2605">
        <v>358422.84374491125</v>
      </c>
      <c r="AG33" s="2605">
        <v>356623.31599867973</v>
      </c>
      <c r="AH33" s="2605">
        <v>371514.91866095521</v>
      </c>
      <c r="AI33" s="2605">
        <v>367900.90592268785</v>
      </c>
      <c r="AJ33" s="2605">
        <v>367765.80420764151</v>
      </c>
      <c r="AK33" s="2605">
        <v>383654.24859350728</v>
      </c>
      <c r="AL33" s="2605">
        <v>393087.96417986852</v>
      </c>
      <c r="AM33" s="2605">
        <v>389932.06664281723</v>
      </c>
      <c r="AN33" s="2605">
        <v>371253.16178705532</v>
      </c>
      <c r="AO33" s="2605">
        <v>380868.5438659818</v>
      </c>
      <c r="AP33" s="2605">
        <v>365205.68891237263</v>
      </c>
      <c r="AQ33" s="2605">
        <v>370850.01602523413</v>
      </c>
      <c r="AR33" s="2605">
        <v>379696.97753216804</v>
      </c>
      <c r="AS33" s="2605">
        <v>354926.87737848167</v>
      </c>
      <c r="AT33" s="2605">
        <v>354740.1885322007</v>
      </c>
      <c r="AU33" s="2605">
        <v>383736.34471856162</v>
      </c>
      <c r="AV33" s="2605">
        <v>383645.89668689825</v>
      </c>
      <c r="AW33" s="2605">
        <v>395201.60621193907</v>
      </c>
      <c r="AX33" s="2605">
        <v>413239.83891444333</v>
      </c>
      <c r="AY33" s="2605">
        <v>420792.92580783874</v>
      </c>
      <c r="AZ33" s="2605">
        <v>461737.86805120145</v>
      </c>
      <c r="BA33" s="2605">
        <v>518848.8622967056</v>
      </c>
      <c r="BB33" s="2605">
        <v>506513.21384667204</v>
      </c>
      <c r="BC33" s="2605">
        <v>532520.17112553993</v>
      </c>
      <c r="BD33" s="2605">
        <v>536731.36983325984</v>
      </c>
      <c r="BE33" s="2605">
        <v>536659.77423608582</v>
      </c>
      <c r="BF33" s="2605">
        <v>561595.89511952526</v>
      </c>
    </row>
    <row r="34" spans="1:58" ht="18" customHeight="1" x14ac:dyDescent="0.3">
      <c r="A34" s="2570"/>
      <c r="B34" s="2570"/>
      <c r="C34" s="2642"/>
      <c r="D34" s="2642"/>
      <c r="E34" s="2642"/>
      <c r="F34" s="2642"/>
      <c r="G34" s="2642"/>
      <c r="H34" s="2642"/>
      <c r="I34" s="2642"/>
      <c r="J34" s="2642"/>
      <c r="K34" s="2642"/>
      <c r="L34" s="2642"/>
      <c r="M34" s="2642"/>
      <c r="N34" s="2642"/>
      <c r="O34" s="2642"/>
      <c r="P34" s="2642"/>
      <c r="Q34" s="2642"/>
      <c r="R34" s="2642"/>
      <c r="S34" s="2642"/>
      <c r="T34" s="2642"/>
      <c r="U34" s="2642"/>
      <c r="V34" s="2642"/>
      <c r="W34" s="2642"/>
      <c r="X34" s="2642"/>
      <c r="Y34" s="2642"/>
      <c r="Z34" s="2642"/>
      <c r="AA34" s="2642"/>
      <c r="AB34" s="2642"/>
      <c r="AC34" s="2642"/>
      <c r="AD34" s="2642"/>
      <c r="AE34" s="2642"/>
      <c r="AF34" s="2642"/>
      <c r="AG34" s="2642"/>
      <c r="AH34" s="2642"/>
      <c r="AI34" s="2642"/>
      <c r="AJ34" s="2642"/>
      <c r="AK34" s="2642"/>
      <c r="AL34" s="2642"/>
      <c r="AM34" s="2642"/>
      <c r="AN34" s="2642"/>
      <c r="AO34" s="2642"/>
      <c r="AP34" s="2642"/>
      <c r="AQ34" s="2642"/>
      <c r="AR34" s="2642"/>
      <c r="AS34" s="2642"/>
      <c r="AT34" s="2642"/>
      <c r="AU34" s="2642"/>
      <c r="AV34" s="2642"/>
      <c r="AW34" s="2642"/>
      <c r="AX34" s="2642"/>
      <c r="AY34" s="2642"/>
      <c r="AZ34" s="2642"/>
      <c r="BA34" s="2642"/>
      <c r="BB34" s="2642"/>
      <c r="BC34" s="2642"/>
      <c r="BD34" s="2642"/>
      <c r="BE34" s="2642"/>
      <c r="BF34" s="2642"/>
    </row>
    <row r="35" spans="1:58" ht="18" customHeight="1" x14ac:dyDescent="0.3">
      <c r="A35" s="2567" t="s">
        <v>2370</v>
      </c>
      <c r="B35" s="2567" t="s">
        <v>2357</v>
      </c>
      <c r="C35" s="2599">
        <v>10396.875698402895</v>
      </c>
      <c r="D35" s="2599">
        <v>10472.513971288818</v>
      </c>
      <c r="E35" s="2599">
        <v>9552.8629273608403</v>
      </c>
      <c r="F35" s="2599">
        <v>13987.50867411193</v>
      </c>
      <c r="G35" s="2599">
        <v>13862.469159942078</v>
      </c>
      <c r="H35" s="2599">
        <v>14163.428913594504</v>
      </c>
      <c r="I35" s="2599">
        <v>14708.977414611722</v>
      </c>
      <c r="J35" s="2599">
        <v>14942.4576806799</v>
      </c>
      <c r="K35" s="2599">
        <v>15062.803368544977</v>
      </c>
      <c r="L35" s="2599">
        <v>15026.021519396279</v>
      </c>
      <c r="M35" s="2599">
        <v>14959.982031542395</v>
      </c>
      <c r="N35" s="2599">
        <v>15120.636000181921</v>
      </c>
      <c r="O35" s="2599">
        <v>15280.012605387969</v>
      </c>
      <c r="P35" s="2599">
        <v>15447.164900141179</v>
      </c>
      <c r="Q35" s="2599">
        <v>17015.682745620466</v>
      </c>
      <c r="R35" s="2599">
        <v>17069.105568815172</v>
      </c>
      <c r="S35" s="2599">
        <v>17096.525482945803</v>
      </c>
      <c r="T35" s="2599">
        <v>16124.172714863298</v>
      </c>
      <c r="U35" s="2599">
        <v>16212.858535886307</v>
      </c>
      <c r="V35" s="2599">
        <v>16100.745294959024</v>
      </c>
      <c r="W35" s="2599">
        <v>16874.40861594228</v>
      </c>
      <c r="X35" s="2599">
        <v>17056.301030099683</v>
      </c>
      <c r="Y35" s="2599">
        <v>17100.396193503762</v>
      </c>
      <c r="Z35" s="2599">
        <v>16913.578328091779</v>
      </c>
      <c r="AA35" s="2599">
        <v>16903.670228602685</v>
      </c>
      <c r="AB35" s="2599">
        <v>16654.533657206321</v>
      </c>
      <c r="AC35" s="2599">
        <v>16264.041633131037</v>
      </c>
      <c r="AD35" s="2599">
        <v>16408.554026230264</v>
      </c>
      <c r="AE35" s="2599">
        <v>16221.468650547791</v>
      </c>
      <c r="AF35" s="2599">
        <v>16503.915965674823</v>
      </c>
      <c r="AG35" s="2599">
        <v>16455.038241147897</v>
      </c>
      <c r="AH35" s="2599">
        <v>16482.822912366399</v>
      </c>
      <c r="AI35" s="2599">
        <v>17087.44599870186</v>
      </c>
      <c r="AJ35" s="2599">
        <v>17042.038238085748</v>
      </c>
      <c r="AK35" s="2599">
        <v>16938.245741903298</v>
      </c>
      <c r="AL35" s="2599">
        <v>16800.648193319186</v>
      </c>
      <c r="AM35" s="2599">
        <v>16775.783152260639</v>
      </c>
      <c r="AN35" s="2599">
        <v>16709.497512591879</v>
      </c>
      <c r="AO35" s="2599">
        <v>16647.926400379903</v>
      </c>
      <c r="AP35" s="2599">
        <v>16889.070895970464</v>
      </c>
      <c r="AQ35" s="2599">
        <v>16894.960055143179</v>
      </c>
      <c r="AR35" s="2599">
        <v>17092.399380392508</v>
      </c>
      <c r="AS35" s="2599">
        <v>16333.00151408547</v>
      </c>
      <c r="AT35" s="2599">
        <v>16570.907792896134</v>
      </c>
      <c r="AU35" s="2599">
        <v>16887.17377153182</v>
      </c>
      <c r="AV35" s="2599">
        <v>16824.83903409652</v>
      </c>
      <c r="AW35" s="2599">
        <v>16122.180782663847</v>
      </c>
      <c r="AX35" s="2599">
        <v>16465.319542456728</v>
      </c>
      <c r="AY35" s="2599">
        <v>16293.840328382001</v>
      </c>
      <c r="AZ35" s="2599">
        <v>15989.194934705469</v>
      </c>
      <c r="BA35" s="2599">
        <v>16382.387070333913</v>
      </c>
      <c r="BB35" s="2599">
        <v>16734.979646386804</v>
      </c>
      <c r="BC35" s="2599">
        <v>16665.79343812299</v>
      </c>
      <c r="BD35" s="2599">
        <v>23070.148766669576</v>
      </c>
      <c r="BE35" s="2599">
        <v>36451.866097709761</v>
      </c>
      <c r="BF35" s="2599">
        <v>37381.143995305298</v>
      </c>
    </row>
    <row r="36" spans="1:58" ht="18" customHeight="1" x14ac:dyDescent="0.3">
      <c r="A36" s="2570"/>
      <c r="B36" s="2570"/>
      <c r="C36" s="2642"/>
      <c r="D36" s="2642"/>
      <c r="E36" s="2642"/>
      <c r="F36" s="2642"/>
      <c r="G36" s="2642"/>
      <c r="H36" s="2642"/>
      <c r="I36" s="2642"/>
      <c r="J36" s="2642"/>
      <c r="K36" s="2642"/>
      <c r="L36" s="2642"/>
      <c r="M36" s="2642"/>
      <c r="N36" s="2642"/>
      <c r="O36" s="2642"/>
      <c r="P36" s="2642"/>
      <c r="Q36" s="2642"/>
      <c r="R36" s="2642"/>
      <c r="S36" s="2642"/>
      <c r="T36" s="2642"/>
      <c r="U36" s="2642"/>
      <c r="V36" s="2642"/>
      <c r="W36" s="2642"/>
      <c r="X36" s="2642"/>
      <c r="Y36" s="2642"/>
      <c r="Z36" s="2642"/>
      <c r="AA36" s="2642"/>
      <c r="AB36" s="2642"/>
      <c r="AC36" s="2642"/>
      <c r="AD36" s="2642"/>
      <c r="AE36" s="2642"/>
      <c r="AF36" s="2642"/>
      <c r="AG36" s="2642"/>
      <c r="AH36" s="2642"/>
      <c r="AI36" s="2642"/>
      <c r="AJ36" s="2642"/>
      <c r="AK36" s="2642"/>
      <c r="AL36" s="2642"/>
      <c r="AM36" s="2642"/>
      <c r="AN36" s="2642"/>
      <c r="AO36" s="2642"/>
      <c r="AP36" s="2642"/>
      <c r="AQ36" s="2642"/>
      <c r="AR36" s="2642"/>
      <c r="AS36" s="2642"/>
      <c r="AT36" s="2642"/>
      <c r="AU36" s="2642"/>
      <c r="AV36" s="2642"/>
      <c r="AW36" s="2642"/>
      <c r="AX36" s="2642"/>
      <c r="AY36" s="2642"/>
      <c r="AZ36" s="2642"/>
      <c r="BA36" s="2642"/>
      <c r="BB36" s="2642"/>
      <c r="BC36" s="2642"/>
      <c r="BD36" s="2642"/>
      <c r="BE36" s="2642"/>
      <c r="BF36" s="2642"/>
    </row>
    <row r="37" spans="1:58" ht="18" customHeight="1" x14ac:dyDescent="0.3">
      <c r="A37" s="2567" t="s">
        <v>2378</v>
      </c>
      <c r="B37" s="2567" t="s">
        <v>255</v>
      </c>
      <c r="C37" s="2599">
        <v>138686.41134619206</v>
      </c>
      <c r="D37" s="2599">
        <v>139939.762859062</v>
      </c>
      <c r="E37" s="2599">
        <v>138215.13703439353</v>
      </c>
      <c r="F37" s="2599">
        <v>138839.25534205005</v>
      </c>
      <c r="G37" s="2599">
        <v>132963.92811812891</v>
      </c>
      <c r="H37" s="2599">
        <v>141378.93299931596</v>
      </c>
      <c r="I37" s="2599">
        <v>134742.84316092852</v>
      </c>
      <c r="J37" s="2599">
        <v>128484.29869788558</v>
      </c>
      <c r="K37" s="2599">
        <v>149602.96541626702</v>
      </c>
      <c r="L37" s="2599">
        <v>146552.63785548275</v>
      </c>
      <c r="M37" s="2599">
        <v>150093.02527221362</v>
      </c>
      <c r="N37" s="2599">
        <v>152632.10169356837</v>
      </c>
      <c r="O37" s="2599">
        <v>145443.19904246111</v>
      </c>
      <c r="P37" s="2599">
        <v>147936.54823418125</v>
      </c>
      <c r="Q37" s="2599">
        <v>146043.20855930113</v>
      </c>
      <c r="R37" s="2599">
        <v>147009.44332419502</v>
      </c>
      <c r="S37" s="2599">
        <v>143405.48763154136</v>
      </c>
      <c r="T37" s="2599">
        <v>160364.31880343828</v>
      </c>
      <c r="U37" s="2599">
        <v>185421.66517849173</v>
      </c>
      <c r="V37" s="2599">
        <v>179417.44781692783</v>
      </c>
      <c r="W37" s="2599">
        <v>182515.64472524228</v>
      </c>
      <c r="X37" s="2599">
        <v>177189.80801213961</v>
      </c>
      <c r="Y37" s="2599">
        <v>173268.27627573922</v>
      </c>
      <c r="Z37" s="2599">
        <v>159553.83282579115</v>
      </c>
      <c r="AA37" s="2599">
        <v>151206.4401817577</v>
      </c>
      <c r="AB37" s="2599">
        <v>145580.02421794005</v>
      </c>
      <c r="AC37" s="2599">
        <v>144427.01910085219</v>
      </c>
      <c r="AD37" s="2599">
        <v>152334.79733372852</v>
      </c>
      <c r="AE37" s="2599">
        <v>160018.34789737646</v>
      </c>
      <c r="AF37" s="2599">
        <v>157684.46774648846</v>
      </c>
      <c r="AG37" s="2599">
        <v>151076.79913641003</v>
      </c>
      <c r="AH37" s="2599">
        <v>141875.43885198981</v>
      </c>
      <c r="AI37" s="2599">
        <v>157885.89576674532</v>
      </c>
      <c r="AJ37" s="2599">
        <v>154184.7443083892</v>
      </c>
      <c r="AK37" s="2599">
        <v>163697.9465848032</v>
      </c>
      <c r="AL37" s="2599">
        <v>125650.65566076699</v>
      </c>
      <c r="AM37" s="2599">
        <v>140168.23593797052</v>
      </c>
      <c r="AN37" s="2599">
        <v>131465.6728857547</v>
      </c>
      <c r="AO37" s="2599">
        <v>157216.69182422655</v>
      </c>
      <c r="AP37" s="2599">
        <v>157950.20061403728</v>
      </c>
      <c r="AQ37" s="2599">
        <v>155705.83894823308</v>
      </c>
      <c r="AR37" s="2599">
        <v>151851.65784305477</v>
      </c>
      <c r="AS37" s="2599">
        <v>148970.14400175901</v>
      </c>
      <c r="AT37" s="2599">
        <v>150798.869737776</v>
      </c>
      <c r="AU37" s="2599">
        <v>177810.47810124196</v>
      </c>
      <c r="AV37" s="2599">
        <v>183216.84389900166</v>
      </c>
      <c r="AW37" s="2599">
        <v>213234.14796099535</v>
      </c>
      <c r="AX37" s="2599">
        <v>226839.03088390722</v>
      </c>
      <c r="AY37" s="2599">
        <v>237773.18138044377</v>
      </c>
      <c r="AZ37" s="2599">
        <v>235649.91719455173</v>
      </c>
      <c r="BA37" s="2599">
        <v>220119.89442638485</v>
      </c>
      <c r="BB37" s="2599">
        <v>242996.90912726618</v>
      </c>
      <c r="BC37" s="2599">
        <v>221860.63426990234</v>
      </c>
      <c r="BD37" s="2599">
        <v>208235.14650668224</v>
      </c>
      <c r="BE37" s="2599">
        <v>210660.75638257599</v>
      </c>
      <c r="BF37" s="2599">
        <v>203296.58939998073</v>
      </c>
    </row>
    <row r="38" spans="1:58" ht="18" customHeight="1" x14ac:dyDescent="0.3">
      <c r="A38" s="2570"/>
      <c r="B38" s="2580"/>
      <c r="C38" s="2642"/>
      <c r="D38" s="2642"/>
      <c r="E38" s="2642"/>
      <c r="F38" s="2642"/>
      <c r="G38" s="2642"/>
      <c r="H38" s="2642"/>
      <c r="I38" s="2642"/>
      <c r="J38" s="2642"/>
      <c r="K38" s="2642"/>
      <c r="L38" s="2642"/>
      <c r="M38" s="2642"/>
      <c r="N38" s="2642"/>
      <c r="O38" s="2642"/>
      <c r="P38" s="2642"/>
      <c r="Q38" s="2642"/>
      <c r="R38" s="2642"/>
      <c r="S38" s="2642"/>
      <c r="T38" s="2642"/>
      <c r="U38" s="2642"/>
      <c r="V38" s="2642"/>
      <c r="W38" s="2642"/>
      <c r="X38" s="2642"/>
      <c r="Y38" s="2642"/>
      <c r="Z38" s="2642"/>
      <c r="AA38" s="2642"/>
      <c r="AB38" s="2642"/>
      <c r="AC38" s="2642"/>
      <c r="AD38" s="2642"/>
      <c r="AE38" s="2642"/>
      <c r="AF38" s="2642"/>
      <c r="AG38" s="2642"/>
      <c r="AH38" s="2642"/>
      <c r="AI38" s="2642"/>
      <c r="AJ38" s="2642"/>
      <c r="AK38" s="2642"/>
      <c r="AL38" s="2642"/>
      <c r="AM38" s="2642"/>
      <c r="AN38" s="2642"/>
      <c r="AO38" s="2642"/>
      <c r="AP38" s="2642"/>
      <c r="AQ38" s="2642"/>
      <c r="AR38" s="2642"/>
      <c r="AS38" s="2642"/>
      <c r="AT38" s="2642"/>
      <c r="AU38" s="2642"/>
      <c r="AV38" s="2642"/>
      <c r="AW38" s="2642"/>
      <c r="AX38" s="2642"/>
      <c r="AY38" s="2642"/>
      <c r="AZ38" s="2642"/>
      <c r="BA38" s="2642"/>
      <c r="BB38" s="2642"/>
      <c r="BC38" s="2642"/>
      <c r="BD38" s="2642"/>
      <c r="BE38" s="2642"/>
      <c r="BF38" s="2642"/>
    </row>
    <row r="39" spans="1:58" ht="18" customHeight="1" x14ac:dyDescent="0.3">
      <c r="A39" s="2567" t="s">
        <v>2383</v>
      </c>
      <c r="B39" s="2567" t="s">
        <v>2362</v>
      </c>
      <c r="C39" s="2599">
        <v>0</v>
      </c>
      <c r="D39" s="2599">
        <v>0</v>
      </c>
      <c r="E39" s="2599">
        <v>0</v>
      </c>
      <c r="F39" s="2599">
        <v>0</v>
      </c>
      <c r="G39" s="2599">
        <v>0</v>
      </c>
      <c r="H39" s="2599">
        <v>0</v>
      </c>
      <c r="I39" s="2599">
        <v>0</v>
      </c>
      <c r="J39" s="2599">
        <v>0</v>
      </c>
      <c r="K39" s="2599">
        <v>0</v>
      </c>
      <c r="L39" s="2599">
        <v>0</v>
      </c>
      <c r="M39" s="2599">
        <v>0</v>
      </c>
      <c r="N39" s="2599">
        <v>0</v>
      </c>
      <c r="O39" s="2599">
        <v>0</v>
      </c>
      <c r="P39" s="2599">
        <v>0</v>
      </c>
      <c r="Q39" s="2599">
        <v>0</v>
      </c>
      <c r="R39" s="2599">
        <v>0</v>
      </c>
      <c r="S39" s="2599">
        <v>0</v>
      </c>
      <c r="T39" s="2599">
        <v>0</v>
      </c>
      <c r="U39" s="2599">
        <v>0</v>
      </c>
      <c r="V39" s="2599">
        <v>0</v>
      </c>
      <c r="W39" s="2599">
        <v>0</v>
      </c>
      <c r="X39" s="2599">
        <v>0</v>
      </c>
      <c r="Y39" s="2599">
        <v>0</v>
      </c>
      <c r="Z39" s="2599">
        <v>0</v>
      </c>
      <c r="AA39" s="2599">
        <v>0</v>
      </c>
      <c r="AB39" s="2599">
        <v>0</v>
      </c>
      <c r="AC39" s="2599">
        <v>0</v>
      </c>
      <c r="AD39" s="2599">
        <v>0</v>
      </c>
      <c r="AE39" s="2599">
        <v>0</v>
      </c>
      <c r="AF39" s="2599">
        <v>0</v>
      </c>
      <c r="AG39" s="2599">
        <v>0</v>
      </c>
      <c r="AH39" s="2599">
        <v>0</v>
      </c>
      <c r="AI39" s="2599">
        <v>0</v>
      </c>
      <c r="AJ39" s="2599">
        <v>0</v>
      </c>
      <c r="AK39" s="2599">
        <v>0</v>
      </c>
      <c r="AL39" s="2599">
        <v>0</v>
      </c>
      <c r="AM39" s="2599">
        <v>0</v>
      </c>
      <c r="AN39" s="2599">
        <v>0</v>
      </c>
      <c r="AO39" s="2599">
        <v>0</v>
      </c>
      <c r="AP39" s="2599">
        <v>0</v>
      </c>
      <c r="AQ39" s="2599">
        <v>0</v>
      </c>
      <c r="AR39" s="2599">
        <v>0</v>
      </c>
      <c r="AS39" s="2599">
        <v>0</v>
      </c>
      <c r="AT39" s="2599">
        <v>0</v>
      </c>
      <c r="AU39" s="2599">
        <v>0</v>
      </c>
      <c r="AV39" s="2599">
        <v>0</v>
      </c>
      <c r="AW39" s="2599">
        <v>0</v>
      </c>
      <c r="AX39" s="2599">
        <v>0</v>
      </c>
      <c r="AY39" s="2599">
        <v>0</v>
      </c>
      <c r="AZ39" s="2599">
        <v>0</v>
      </c>
      <c r="BA39" s="2599">
        <v>0</v>
      </c>
      <c r="BB39" s="2599">
        <v>0</v>
      </c>
      <c r="BC39" s="2599">
        <v>0</v>
      </c>
      <c r="BD39" s="2599">
        <v>0</v>
      </c>
      <c r="BE39" s="2599">
        <v>0</v>
      </c>
      <c r="BF39" s="2599">
        <v>0</v>
      </c>
    </row>
    <row r="40" spans="1:58" ht="18" customHeight="1" x14ac:dyDescent="0.3">
      <c r="A40" s="2570"/>
      <c r="B40" s="2570"/>
      <c r="C40" s="2642"/>
      <c r="D40" s="2642"/>
      <c r="E40" s="2642"/>
      <c r="F40" s="2642"/>
      <c r="G40" s="2642"/>
      <c r="H40" s="2642"/>
      <c r="I40" s="2642"/>
      <c r="J40" s="2642"/>
      <c r="K40" s="2642"/>
      <c r="L40" s="2642"/>
      <c r="M40" s="2642"/>
      <c r="N40" s="2642"/>
      <c r="O40" s="2642"/>
      <c r="P40" s="2642"/>
      <c r="Q40" s="2642"/>
      <c r="R40" s="2642"/>
      <c r="S40" s="2642"/>
      <c r="T40" s="2642"/>
      <c r="U40" s="2642"/>
      <c r="V40" s="2642"/>
      <c r="W40" s="2642"/>
      <c r="X40" s="2642"/>
      <c r="Y40" s="2642"/>
      <c r="Z40" s="2642"/>
      <c r="AA40" s="2642"/>
      <c r="AB40" s="2642"/>
      <c r="AC40" s="2642"/>
      <c r="AD40" s="2642"/>
      <c r="AE40" s="2642"/>
      <c r="AF40" s="2642"/>
      <c r="AG40" s="2642"/>
      <c r="AH40" s="2642"/>
      <c r="AI40" s="2642"/>
      <c r="AJ40" s="2642"/>
      <c r="AK40" s="2642"/>
      <c r="AL40" s="2642"/>
      <c r="AM40" s="2642"/>
      <c r="AN40" s="2642"/>
      <c r="AO40" s="2642"/>
      <c r="AP40" s="2642"/>
      <c r="AQ40" s="2642"/>
      <c r="AR40" s="2642"/>
      <c r="AS40" s="2642"/>
      <c r="AT40" s="2642"/>
      <c r="AU40" s="2642"/>
      <c r="AV40" s="2642"/>
      <c r="AW40" s="2642"/>
      <c r="AX40" s="2642"/>
      <c r="AY40" s="2642"/>
      <c r="AZ40" s="2642"/>
      <c r="BA40" s="2642"/>
      <c r="BB40" s="2642"/>
      <c r="BC40" s="2642"/>
      <c r="BD40" s="2642"/>
      <c r="BE40" s="2642"/>
      <c r="BF40" s="2642"/>
    </row>
    <row r="41" spans="1:58" ht="18" customHeight="1" x14ac:dyDescent="0.3">
      <c r="A41" s="2567" t="s">
        <v>2385</v>
      </c>
      <c r="B41" s="2567" t="s">
        <v>2440</v>
      </c>
      <c r="C41" s="2599">
        <v>2220.5587516851147</v>
      </c>
      <c r="D41" s="2599">
        <v>2973.7746983604889</v>
      </c>
      <c r="E41" s="2599">
        <v>2793.4057543746385</v>
      </c>
      <c r="F41" s="2599">
        <v>2837.0982304102877</v>
      </c>
      <c r="G41" s="2599">
        <v>2889.4763727661752</v>
      </c>
      <c r="H41" s="2599">
        <v>3485.0313894252599</v>
      </c>
      <c r="I41" s="2599">
        <v>3357.6639987524809</v>
      </c>
      <c r="J41" s="2599">
        <v>3611.6788113440039</v>
      </c>
      <c r="K41" s="2599">
        <v>3354.7952141702235</v>
      </c>
      <c r="L41" s="2599">
        <v>3600.691496904597</v>
      </c>
      <c r="M41" s="2599">
        <v>3299.4268873645624</v>
      </c>
      <c r="N41" s="2599">
        <v>4163.4008869055833</v>
      </c>
      <c r="O41" s="2599">
        <v>3781.3165850788259</v>
      </c>
      <c r="P41" s="2599">
        <v>3338.9534975578613</v>
      </c>
      <c r="Q41" s="2599">
        <v>3241.382092907515</v>
      </c>
      <c r="R41" s="2599">
        <v>2200.8045698953802</v>
      </c>
      <c r="S41" s="2599">
        <v>3011.1787886331404</v>
      </c>
      <c r="T41" s="2599">
        <v>5000.7986755779766</v>
      </c>
      <c r="U41" s="2599">
        <v>5930.5633522589069</v>
      </c>
      <c r="V41" s="2599">
        <v>4586.5524504908981</v>
      </c>
      <c r="W41" s="2599">
        <v>3759.541357141497</v>
      </c>
      <c r="X41" s="2599">
        <v>4915.516998261668</v>
      </c>
      <c r="Y41" s="2599">
        <v>4783.2831960829226</v>
      </c>
      <c r="Z41" s="2599">
        <v>4440.7225172802082</v>
      </c>
      <c r="AA41" s="2599">
        <v>4091.4658880716315</v>
      </c>
      <c r="AB41" s="2599">
        <v>3936.6845371689215</v>
      </c>
      <c r="AC41" s="2599">
        <v>4012.1740674445377</v>
      </c>
      <c r="AD41" s="2599">
        <v>3200.807848833183</v>
      </c>
      <c r="AE41" s="2599">
        <v>3628.0198578387317</v>
      </c>
      <c r="AF41" s="2599">
        <v>4769.8301387371348</v>
      </c>
      <c r="AG41" s="2599">
        <v>3774.7033963075228</v>
      </c>
      <c r="AH41" s="2599">
        <v>3923.5526932379253</v>
      </c>
      <c r="AI41" s="2599">
        <v>4393.4741044475459</v>
      </c>
      <c r="AJ41" s="2599">
        <v>3543.792363564628</v>
      </c>
      <c r="AK41" s="2599">
        <v>3072.4814990240889</v>
      </c>
      <c r="AL41" s="2599">
        <v>3123.8123822462603</v>
      </c>
      <c r="AM41" s="2599">
        <v>2692.8755983424394</v>
      </c>
      <c r="AN41" s="2599">
        <v>3237.8887341761492</v>
      </c>
      <c r="AO41" s="2599">
        <v>2872.4858043068275</v>
      </c>
      <c r="AP41" s="2599">
        <v>2500.08970185812</v>
      </c>
      <c r="AQ41" s="2599">
        <v>3199.9403001592145</v>
      </c>
      <c r="AR41" s="2599">
        <v>4010.9542172874922</v>
      </c>
      <c r="AS41" s="2599">
        <v>3416.9507981850902</v>
      </c>
      <c r="AT41" s="2599">
        <v>3157.441795953906</v>
      </c>
      <c r="AU41" s="2599">
        <v>3821.3498732511657</v>
      </c>
      <c r="AV41" s="2599">
        <v>3799.3167848861813</v>
      </c>
      <c r="AW41" s="2599">
        <v>3753.2383554229409</v>
      </c>
      <c r="AX41" s="2599">
        <v>5125.0116633739917</v>
      </c>
      <c r="AY41" s="2599">
        <v>3655.6666434611052</v>
      </c>
      <c r="AZ41" s="2599">
        <v>3363.807927121898</v>
      </c>
      <c r="BA41" s="2599">
        <v>3886.1652890605305</v>
      </c>
      <c r="BB41" s="2599">
        <v>4202.7543350338137</v>
      </c>
      <c r="BC41" s="2599">
        <v>4441.3530902173843</v>
      </c>
      <c r="BD41" s="2599">
        <v>5310.6149930023057</v>
      </c>
      <c r="BE41" s="2599">
        <v>5363.3165885835542</v>
      </c>
      <c r="BF41" s="2599">
        <v>4242.398508197497</v>
      </c>
    </row>
    <row r="42" spans="1:58" ht="18" customHeight="1" x14ac:dyDescent="0.3">
      <c r="A42" s="2570"/>
      <c r="B42" s="2570"/>
      <c r="C42" s="2642"/>
      <c r="D42" s="2642"/>
      <c r="E42" s="2642"/>
      <c r="F42" s="2642"/>
      <c r="G42" s="2642"/>
      <c r="H42" s="2642"/>
      <c r="I42" s="2642"/>
      <c r="J42" s="2642"/>
      <c r="K42" s="2642"/>
      <c r="L42" s="2642"/>
      <c r="M42" s="2642"/>
      <c r="N42" s="2642"/>
      <c r="O42" s="2642"/>
      <c r="P42" s="2642"/>
      <c r="Q42" s="2642"/>
      <c r="R42" s="2642"/>
      <c r="S42" s="2642"/>
      <c r="T42" s="2642"/>
      <c r="U42" s="2642"/>
      <c r="V42" s="2642"/>
      <c r="W42" s="2642"/>
      <c r="X42" s="2642"/>
      <c r="Y42" s="2642"/>
      <c r="Z42" s="2642"/>
      <c r="AA42" s="2642"/>
      <c r="AB42" s="2642"/>
      <c r="AC42" s="2642"/>
      <c r="AD42" s="2642"/>
      <c r="AE42" s="2642"/>
      <c r="AF42" s="2642"/>
      <c r="AG42" s="2642"/>
      <c r="AH42" s="2642"/>
      <c r="AI42" s="2642"/>
      <c r="AJ42" s="2642"/>
      <c r="AK42" s="2642"/>
      <c r="AL42" s="2642"/>
      <c r="AM42" s="2642"/>
      <c r="AN42" s="2642"/>
      <c r="AO42" s="2642"/>
      <c r="AP42" s="2642"/>
      <c r="AQ42" s="2642"/>
      <c r="AR42" s="2642"/>
      <c r="AS42" s="2642"/>
      <c r="AT42" s="2642"/>
      <c r="AU42" s="2642"/>
      <c r="AV42" s="2642"/>
      <c r="AW42" s="2642"/>
      <c r="AX42" s="2642"/>
      <c r="AY42" s="2642"/>
      <c r="AZ42" s="2642"/>
      <c r="BA42" s="2642"/>
      <c r="BB42" s="2642"/>
      <c r="BC42" s="2642"/>
      <c r="BD42" s="2642"/>
      <c r="BE42" s="2642"/>
      <c r="BF42" s="2642"/>
    </row>
    <row r="43" spans="1:58" ht="18" customHeight="1" x14ac:dyDescent="0.3">
      <c r="A43" s="2567" t="s">
        <v>2387</v>
      </c>
      <c r="B43" s="2567" t="s">
        <v>2391</v>
      </c>
      <c r="C43" s="2599">
        <v>60013.962889054012</v>
      </c>
      <c r="D43" s="2599">
        <v>60773.874818106429</v>
      </c>
      <c r="E43" s="2599">
        <v>57694.48437717498</v>
      </c>
      <c r="F43" s="2599">
        <v>56300.672538853141</v>
      </c>
      <c r="G43" s="2599">
        <v>56791.655590215996</v>
      </c>
      <c r="H43" s="2599">
        <v>60805.004832683189</v>
      </c>
      <c r="I43" s="2599">
        <v>58260.859288613639</v>
      </c>
      <c r="J43" s="2599">
        <v>58942.324860345238</v>
      </c>
      <c r="K43" s="2599">
        <v>58518.643886942067</v>
      </c>
      <c r="L43" s="2599">
        <v>70292.994113460183</v>
      </c>
      <c r="M43" s="2599">
        <v>58634.16505471136</v>
      </c>
      <c r="N43" s="2599">
        <v>58182.23040092372</v>
      </c>
      <c r="O43" s="2599">
        <v>54607.917054842612</v>
      </c>
      <c r="P43" s="2599">
        <v>57304.231994142923</v>
      </c>
      <c r="Q43" s="2599">
        <v>50858.533136811959</v>
      </c>
      <c r="R43" s="2599">
        <v>52804.560163316324</v>
      </c>
      <c r="S43" s="2599">
        <v>52635.697361753249</v>
      </c>
      <c r="T43" s="2599">
        <v>57478.951743014026</v>
      </c>
      <c r="U43" s="2599">
        <v>62744.829927602121</v>
      </c>
      <c r="V43" s="2599">
        <v>64305.412804674248</v>
      </c>
      <c r="W43" s="2599">
        <v>70415.672806937917</v>
      </c>
      <c r="X43" s="2599">
        <v>71356.143256979311</v>
      </c>
      <c r="Y43" s="2599">
        <v>76106.689343189981</v>
      </c>
      <c r="Z43" s="2599">
        <v>87469.272771371296</v>
      </c>
      <c r="AA43" s="2599">
        <v>78202.314053361828</v>
      </c>
      <c r="AB43" s="2599">
        <v>87754.815604549876</v>
      </c>
      <c r="AC43" s="2599">
        <v>78803.152678761297</v>
      </c>
      <c r="AD43" s="2599">
        <v>81714.099380288768</v>
      </c>
      <c r="AE43" s="2599">
        <v>83848.382948681086</v>
      </c>
      <c r="AF43" s="2599">
        <v>83769.8922762078</v>
      </c>
      <c r="AG43" s="2599">
        <v>80747.589630999733</v>
      </c>
      <c r="AH43" s="2599">
        <v>85450.366259405564</v>
      </c>
      <c r="AI43" s="2599">
        <v>84100.445089501474</v>
      </c>
      <c r="AJ43" s="2599">
        <v>80831.752177389295</v>
      </c>
      <c r="AK43" s="2599">
        <v>79329.117793421188</v>
      </c>
      <c r="AL43" s="2599">
        <v>80545.850890716029</v>
      </c>
      <c r="AM43" s="2599">
        <v>81649.898330089156</v>
      </c>
      <c r="AN43" s="2599">
        <v>88370.971254357166</v>
      </c>
      <c r="AO43" s="2599">
        <v>80928.566412254222</v>
      </c>
      <c r="AP43" s="2599">
        <v>88046.180561880799</v>
      </c>
      <c r="AQ43" s="2599">
        <v>82762.692095873354</v>
      </c>
      <c r="AR43" s="2599">
        <v>84346.168221347863</v>
      </c>
      <c r="AS43" s="2599">
        <v>82916.177900211012</v>
      </c>
      <c r="AT43" s="2599">
        <v>79777.608073449534</v>
      </c>
      <c r="AU43" s="2599">
        <v>76523.593981745042</v>
      </c>
      <c r="AV43" s="2599">
        <v>85862.451017511456</v>
      </c>
      <c r="AW43" s="2599">
        <v>81771.80537930438</v>
      </c>
      <c r="AX43" s="2599">
        <v>91734.132500507083</v>
      </c>
      <c r="AY43" s="2599">
        <v>95035.225577347694</v>
      </c>
      <c r="AZ43" s="2599">
        <v>93506.131420528487</v>
      </c>
      <c r="BA43" s="2599">
        <v>80844.374050328886</v>
      </c>
      <c r="BB43" s="2599">
        <v>89884.494191803635</v>
      </c>
      <c r="BC43" s="2599">
        <v>152647.82237593576</v>
      </c>
      <c r="BD43" s="2599">
        <v>83550.9992658314</v>
      </c>
      <c r="BE43" s="2599">
        <v>82992.891321067626</v>
      </c>
      <c r="BF43" s="2599">
        <v>86041.759881615682</v>
      </c>
    </row>
    <row r="44" spans="1:58" ht="18" customHeight="1" x14ac:dyDescent="0.3">
      <c r="A44" s="2570"/>
      <c r="B44" s="2570"/>
      <c r="C44" s="2642"/>
      <c r="D44" s="2642"/>
      <c r="E44" s="2642"/>
      <c r="F44" s="2642"/>
      <c r="G44" s="2642"/>
      <c r="H44" s="2642"/>
      <c r="I44" s="2642"/>
      <c r="J44" s="2642"/>
      <c r="K44" s="2642"/>
      <c r="L44" s="2642"/>
      <c r="M44" s="2642"/>
      <c r="N44" s="2642"/>
      <c r="O44" s="2642"/>
      <c r="P44" s="2642"/>
      <c r="Q44" s="2642"/>
      <c r="R44" s="2642"/>
      <c r="S44" s="2642"/>
      <c r="T44" s="2642"/>
      <c r="U44" s="2642"/>
      <c r="V44" s="2642"/>
      <c r="W44" s="2642"/>
      <c r="X44" s="2642"/>
      <c r="Y44" s="2642"/>
      <c r="Z44" s="2642"/>
      <c r="AA44" s="2642"/>
      <c r="AB44" s="2642"/>
      <c r="AC44" s="2642"/>
      <c r="AD44" s="2642"/>
      <c r="AE44" s="2642"/>
      <c r="AF44" s="2642"/>
      <c r="AG44" s="2642"/>
      <c r="AH44" s="2642"/>
      <c r="AI44" s="2642"/>
      <c r="AJ44" s="2642"/>
      <c r="AK44" s="2642"/>
      <c r="AL44" s="2642"/>
      <c r="AM44" s="2642"/>
      <c r="AN44" s="2642"/>
      <c r="AO44" s="2642"/>
      <c r="AP44" s="2642"/>
      <c r="AQ44" s="2642"/>
      <c r="AR44" s="2642"/>
      <c r="AS44" s="2642"/>
      <c r="AT44" s="2642"/>
      <c r="AU44" s="2642"/>
      <c r="AV44" s="2642"/>
      <c r="AW44" s="2642"/>
      <c r="AX44" s="2642"/>
      <c r="AY44" s="2642"/>
      <c r="AZ44" s="2642"/>
      <c r="BA44" s="2642"/>
      <c r="BB44" s="2642"/>
      <c r="BC44" s="2642"/>
      <c r="BD44" s="2642"/>
      <c r="BE44" s="2642"/>
      <c r="BF44" s="2642"/>
    </row>
    <row r="45" spans="1:58" ht="18" customHeight="1" x14ac:dyDescent="0.3">
      <c r="A45" s="2567" t="s">
        <v>2388</v>
      </c>
      <c r="B45" s="2567" t="s">
        <v>2360</v>
      </c>
      <c r="C45" s="2599">
        <v>150833.72007763924</v>
      </c>
      <c r="D45" s="2599">
        <v>152914.1285558478</v>
      </c>
      <c r="E45" s="2599">
        <v>146168.12880349666</v>
      </c>
      <c r="F45" s="2599">
        <v>148377.64799305439</v>
      </c>
      <c r="G45" s="2599">
        <v>149883.85728835408</v>
      </c>
      <c r="H45" s="2599">
        <v>153180.63693365804</v>
      </c>
      <c r="I45" s="2599">
        <v>155703.13746917812</v>
      </c>
      <c r="J45" s="2599">
        <v>158679.83974127311</v>
      </c>
      <c r="K45" s="2599">
        <v>158445.66099013638</v>
      </c>
      <c r="L45" s="2599">
        <v>158504.07984922366</v>
      </c>
      <c r="M45" s="2599">
        <v>161375.49351445082</v>
      </c>
      <c r="N45" s="2599">
        <v>159407.30354132867</v>
      </c>
      <c r="O45" s="2599">
        <v>159515.15916573725</v>
      </c>
      <c r="P45" s="2599">
        <v>161841.77911282721</v>
      </c>
      <c r="Q45" s="2599">
        <v>161583.34142596857</v>
      </c>
      <c r="R45" s="2599">
        <v>163701.88693183992</v>
      </c>
      <c r="S45" s="2599">
        <v>166460.20323915419</v>
      </c>
      <c r="T45" s="2599">
        <v>169007.67083421713</v>
      </c>
      <c r="U45" s="2599">
        <v>170990.94309479953</v>
      </c>
      <c r="V45" s="2599">
        <v>172685.670227108</v>
      </c>
      <c r="W45" s="2599">
        <v>174207.24511782441</v>
      </c>
      <c r="X45" s="2599">
        <v>170081.57463116586</v>
      </c>
      <c r="Y45" s="2599">
        <v>170161.4250672138</v>
      </c>
      <c r="Z45" s="2599">
        <v>170380.82733212991</v>
      </c>
      <c r="AA45" s="2599">
        <v>171203.55880854747</v>
      </c>
      <c r="AB45" s="2599">
        <v>170656.61065632669</v>
      </c>
      <c r="AC45" s="2599">
        <v>170994.80451106728</v>
      </c>
      <c r="AD45" s="2599">
        <v>171038.88972943914</v>
      </c>
      <c r="AE45" s="2599">
        <v>172357.073715465</v>
      </c>
      <c r="AF45" s="2599">
        <v>174025.657461542</v>
      </c>
      <c r="AG45" s="2599">
        <v>176269.83107163824</v>
      </c>
      <c r="AH45" s="2599">
        <v>177998.48721514165</v>
      </c>
      <c r="AI45" s="2599">
        <v>181724.00436931895</v>
      </c>
      <c r="AJ45" s="2599">
        <v>183850.00949536564</v>
      </c>
      <c r="AK45" s="2599">
        <v>187241.25492601414</v>
      </c>
      <c r="AL45" s="2599">
        <v>185942.99331932396</v>
      </c>
      <c r="AM45" s="2599">
        <v>184306.31560586233</v>
      </c>
      <c r="AN45" s="2599">
        <v>186866.21037919717</v>
      </c>
      <c r="AO45" s="2599">
        <v>189152.27205707959</v>
      </c>
      <c r="AP45" s="2599">
        <v>189030.26889887263</v>
      </c>
      <c r="AQ45" s="2599">
        <v>191903.63930878611</v>
      </c>
      <c r="AR45" s="2599">
        <v>194829.77119856636</v>
      </c>
      <c r="AS45" s="2599">
        <v>193044.56986093498</v>
      </c>
      <c r="AT45" s="2599">
        <v>196484.05552695401</v>
      </c>
      <c r="AU45" s="2599">
        <v>196731.23739594495</v>
      </c>
      <c r="AV45" s="2599">
        <v>196815.26901770575</v>
      </c>
      <c r="AW45" s="2599">
        <v>197876.66152816385</v>
      </c>
      <c r="AX45" s="2599">
        <v>197942.02568145303</v>
      </c>
      <c r="AY45" s="2599">
        <v>197560.39109847916</v>
      </c>
      <c r="AZ45" s="2599">
        <v>200528.92110479</v>
      </c>
      <c r="BA45" s="2599">
        <v>201074.49188778846</v>
      </c>
      <c r="BB45" s="2599">
        <v>206696.28448018394</v>
      </c>
      <c r="BC45" s="2599">
        <v>213302.34780552491</v>
      </c>
      <c r="BD45" s="2599">
        <v>217153.83532079466</v>
      </c>
      <c r="BE45" s="2599">
        <v>219435.80116978945</v>
      </c>
      <c r="BF45" s="2599">
        <v>220816.8319230098</v>
      </c>
    </row>
    <row r="46" spans="1:58" ht="16.5" x14ac:dyDescent="0.3">
      <c r="A46" s="2570"/>
      <c r="B46" s="2570"/>
      <c r="C46" s="2605"/>
      <c r="D46" s="2605"/>
      <c r="E46" s="2605"/>
      <c r="F46" s="2605"/>
      <c r="G46" s="2605"/>
      <c r="H46" s="2605"/>
      <c r="I46" s="2605"/>
      <c r="J46" s="2605"/>
      <c r="K46" s="2605"/>
      <c r="L46" s="2605"/>
      <c r="M46" s="2605"/>
      <c r="N46" s="2605"/>
      <c r="O46" s="2605"/>
      <c r="P46" s="2605"/>
      <c r="Q46" s="2605"/>
      <c r="R46" s="2605"/>
      <c r="S46" s="2605"/>
      <c r="T46" s="2605"/>
      <c r="U46" s="2605"/>
      <c r="V46" s="2605"/>
      <c r="W46" s="2605"/>
      <c r="X46" s="2605"/>
      <c r="Y46" s="2605"/>
      <c r="Z46" s="2605"/>
      <c r="AA46" s="2605"/>
      <c r="AB46" s="2605"/>
      <c r="AC46" s="2605"/>
      <c r="AD46" s="2605"/>
      <c r="AE46" s="2605"/>
      <c r="AF46" s="2605"/>
      <c r="AG46" s="2605"/>
      <c r="AH46" s="2605"/>
      <c r="AI46" s="2605"/>
      <c r="AJ46" s="2605"/>
      <c r="AK46" s="2605"/>
      <c r="AL46" s="2605"/>
      <c r="AM46" s="2605"/>
      <c r="AN46" s="2605"/>
      <c r="AO46" s="2605"/>
      <c r="AP46" s="2605"/>
      <c r="AQ46" s="2605"/>
      <c r="AR46" s="2605"/>
      <c r="AS46" s="2605"/>
      <c r="AT46" s="2605"/>
      <c r="AU46" s="2605"/>
      <c r="AV46" s="2605"/>
      <c r="AW46" s="2605"/>
      <c r="AX46" s="2605"/>
      <c r="AY46" s="2605"/>
      <c r="AZ46" s="2605"/>
      <c r="BA46" s="2605"/>
      <c r="BB46" s="2605"/>
      <c r="BC46" s="2605"/>
      <c r="BD46" s="2605"/>
      <c r="BE46" s="2605"/>
      <c r="BF46" s="2605"/>
    </row>
    <row r="47" spans="1:58" ht="16.5" x14ac:dyDescent="0.3">
      <c r="A47" s="2567"/>
      <c r="B47" s="2567" t="s">
        <v>269</v>
      </c>
      <c r="C47" s="2599">
        <v>1365617.8868358212</v>
      </c>
      <c r="D47" s="2599">
        <v>1352899.4840214273</v>
      </c>
      <c r="E47" s="2599">
        <v>1347793.6571326193</v>
      </c>
      <c r="F47" s="2599">
        <v>1345907.5620222194</v>
      </c>
      <c r="G47" s="2599">
        <v>1409571.0954317953</v>
      </c>
      <c r="H47" s="2599">
        <v>1382124.0103554248</v>
      </c>
      <c r="I47" s="2599">
        <v>1401974.9421275225</v>
      </c>
      <c r="J47" s="2599">
        <v>1390782.2097556328</v>
      </c>
      <c r="K47" s="2599">
        <v>1415355.9517944218</v>
      </c>
      <c r="L47" s="2599">
        <v>1458048.7956527267</v>
      </c>
      <c r="M47" s="2599">
        <v>1431901.7014428016</v>
      </c>
      <c r="N47" s="2599">
        <v>1445319.2370927532</v>
      </c>
      <c r="O47" s="2599">
        <v>1478965.3685137553</v>
      </c>
      <c r="P47" s="2599">
        <v>1550497.1388212512</v>
      </c>
      <c r="Q47" s="2599">
        <v>1527168.1696811719</v>
      </c>
      <c r="R47" s="2599">
        <v>1546656.2380080998</v>
      </c>
      <c r="S47" s="2599">
        <v>1569150.0222901902</v>
      </c>
      <c r="T47" s="2599">
        <v>1606181.3345893507</v>
      </c>
      <c r="U47" s="2599">
        <v>1645107.2784188152</v>
      </c>
      <c r="V47" s="2599">
        <v>1650047.9162514766</v>
      </c>
      <c r="W47" s="2599">
        <v>1686367.4727960858</v>
      </c>
      <c r="X47" s="2599">
        <v>1650434.5927597787</v>
      </c>
      <c r="Y47" s="2599">
        <v>1741019.117012599</v>
      </c>
      <c r="Z47" s="2599">
        <v>1732317.4066350746</v>
      </c>
      <c r="AA47" s="2599">
        <v>1663606.6520986662</v>
      </c>
      <c r="AB47" s="2599">
        <v>1709197.6267093744</v>
      </c>
      <c r="AC47" s="2599">
        <v>1712098.6722167726</v>
      </c>
      <c r="AD47" s="2599">
        <v>1775301.1514109641</v>
      </c>
      <c r="AE47" s="2599">
        <v>1813310.0508268164</v>
      </c>
      <c r="AF47" s="2599">
        <v>1840174.7528254709</v>
      </c>
      <c r="AG47" s="2599">
        <v>1799573.7927370011</v>
      </c>
      <c r="AH47" s="2599">
        <v>1874524.5639616877</v>
      </c>
      <c r="AI47" s="2599">
        <v>1910601.5130892256</v>
      </c>
      <c r="AJ47" s="2599">
        <v>1897428.0696848023</v>
      </c>
      <c r="AK47" s="2599">
        <v>1955776.7928672861</v>
      </c>
      <c r="AL47" s="2599">
        <v>1949478.3508074561</v>
      </c>
      <c r="AM47" s="2599">
        <v>1967174.0846587676</v>
      </c>
      <c r="AN47" s="2599">
        <v>1948561.2807959497</v>
      </c>
      <c r="AO47" s="2599">
        <v>2020940.8212364009</v>
      </c>
      <c r="AP47" s="2599">
        <v>1970590.2394716062</v>
      </c>
      <c r="AQ47" s="2599">
        <v>2022264.9227077744</v>
      </c>
      <c r="AR47" s="2599">
        <v>2056383.9313377992</v>
      </c>
      <c r="AS47" s="2599">
        <v>2029666.2872193174</v>
      </c>
      <c r="AT47" s="2599">
        <v>2010365.9614354712</v>
      </c>
      <c r="AU47" s="2599">
        <v>2060400.0335260895</v>
      </c>
      <c r="AV47" s="2599">
        <v>2078111.5677110201</v>
      </c>
      <c r="AW47" s="2599">
        <v>2118430.869374943</v>
      </c>
      <c r="AX47" s="2599">
        <v>2175975.3104783837</v>
      </c>
      <c r="AY47" s="2599">
        <v>2177217.1916438555</v>
      </c>
      <c r="AZ47" s="2599">
        <v>2232675.6995946588</v>
      </c>
      <c r="BA47" s="2599">
        <v>2188953.4296710375</v>
      </c>
      <c r="BB47" s="2599">
        <v>2271965.9639522885</v>
      </c>
      <c r="BC47" s="2599">
        <v>2370603.9845756846</v>
      </c>
      <c r="BD47" s="2599">
        <v>2247364.5295274374</v>
      </c>
      <c r="BE47" s="2599">
        <v>2274182.9056037143</v>
      </c>
      <c r="BF47" s="2599">
        <v>2267872.3273218372</v>
      </c>
    </row>
    <row r="48" spans="1:58" thickBot="1" x14ac:dyDescent="0.35">
      <c r="A48" s="2581"/>
      <c r="B48" s="2581"/>
      <c r="C48" s="2625"/>
      <c r="D48" s="2625"/>
      <c r="E48" s="2625"/>
      <c r="F48" s="2625"/>
      <c r="G48" s="2625"/>
      <c r="H48" s="2625"/>
      <c r="I48" s="2625"/>
      <c r="J48" s="2625"/>
      <c r="K48" s="2625"/>
      <c r="L48" s="2625"/>
      <c r="M48" s="2625"/>
      <c r="N48" s="2625"/>
      <c r="O48" s="2625"/>
      <c r="P48" s="2625"/>
      <c r="Q48" s="2625"/>
      <c r="R48" s="2625"/>
      <c r="S48" s="2625"/>
      <c r="T48" s="2625"/>
      <c r="U48" s="2625"/>
      <c r="V48" s="2625"/>
      <c r="W48" s="2625"/>
      <c r="X48" s="2625"/>
      <c r="Y48" s="2625"/>
      <c r="Z48" s="2625"/>
      <c r="AA48" s="2625"/>
      <c r="AB48" s="2625"/>
      <c r="AC48" s="2625"/>
      <c r="AD48" s="2625"/>
      <c r="AE48" s="2625"/>
      <c r="AF48" s="2625"/>
      <c r="AG48" s="2625"/>
      <c r="AH48" s="2625"/>
      <c r="AI48" s="2625"/>
      <c r="AJ48" s="2625"/>
      <c r="AK48" s="2625"/>
      <c r="AL48" s="2625"/>
      <c r="AM48" s="2625"/>
      <c r="AN48" s="2625"/>
      <c r="AO48" s="2625"/>
      <c r="AP48" s="2625"/>
      <c r="AQ48" s="2625"/>
      <c r="AR48" s="2625"/>
      <c r="AS48" s="2625"/>
      <c r="AT48" s="2625"/>
      <c r="AU48" s="2625"/>
      <c r="AV48" s="2625"/>
      <c r="AW48" s="2625"/>
      <c r="AX48" s="2625"/>
      <c r="AY48" s="2625"/>
      <c r="AZ48" s="2625"/>
      <c r="BA48" s="2625"/>
      <c r="BB48" s="2625"/>
      <c r="BC48" s="2625"/>
      <c r="BD48" s="2625"/>
      <c r="BE48" s="2625"/>
      <c r="BF48" s="2625"/>
    </row>
    <row r="49" spans="1:63" s="1" customFormat="1" ht="18" customHeight="1" thickTop="1" x14ac:dyDescent="0.25">
      <c r="A49" s="292" t="s">
        <v>31</v>
      </c>
    </row>
    <row r="50" spans="1:63" s="1" customFormat="1" ht="14.25" x14ac:dyDescent="0.25">
      <c r="A50" s="126" t="s">
        <v>2441</v>
      </c>
    </row>
    <row r="51" spans="1:63" s="292" customFormat="1" ht="15" x14ac:dyDescent="0.25">
      <c r="A51" s="2643" t="s">
        <v>2442</v>
      </c>
      <c r="BK51" s="1"/>
    </row>
    <row r="52" spans="1:63" s="1" customFormat="1" ht="15.75" x14ac:dyDescent="0.25">
      <c r="A52" s="292" t="s">
        <v>2443</v>
      </c>
    </row>
    <row r="53" spans="1:63" s="1" customFormat="1" ht="15.75" x14ac:dyDescent="0.25">
      <c r="A53" s="292" t="s">
        <v>2444</v>
      </c>
    </row>
    <row r="54" spans="1:63" s="1" customFormat="1" ht="14.25" x14ac:dyDescent="0.25">
      <c r="A54" s="292" t="s">
        <v>2445</v>
      </c>
    </row>
    <row r="55" spans="1:63" s="1" customFormat="1" ht="15.75" x14ac:dyDescent="0.25">
      <c r="A55" s="292" t="s">
        <v>2446</v>
      </c>
    </row>
    <row r="56" spans="1:63" s="1" customFormat="1" ht="14.25" x14ac:dyDescent="0.25">
      <c r="A56" s="292" t="s">
        <v>5189</v>
      </c>
    </row>
    <row r="57" spans="1:63" s="43" customFormat="1" ht="21" customHeight="1" x14ac:dyDescent="0.25">
      <c r="A57" s="73" t="s">
        <v>36</v>
      </c>
      <c r="BK57" s="1"/>
    </row>
    <row r="58" spans="1:63" ht="15" customHeight="1" x14ac:dyDescent="0.3">
      <c r="A58" s="1"/>
      <c r="BK58" s="1"/>
    </row>
    <row r="59" spans="1:63" x14ac:dyDescent="0.3">
      <c r="A59" s="1"/>
      <c r="BK59" s="1"/>
    </row>
    <row r="60" spans="1:63" x14ac:dyDescent="0.3">
      <c r="BK60" s="1"/>
    </row>
    <row r="61" spans="1:63" x14ac:dyDescent="0.3">
      <c r="BK61" s="1"/>
    </row>
    <row r="62" spans="1:63" x14ac:dyDescent="0.3">
      <c r="BK62" s="1"/>
    </row>
    <row r="63" spans="1:63" x14ac:dyDescent="0.3">
      <c r="BK63" s="1"/>
    </row>
    <row r="64" spans="1:63" x14ac:dyDescent="0.3">
      <c r="BK64" s="1"/>
    </row>
  </sheetData>
  <hyperlinks>
    <hyperlink ref="A51" r:id="rId1" display="https://www.bom.mu/publications-statistics/statistics/monthly-statistical-bulletin/monthly-statistical-bulletin-february-2021" xr:uid="{00000000-0004-0000-0900-000000000000}"/>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WVH58"/>
  <sheetViews>
    <sheetView showGridLines="0" zoomScale="80" zoomScaleNormal="80" zoomScaleSheetLayoutView="70" workbookViewId="0">
      <pane xSplit="7" ySplit="3" topLeftCell="H4" activePane="bottomRight" state="frozen"/>
      <selection activeCell="T10" sqref="T10"/>
      <selection pane="topRight" activeCell="T10" sqref="T10"/>
      <selection pane="bottomLeft" activeCell="T10" sqref="T10"/>
      <selection pane="bottomRight"/>
    </sheetView>
  </sheetViews>
  <sheetFormatPr defaultRowHeight="17.25" x14ac:dyDescent="0.3"/>
  <cols>
    <col min="1" max="1" width="7.140625" style="555" customWidth="1"/>
    <col min="2" max="2" width="60.7109375" style="552" bestFit="1" customWidth="1"/>
    <col min="3" max="6" width="16.140625" style="555" hidden="1" customWidth="1"/>
    <col min="7" max="7" width="12.7109375" style="555" hidden="1" customWidth="1"/>
    <col min="8" max="8" width="12.85546875" style="555" hidden="1" customWidth="1"/>
    <col min="9" max="45" width="12.7109375" style="555" hidden="1" customWidth="1"/>
    <col min="46" max="58" width="12.7109375" style="555" customWidth="1"/>
    <col min="59" max="161" width="9.140625" style="555"/>
    <col min="162" max="162" width="5.85546875" style="555" customWidth="1"/>
    <col min="163" max="163" width="55.42578125" style="555" bestFit="1" customWidth="1"/>
    <col min="164" max="256" width="9.140625" style="555" hidden="1" customWidth="1"/>
    <col min="257" max="267" width="10.7109375" style="555" customWidth="1"/>
    <col min="268" max="268" width="10.85546875" style="555" customWidth="1"/>
    <col min="269" max="269" width="10.7109375" style="555" bestFit="1" customWidth="1"/>
    <col min="270" max="417" width="9.140625" style="555"/>
    <col min="418" max="418" width="5.85546875" style="555" customWidth="1"/>
    <col min="419" max="419" width="55.42578125" style="555" bestFit="1" customWidth="1"/>
    <col min="420" max="512" width="9.140625" style="555" hidden="1" customWidth="1"/>
    <col min="513" max="523" width="10.7109375" style="555" customWidth="1"/>
    <col min="524" max="524" width="10.85546875" style="555" customWidth="1"/>
    <col min="525" max="525" width="10.7109375" style="555" bestFit="1" customWidth="1"/>
    <col min="526" max="673" width="9.140625" style="555"/>
    <col min="674" max="674" width="5.85546875" style="555" customWidth="1"/>
    <col min="675" max="675" width="55.42578125" style="555" bestFit="1" customWidth="1"/>
    <col min="676" max="768" width="9.140625" style="555" hidden="1" customWidth="1"/>
    <col min="769" max="779" width="10.7109375" style="555" customWidth="1"/>
    <col min="780" max="780" width="10.85546875" style="555" customWidth="1"/>
    <col min="781" max="781" width="10.7109375" style="555" bestFit="1" customWidth="1"/>
    <col min="782" max="929" width="9.140625" style="555"/>
    <col min="930" max="930" width="5.85546875" style="555" customWidth="1"/>
    <col min="931" max="931" width="55.42578125" style="555" bestFit="1" customWidth="1"/>
    <col min="932" max="1024" width="9.140625" style="555" hidden="1" customWidth="1"/>
    <col min="1025" max="1035" width="10.7109375" style="555" customWidth="1"/>
    <col min="1036" max="1036" width="10.85546875" style="555" customWidth="1"/>
    <col min="1037" max="1037" width="10.7109375" style="555" bestFit="1" customWidth="1"/>
    <col min="1038" max="1185" width="9.140625" style="555"/>
    <col min="1186" max="1186" width="5.85546875" style="555" customWidth="1"/>
    <col min="1187" max="1187" width="55.42578125" style="555" bestFit="1" customWidth="1"/>
    <col min="1188" max="1280" width="9.140625" style="555" hidden="1" customWidth="1"/>
    <col min="1281" max="1291" width="10.7109375" style="555" customWidth="1"/>
    <col min="1292" max="1292" width="10.85546875" style="555" customWidth="1"/>
    <col min="1293" max="1293" width="10.7109375" style="555" bestFit="1" customWidth="1"/>
    <col min="1294" max="1441" width="9.140625" style="555"/>
    <col min="1442" max="1442" width="5.85546875" style="555" customWidth="1"/>
    <col min="1443" max="1443" width="55.42578125" style="555" bestFit="1" customWidth="1"/>
    <col min="1444" max="1536" width="9.140625" style="555" hidden="1" customWidth="1"/>
    <col min="1537" max="1547" width="10.7109375" style="555" customWidth="1"/>
    <col min="1548" max="1548" width="10.85546875" style="555" customWidth="1"/>
    <col min="1549" max="1549" width="10.7109375" style="555" bestFit="1" customWidth="1"/>
    <col min="1550" max="1697" width="9.140625" style="555"/>
    <col min="1698" max="1698" width="5.85546875" style="555" customWidth="1"/>
    <col min="1699" max="1699" width="55.42578125" style="555" bestFit="1" customWidth="1"/>
    <col min="1700" max="1792" width="9.140625" style="555" hidden="1" customWidth="1"/>
    <col min="1793" max="1803" width="10.7109375" style="555" customWidth="1"/>
    <col min="1804" max="1804" width="10.85546875" style="555" customWidth="1"/>
    <col min="1805" max="1805" width="10.7109375" style="555" bestFit="1" customWidth="1"/>
    <col min="1806" max="1953" width="9.140625" style="555"/>
    <col min="1954" max="1954" width="5.85546875" style="555" customWidth="1"/>
    <col min="1955" max="1955" width="55.42578125" style="555" bestFit="1" customWidth="1"/>
    <col min="1956" max="2048" width="9.140625" style="555" hidden="1" customWidth="1"/>
    <col min="2049" max="2059" width="10.7109375" style="555" customWidth="1"/>
    <col min="2060" max="2060" width="10.85546875" style="555" customWidth="1"/>
    <col min="2061" max="2061" width="10.7109375" style="555" bestFit="1" customWidth="1"/>
    <col min="2062" max="2209" width="9.140625" style="555"/>
    <col min="2210" max="2210" width="5.85546875" style="555" customWidth="1"/>
    <col min="2211" max="2211" width="55.42578125" style="555" bestFit="1" customWidth="1"/>
    <col min="2212" max="2304" width="9.140625" style="555" hidden="1" customWidth="1"/>
    <col min="2305" max="2315" width="10.7109375" style="555" customWidth="1"/>
    <col min="2316" max="2316" width="10.85546875" style="555" customWidth="1"/>
    <col min="2317" max="2317" width="10.7109375" style="555" bestFit="1" customWidth="1"/>
    <col min="2318" max="2465" width="9.140625" style="555"/>
    <col min="2466" max="2466" width="5.85546875" style="555" customWidth="1"/>
    <col min="2467" max="2467" width="55.42578125" style="555" bestFit="1" customWidth="1"/>
    <col min="2468" max="2560" width="9.140625" style="555" hidden="1" customWidth="1"/>
    <col min="2561" max="2571" width="10.7109375" style="555" customWidth="1"/>
    <col min="2572" max="2572" width="10.85546875" style="555" customWidth="1"/>
    <col min="2573" max="2573" width="10.7109375" style="555" bestFit="1" customWidth="1"/>
    <col min="2574" max="2721" width="9.140625" style="555"/>
    <col min="2722" max="2722" width="5.85546875" style="555" customWidth="1"/>
    <col min="2723" max="2723" width="55.42578125" style="555" bestFit="1" customWidth="1"/>
    <col min="2724" max="2816" width="9.140625" style="555" hidden="1" customWidth="1"/>
    <col min="2817" max="2827" width="10.7109375" style="555" customWidth="1"/>
    <col min="2828" max="2828" width="10.85546875" style="555" customWidth="1"/>
    <col min="2829" max="2829" width="10.7109375" style="555" bestFit="1" customWidth="1"/>
    <col min="2830" max="2977" width="9.140625" style="555"/>
    <col min="2978" max="2978" width="5.85546875" style="555" customWidth="1"/>
    <col min="2979" max="2979" width="55.42578125" style="555" bestFit="1" customWidth="1"/>
    <col min="2980" max="3072" width="9.140625" style="555" hidden="1" customWidth="1"/>
    <col min="3073" max="3083" width="10.7109375" style="555" customWidth="1"/>
    <col min="3084" max="3084" width="10.85546875" style="555" customWidth="1"/>
    <col min="3085" max="3085" width="10.7109375" style="555" bestFit="1" customWidth="1"/>
    <col min="3086" max="3233" width="9.140625" style="555"/>
    <col min="3234" max="3234" width="5.85546875" style="555" customWidth="1"/>
    <col min="3235" max="3235" width="55.42578125" style="555" bestFit="1" customWidth="1"/>
    <col min="3236" max="3328" width="9.140625" style="555" hidden="1" customWidth="1"/>
    <col min="3329" max="3339" width="10.7109375" style="555" customWidth="1"/>
    <col min="3340" max="3340" width="10.85546875" style="555" customWidth="1"/>
    <col min="3341" max="3341" width="10.7109375" style="555" bestFit="1" customWidth="1"/>
    <col min="3342" max="3489" width="9.140625" style="555"/>
    <col min="3490" max="3490" width="5.85546875" style="555" customWidth="1"/>
    <col min="3491" max="3491" width="55.42578125" style="555" bestFit="1" customWidth="1"/>
    <col min="3492" max="3584" width="9.140625" style="555" hidden="1" customWidth="1"/>
    <col min="3585" max="3595" width="10.7109375" style="555" customWidth="1"/>
    <col min="3596" max="3596" width="10.85546875" style="555" customWidth="1"/>
    <col min="3597" max="3597" width="10.7109375" style="555" bestFit="1" customWidth="1"/>
    <col min="3598" max="3745" width="9.140625" style="555"/>
    <col min="3746" max="3746" width="5.85546875" style="555" customWidth="1"/>
    <col min="3747" max="3747" width="55.42578125" style="555" bestFit="1" customWidth="1"/>
    <col min="3748" max="3840" width="9.140625" style="555" hidden="1" customWidth="1"/>
    <col min="3841" max="3851" width="10.7109375" style="555" customWidth="1"/>
    <col min="3852" max="3852" width="10.85546875" style="555" customWidth="1"/>
    <col min="3853" max="3853" width="10.7109375" style="555" bestFit="1" customWidth="1"/>
    <col min="3854" max="4001" width="9.140625" style="555"/>
    <col min="4002" max="4002" width="5.85546875" style="555" customWidth="1"/>
    <col min="4003" max="4003" width="55.42578125" style="555" bestFit="1" customWidth="1"/>
    <col min="4004" max="4096" width="9.140625" style="555" hidden="1" customWidth="1"/>
    <col min="4097" max="4107" width="10.7109375" style="555" customWidth="1"/>
    <col min="4108" max="4108" width="10.85546875" style="555" customWidth="1"/>
    <col min="4109" max="4109" width="10.7109375" style="555" bestFit="1" customWidth="1"/>
    <col min="4110" max="4257" width="9.140625" style="555"/>
    <col min="4258" max="4258" width="5.85546875" style="555" customWidth="1"/>
    <col min="4259" max="4259" width="55.42578125" style="555" bestFit="1" customWidth="1"/>
    <col min="4260" max="4352" width="9.140625" style="555" hidden="1" customWidth="1"/>
    <col min="4353" max="4363" width="10.7109375" style="555" customWidth="1"/>
    <col min="4364" max="4364" width="10.85546875" style="555" customWidth="1"/>
    <col min="4365" max="4365" width="10.7109375" style="555" bestFit="1" customWidth="1"/>
    <col min="4366" max="4513" width="9.140625" style="555"/>
    <col min="4514" max="4514" width="5.85546875" style="555" customWidth="1"/>
    <col min="4515" max="4515" width="55.42578125" style="555" bestFit="1" customWidth="1"/>
    <col min="4516" max="4608" width="9.140625" style="555" hidden="1" customWidth="1"/>
    <col min="4609" max="4619" width="10.7109375" style="555" customWidth="1"/>
    <col min="4620" max="4620" width="10.85546875" style="555" customWidth="1"/>
    <col min="4621" max="4621" width="10.7109375" style="555" bestFit="1" customWidth="1"/>
    <col min="4622" max="4769" width="9.140625" style="555"/>
    <col min="4770" max="4770" width="5.85546875" style="555" customWidth="1"/>
    <col min="4771" max="4771" width="55.42578125" style="555" bestFit="1" customWidth="1"/>
    <col min="4772" max="4864" width="9.140625" style="555" hidden="1" customWidth="1"/>
    <col min="4865" max="4875" width="10.7109375" style="555" customWidth="1"/>
    <col min="4876" max="4876" width="10.85546875" style="555" customWidth="1"/>
    <col min="4877" max="4877" width="10.7109375" style="555" bestFit="1" customWidth="1"/>
    <col min="4878" max="5025" width="9.140625" style="555"/>
    <col min="5026" max="5026" width="5.85546875" style="555" customWidth="1"/>
    <col min="5027" max="5027" width="55.42578125" style="555" bestFit="1" customWidth="1"/>
    <col min="5028" max="5120" width="9.140625" style="555" hidden="1" customWidth="1"/>
    <col min="5121" max="5131" width="10.7109375" style="555" customWidth="1"/>
    <col min="5132" max="5132" width="10.85546875" style="555" customWidth="1"/>
    <col min="5133" max="5133" width="10.7109375" style="555" bestFit="1" customWidth="1"/>
    <col min="5134" max="5281" width="9.140625" style="555"/>
    <col min="5282" max="5282" width="5.85546875" style="555" customWidth="1"/>
    <col min="5283" max="5283" width="55.42578125" style="555" bestFit="1" customWidth="1"/>
    <col min="5284" max="5376" width="9.140625" style="555" hidden="1" customWidth="1"/>
    <col min="5377" max="5387" width="10.7109375" style="555" customWidth="1"/>
    <col min="5388" max="5388" width="10.85546875" style="555" customWidth="1"/>
    <col min="5389" max="5389" width="10.7109375" style="555" bestFit="1" customWidth="1"/>
    <col min="5390" max="5537" width="9.140625" style="555"/>
    <col min="5538" max="5538" width="5.85546875" style="555" customWidth="1"/>
    <col min="5539" max="5539" width="55.42578125" style="555" bestFit="1" customWidth="1"/>
    <col min="5540" max="5632" width="9.140625" style="555" hidden="1" customWidth="1"/>
    <col min="5633" max="5643" width="10.7109375" style="555" customWidth="1"/>
    <col min="5644" max="5644" width="10.85546875" style="555" customWidth="1"/>
    <col min="5645" max="5645" width="10.7109375" style="555" bestFit="1" customWidth="1"/>
    <col min="5646" max="5793" width="9.140625" style="555"/>
    <col min="5794" max="5794" width="5.85546875" style="555" customWidth="1"/>
    <col min="5795" max="5795" width="55.42578125" style="555" bestFit="1" customWidth="1"/>
    <col min="5796" max="5888" width="9.140625" style="555" hidden="1" customWidth="1"/>
    <col min="5889" max="5899" width="10.7109375" style="555" customWidth="1"/>
    <col min="5900" max="5900" width="10.85546875" style="555" customWidth="1"/>
    <col min="5901" max="5901" width="10.7109375" style="555" bestFit="1" customWidth="1"/>
    <col min="5902" max="6049" width="9.140625" style="555"/>
    <col min="6050" max="6050" width="5.85546875" style="555" customWidth="1"/>
    <col min="6051" max="6051" width="55.42578125" style="555" bestFit="1" customWidth="1"/>
    <col min="6052" max="6144" width="9.140625" style="555" hidden="1" customWidth="1"/>
    <col min="6145" max="6155" width="10.7109375" style="555" customWidth="1"/>
    <col min="6156" max="6156" width="10.85546875" style="555" customWidth="1"/>
    <col min="6157" max="6157" width="10.7109375" style="555" bestFit="1" customWidth="1"/>
    <col min="6158" max="6305" width="9.140625" style="555"/>
    <col min="6306" max="6306" width="5.85546875" style="555" customWidth="1"/>
    <col min="6307" max="6307" width="55.42578125" style="555" bestFit="1" customWidth="1"/>
    <col min="6308" max="6400" width="9.140625" style="555" hidden="1" customWidth="1"/>
    <col min="6401" max="6411" width="10.7109375" style="555" customWidth="1"/>
    <col min="6412" max="6412" width="10.85546875" style="555" customWidth="1"/>
    <col min="6413" max="6413" width="10.7109375" style="555" bestFit="1" customWidth="1"/>
    <col min="6414" max="6561" width="9.140625" style="555"/>
    <col min="6562" max="6562" width="5.85546875" style="555" customWidth="1"/>
    <col min="6563" max="6563" width="55.42578125" style="555" bestFit="1" customWidth="1"/>
    <col min="6564" max="6656" width="9.140625" style="555" hidden="1" customWidth="1"/>
    <col min="6657" max="6667" width="10.7109375" style="555" customWidth="1"/>
    <col min="6668" max="6668" width="10.85546875" style="555" customWidth="1"/>
    <col min="6669" max="6669" width="10.7109375" style="555" bestFit="1" customWidth="1"/>
    <col min="6670" max="6817" width="9.140625" style="555"/>
    <col min="6818" max="6818" width="5.85546875" style="555" customWidth="1"/>
    <col min="6819" max="6819" width="55.42578125" style="555" bestFit="1" customWidth="1"/>
    <col min="6820" max="6912" width="9.140625" style="555" hidden="1" customWidth="1"/>
    <col min="6913" max="6923" width="10.7109375" style="555" customWidth="1"/>
    <col min="6924" max="6924" width="10.85546875" style="555" customWidth="1"/>
    <col min="6925" max="6925" width="10.7109375" style="555" bestFit="1" customWidth="1"/>
    <col min="6926" max="7073" width="9.140625" style="555"/>
    <col min="7074" max="7074" width="5.85546875" style="555" customWidth="1"/>
    <col min="7075" max="7075" width="55.42578125" style="555" bestFit="1" customWidth="1"/>
    <col min="7076" max="7168" width="9.140625" style="555" hidden="1" customWidth="1"/>
    <col min="7169" max="7179" width="10.7109375" style="555" customWidth="1"/>
    <col min="7180" max="7180" width="10.85546875" style="555" customWidth="1"/>
    <col min="7181" max="7181" width="10.7109375" style="555" bestFit="1" customWidth="1"/>
    <col min="7182" max="7329" width="9.140625" style="555"/>
    <col min="7330" max="7330" width="5.85546875" style="555" customWidth="1"/>
    <col min="7331" max="7331" width="55.42578125" style="555" bestFit="1" customWidth="1"/>
    <col min="7332" max="7424" width="9.140625" style="555" hidden="1" customWidth="1"/>
    <col min="7425" max="7435" width="10.7109375" style="555" customWidth="1"/>
    <col min="7436" max="7436" width="10.85546875" style="555" customWidth="1"/>
    <col min="7437" max="7437" width="10.7109375" style="555" bestFit="1" customWidth="1"/>
    <col min="7438" max="7585" width="9.140625" style="555"/>
    <col min="7586" max="7586" width="5.85546875" style="555" customWidth="1"/>
    <col min="7587" max="7587" width="55.42578125" style="555" bestFit="1" customWidth="1"/>
    <col min="7588" max="7680" width="9.140625" style="555" hidden="1" customWidth="1"/>
    <col min="7681" max="7691" width="10.7109375" style="555" customWidth="1"/>
    <col min="7692" max="7692" width="10.85546875" style="555" customWidth="1"/>
    <col min="7693" max="7693" width="10.7109375" style="555" bestFit="1" customWidth="1"/>
    <col min="7694" max="7841" width="9.140625" style="555"/>
    <col min="7842" max="7842" width="5.85546875" style="555" customWidth="1"/>
    <col min="7843" max="7843" width="55.42578125" style="555" bestFit="1" customWidth="1"/>
    <col min="7844" max="7936" width="9.140625" style="555" hidden="1" customWidth="1"/>
    <col min="7937" max="7947" width="10.7109375" style="555" customWidth="1"/>
    <col min="7948" max="7948" width="10.85546875" style="555" customWidth="1"/>
    <col min="7949" max="7949" width="10.7109375" style="555" bestFit="1" customWidth="1"/>
    <col min="7950" max="8097" width="9.140625" style="555"/>
    <col min="8098" max="8098" width="5.85546875" style="555" customWidth="1"/>
    <col min="8099" max="8099" width="55.42578125" style="555" bestFit="1" customWidth="1"/>
    <col min="8100" max="8192" width="9.140625" style="555" hidden="1" customWidth="1"/>
    <col min="8193" max="8203" width="10.7109375" style="555" customWidth="1"/>
    <col min="8204" max="8204" width="10.85546875" style="555" customWidth="1"/>
    <col min="8205" max="8205" width="10.7109375" style="555" bestFit="1" customWidth="1"/>
    <col min="8206" max="8353" width="9.140625" style="555"/>
    <col min="8354" max="8354" width="5.85546875" style="555" customWidth="1"/>
    <col min="8355" max="8355" width="55.42578125" style="555" bestFit="1" customWidth="1"/>
    <col min="8356" max="8448" width="9.140625" style="555" hidden="1" customWidth="1"/>
    <col min="8449" max="8459" width="10.7109375" style="555" customWidth="1"/>
    <col min="8460" max="8460" width="10.85546875" style="555" customWidth="1"/>
    <col min="8461" max="8461" width="10.7109375" style="555" bestFit="1" customWidth="1"/>
    <col min="8462" max="8609" width="9.140625" style="555"/>
    <col min="8610" max="8610" width="5.85546875" style="555" customWidth="1"/>
    <col min="8611" max="8611" width="55.42578125" style="555" bestFit="1" customWidth="1"/>
    <col min="8612" max="8704" width="9.140625" style="555" hidden="1" customWidth="1"/>
    <col min="8705" max="8715" width="10.7109375" style="555" customWidth="1"/>
    <col min="8716" max="8716" width="10.85546875" style="555" customWidth="1"/>
    <col min="8717" max="8717" width="10.7109375" style="555" bestFit="1" customWidth="1"/>
    <col min="8718" max="8865" width="9.140625" style="555"/>
    <col min="8866" max="8866" width="5.85546875" style="555" customWidth="1"/>
    <col min="8867" max="8867" width="55.42578125" style="555" bestFit="1" customWidth="1"/>
    <col min="8868" max="8960" width="9.140625" style="555" hidden="1" customWidth="1"/>
    <col min="8961" max="8971" width="10.7109375" style="555" customWidth="1"/>
    <col min="8972" max="8972" width="10.85546875" style="555" customWidth="1"/>
    <col min="8973" max="8973" width="10.7109375" style="555" bestFit="1" customWidth="1"/>
    <col min="8974" max="9121" width="9.140625" style="555"/>
    <col min="9122" max="9122" width="5.85546875" style="555" customWidth="1"/>
    <col min="9123" max="9123" width="55.42578125" style="555" bestFit="1" customWidth="1"/>
    <col min="9124" max="9216" width="9.140625" style="555" hidden="1" customWidth="1"/>
    <col min="9217" max="9227" width="10.7109375" style="555" customWidth="1"/>
    <col min="9228" max="9228" width="10.85546875" style="555" customWidth="1"/>
    <col min="9229" max="9229" width="10.7109375" style="555" bestFit="1" customWidth="1"/>
    <col min="9230" max="9377" width="9.140625" style="555"/>
    <col min="9378" max="9378" width="5.85546875" style="555" customWidth="1"/>
    <col min="9379" max="9379" width="55.42578125" style="555" bestFit="1" customWidth="1"/>
    <col min="9380" max="9472" width="9.140625" style="555" hidden="1" customWidth="1"/>
    <col min="9473" max="9483" width="10.7109375" style="555" customWidth="1"/>
    <col min="9484" max="9484" width="10.85546875" style="555" customWidth="1"/>
    <col min="9485" max="9485" width="10.7109375" style="555" bestFit="1" customWidth="1"/>
    <col min="9486" max="9633" width="9.140625" style="555"/>
    <col min="9634" max="9634" width="5.85546875" style="555" customWidth="1"/>
    <col min="9635" max="9635" width="55.42578125" style="555" bestFit="1" customWidth="1"/>
    <col min="9636" max="9728" width="9.140625" style="555" hidden="1" customWidth="1"/>
    <col min="9729" max="9739" width="10.7109375" style="555" customWidth="1"/>
    <col min="9740" max="9740" width="10.85546875" style="555" customWidth="1"/>
    <col min="9741" max="9741" width="10.7109375" style="555" bestFit="1" customWidth="1"/>
    <col min="9742" max="9889" width="9.140625" style="555"/>
    <col min="9890" max="9890" width="5.85546875" style="555" customWidth="1"/>
    <col min="9891" max="9891" width="55.42578125" style="555" bestFit="1" customWidth="1"/>
    <col min="9892" max="9984" width="9.140625" style="555" hidden="1" customWidth="1"/>
    <col min="9985" max="9995" width="10.7109375" style="555" customWidth="1"/>
    <col min="9996" max="9996" width="10.85546875" style="555" customWidth="1"/>
    <col min="9997" max="9997" width="10.7109375" style="555" bestFit="1" customWidth="1"/>
    <col min="9998" max="10145" width="9.140625" style="555"/>
    <col min="10146" max="10146" width="5.85546875" style="555" customWidth="1"/>
    <col min="10147" max="10147" width="55.42578125" style="555" bestFit="1" customWidth="1"/>
    <col min="10148" max="10240" width="9.140625" style="555" hidden="1" customWidth="1"/>
    <col min="10241" max="10251" width="10.7109375" style="555" customWidth="1"/>
    <col min="10252" max="10252" width="10.85546875" style="555" customWidth="1"/>
    <col min="10253" max="10253" width="10.7109375" style="555" bestFit="1" customWidth="1"/>
    <col min="10254" max="10401" width="9.140625" style="555"/>
    <col min="10402" max="10402" width="5.85546875" style="555" customWidth="1"/>
    <col min="10403" max="10403" width="55.42578125" style="555" bestFit="1" customWidth="1"/>
    <col min="10404" max="10496" width="9.140625" style="555" hidden="1" customWidth="1"/>
    <col min="10497" max="10507" width="10.7109375" style="555" customWidth="1"/>
    <col min="10508" max="10508" width="10.85546875" style="555" customWidth="1"/>
    <col min="10509" max="10509" width="10.7109375" style="555" bestFit="1" customWidth="1"/>
    <col min="10510" max="10657" width="9.140625" style="555"/>
    <col min="10658" max="10658" width="5.85546875" style="555" customWidth="1"/>
    <col min="10659" max="10659" width="55.42578125" style="555" bestFit="1" customWidth="1"/>
    <col min="10660" max="10752" width="9.140625" style="555" hidden="1" customWidth="1"/>
    <col min="10753" max="10763" width="10.7109375" style="555" customWidth="1"/>
    <col min="10764" max="10764" width="10.85546875" style="555" customWidth="1"/>
    <col min="10765" max="10765" width="10.7109375" style="555" bestFit="1" customWidth="1"/>
    <col min="10766" max="10913" width="9.140625" style="555"/>
    <col min="10914" max="10914" width="5.85546875" style="555" customWidth="1"/>
    <col min="10915" max="10915" width="55.42578125" style="555" bestFit="1" customWidth="1"/>
    <col min="10916" max="11008" width="9.140625" style="555" hidden="1" customWidth="1"/>
    <col min="11009" max="11019" width="10.7109375" style="555" customWidth="1"/>
    <col min="11020" max="11020" width="10.85546875" style="555" customWidth="1"/>
    <col min="11021" max="11021" width="10.7109375" style="555" bestFit="1" customWidth="1"/>
    <col min="11022" max="11169" width="9.140625" style="555"/>
    <col min="11170" max="11170" width="5.85546875" style="555" customWidth="1"/>
    <col min="11171" max="11171" width="55.42578125" style="555" bestFit="1" customWidth="1"/>
    <col min="11172" max="11264" width="9.140625" style="555" hidden="1" customWidth="1"/>
    <col min="11265" max="11275" width="10.7109375" style="555" customWidth="1"/>
    <col min="11276" max="11276" width="10.85546875" style="555" customWidth="1"/>
    <col min="11277" max="11277" width="10.7109375" style="555" bestFit="1" customWidth="1"/>
    <col min="11278" max="11425" width="9.140625" style="555"/>
    <col min="11426" max="11426" width="5.85546875" style="555" customWidth="1"/>
    <col min="11427" max="11427" width="55.42578125" style="555" bestFit="1" customWidth="1"/>
    <col min="11428" max="11520" width="9.140625" style="555" hidden="1" customWidth="1"/>
    <col min="11521" max="11531" width="10.7109375" style="555" customWidth="1"/>
    <col min="11532" max="11532" width="10.85546875" style="555" customWidth="1"/>
    <col min="11533" max="11533" width="10.7109375" style="555" bestFit="1" customWidth="1"/>
    <col min="11534" max="11681" width="9.140625" style="555"/>
    <col min="11682" max="11682" width="5.85546875" style="555" customWidth="1"/>
    <col min="11683" max="11683" width="55.42578125" style="555" bestFit="1" customWidth="1"/>
    <col min="11684" max="11776" width="9.140625" style="555" hidden="1" customWidth="1"/>
    <col min="11777" max="11787" width="10.7109375" style="555" customWidth="1"/>
    <col min="11788" max="11788" width="10.85546875" style="555" customWidth="1"/>
    <col min="11789" max="11789" width="10.7109375" style="555" bestFit="1" customWidth="1"/>
    <col min="11790" max="11937" width="9.140625" style="555"/>
    <col min="11938" max="11938" width="5.85546875" style="555" customWidth="1"/>
    <col min="11939" max="11939" width="55.42578125" style="555" bestFit="1" customWidth="1"/>
    <col min="11940" max="12032" width="9.140625" style="555" hidden="1" customWidth="1"/>
    <col min="12033" max="12043" width="10.7109375" style="555" customWidth="1"/>
    <col min="12044" max="12044" width="10.85546875" style="555" customWidth="1"/>
    <col min="12045" max="12045" width="10.7109375" style="555" bestFit="1" customWidth="1"/>
    <col min="12046" max="12193" width="9.140625" style="555"/>
    <col min="12194" max="12194" width="5.85546875" style="555" customWidth="1"/>
    <col min="12195" max="12195" width="55.42578125" style="555" bestFit="1" customWidth="1"/>
    <col min="12196" max="12288" width="9.140625" style="555" hidden="1" customWidth="1"/>
    <col min="12289" max="12299" width="10.7109375" style="555" customWidth="1"/>
    <col min="12300" max="12300" width="10.85546875" style="555" customWidth="1"/>
    <col min="12301" max="12301" width="10.7109375" style="555" bestFit="1" customWidth="1"/>
    <col min="12302" max="12449" width="9.140625" style="555"/>
    <col min="12450" max="12450" width="5.85546875" style="555" customWidth="1"/>
    <col min="12451" max="12451" width="55.42578125" style="555" bestFit="1" customWidth="1"/>
    <col min="12452" max="12544" width="9.140625" style="555" hidden="1" customWidth="1"/>
    <col min="12545" max="12555" width="10.7109375" style="555" customWidth="1"/>
    <col min="12556" max="12556" width="10.85546875" style="555" customWidth="1"/>
    <col min="12557" max="12557" width="10.7109375" style="555" bestFit="1" customWidth="1"/>
    <col min="12558" max="12705" width="9.140625" style="555"/>
    <col min="12706" max="12706" width="5.85546875" style="555" customWidth="1"/>
    <col min="12707" max="12707" width="55.42578125" style="555" bestFit="1" customWidth="1"/>
    <col min="12708" max="12800" width="9.140625" style="555" hidden="1" customWidth="1"/>
    <col min="12801" max="12811" width="10.7109375" style="555" customWidth="1"/>
    <col min="12812" max="12812" width="10.85546875" style="555" customWidth="1"/>
    <col min="12813" max="12813" width="10.7109375" style="555" bestFit="1" customWidth="1"/>
    <col min="12814" max="12961" width="9.140625" style="555"/>
    <col min="12962" max="12962" width="5.85546875" style="555" customWidth="1"/>
    <col min="12963" max="12963" width="55.42578125" style="555" bestFit="1" customWidth="1"/>
    <col min="12964" max="13056" width="9.140625" style="555" hidden="1" customWidth="1"/>
    <col min="13057" max="13067" width="10.7109375" style="555" customWidth="1"/>
    <col min="13068" max="13068" width="10.85546875" style="555" customWidth="1"/>
    <col min="13069" max="13069" width="10.7109375" style="555" bestFit="1" customWidth="1"/>
    <col min="13070" max="13217" width="9.140625" style="555"/>
    <col min="13218" max="13218" width="5.85546875" style="555" customWidth="1"/>
    <col min="13219" max="13219" width="55.42578125" style="555" bestFit="1" customWidth="1"/>
    <col min="13220" max="13312" width="9.140625" style="555" hidden="1" customWidth="1"/>
    <col min="13313" max="13323" width="10.7109375" style="555" customWidth="1"/>
    <col min="13324" max="13324" width="10.85546875" style="555" customWidth="1"/>
    <col min="13325" max="13325" width="10.7109375" style="555" bestFit="1" customWidth="1"/>
    <col min="13326" max="13473" width="9.140625" style="555"/>
    <col min="13474" max="13474" width="5.85546875" style="555" customWidth="1"/>
    <col min="13475" max="13475" width="55.42578125" style="555" bestFit="1" customWidth="1"/>
    <col min="13476" max="13568" width="9.140625" style="555" hidden="1" customWidth="1"/>
    <col min="13569" max="13579" width="10.7109375" style="555" customWidth="1"/>
    <col min="13580" max="13580" width="10.85546875" style="555" customWidth="1"/>
    <col min="13581" max="13581" width="10.7109375" style="555" bestFit="1" customWidth="1"/>
    <col min="13582" max="13729" width="9.140625" style="555"/>
    <col min="13730" max="13730" width="5.85546875" style="555" customWidth="1"/>
    <col min="13731" max="13731" width="55.42578125" style="555" bestFit="1" customWidth="1"/>
    <col min="13732" max="13824" width="9.140625" style="555" hidden="1" customWidth="1"/>
    <col min="13825" max="13835" width="10.7109375" style="555" customWidth="1"/>
    <col min="13836" max="13836" width="10.85546875" style="555" customWidth="1"/>
    <col min="13837" max="13837" width="10.7109375" style="555" bestFit="1" customWidth="1"/>
    <col min="13838" max="13985" width="9.140625" style="555"/>
    <col min="13986" max="13986" width="5.85546875" style="555" customWidth="1"/>
    <col min="13987" max="13987" width="55.42578125" style="555" bestFit="1" customWidth="1"/>
    <col min="13988" max="14080" width="9.140625" style="555" hidden="1" customWidth="1"/>
    <col min="14081" max="14091" width="10.7109375" style="555" customWidth="1"/>
    <col min="14092" max="14092" width="10.85546875" style="555" customWidth="1"/>
    <col min="14093" max="14093" width="10.7109375" style="555" bestFit="1" customWidth="1"/>
    <col min="14094" max="14241" width="9.140625" style="555"/>
    <col min="14242" max="14242" width="5.85546875" style="555" customWidth="1"/>
    <col min="14243" max="14243" width="55.42578125" style="555" bestFit="1" customWidth="1"/>
    <col min="14244" max="14336" width="9.140625" style="555" hidden="1" customWidth="1"/>
    <col min="14337" max="14347" width="10.7109375" style="555" customWidth="1"/>
    <col min="14348" max="14348" width="10.85546875" style="555" customWidth="1"/>
    <col min="14349" max="14349" width="10.7109375" style="555" bestFit="1" customWidth="1"/>
    <col min="14350" max="14497" width="9.140625" style="555"/>
    <col min="14498" max="14498" width="5.85546875" style="555" customWidth="1"/>
    <col min="14499" max="14499" width="55.42578125" style="555" bestFit="1" customWidth="1"/>
    <col min="14500" max="14592" width="9.140625" style="555" hidden="1" customWidth="1"/>
    <col min="14593" max="14603" width="10.7109375" style="555" customWidth="1"/>
    <col min="14604" max="14604" width="10.85546875" style="555" customWidth="1"/>
    <col min="14605" max="14605" width="10.7109375" style="555" bestFit="1" customWidth="1"/>
    <col min="14606" max="14753" width="9.140625" style="555"/>
    <col min="14754" max="14754" width="5.85546875" style="555" customWidth="1"/>
    <col min="14755" max="14755" width="55.42578125" style="555" bestFit="1" customWidth="1"/>
    <col min="14756" max="14848" width="9.140625" style="555" hidden="1" customWidth="1"/>
    <col min="14849" max="14859" width="10.7109375" style="555" customWidth="1"/>
    <col min="14860" max="14860" width="10.85546875" style="555" customWidth="1"/>
    <col min="14861" max="14861" width="10.7109375" style="555" bestFit="1" customWidth="1"/>
    <col min="14862" max="15009" width="9.140625" style="555"/>
    <col min="15010" max="15010" width="5.85546875" style="555" customWidth="1"/>
    <col min="15011" max="15011" width="55.42578125" style="555" bestFit="1" customWidth="1"/>
    <col min="15012" max="15104" width="9.140625" style="555" hidden="1" customWidth="1"/>
    <col min="15105" max="15115" width="10.7109375" style="555" customWidth="1"/>
    <col min="15116" max="15116" width="10.85546875" style="555" customWidth="1"/>
    <col min="15117" max="15117" width="10.7109375" style="555" bestFit="1" customWidth="1"/>
    <col min="15118" max="15265" width="9.140625" style="555"/>
    <col min="15266" max="15266" width="5.85546875" style="555" customWidth="1"/>
    <col min="15267" max="15267" width="55.42578125" style="555" bestFit="1" customWidth="1"/>
    <col min="15268" max="15360" width="9.140625" style="555" hidden="1" customWidth="1"/>
    <col min="15361" max="15371" width="10.7109375" style="555" customWidth="1"/>
    <col min="15372" max="15372" width="10.85546875" style="555" customWidth="1"/>
    <col min="15373" max="15373" width="10.7109375" style="555" bestFit="1" customWidth="1"/>
    <col min="15374" max="15521" width="9.140625" style="555"/>
    <col min="15522" max="15522" width="5.85546875" style="555" customWidth="1"/>
    <col min="15523" max="15523" width="55.42578125" style="555" bestFit="1" customWidth="1"/>
    <col min="15524" max="15616" width="9.140625" style="555" hidden="1" customWidth="1"/>
    <col min="15617" max="15627" width="10.7109375" style="555" customWidth="1"/>
    <col min="15628" max="15628" width="10.85546875" style="555" customWidth="1"/>
    <col min="15629" max="15629" width="10.7109375" style="555" bestFit="1" customWidth="1"/>
    <col min="15630" max="15777" width="9.140625" style="555"/>
    <col min="15778" max="15778" width="5.85546875" style="555" customWidth="1"/>
    <col min="15779" max="15779" width="55.42578125" style="555" bestFit="1" customWidth="1"/>
    <col min="15780" max="15872" width="9.140625" style="555" hidden="1" customWidth="1"/>
    <col min="15873" max="15883" width="10.7109375" style="555" customWidth="1"/>
    <col min="15884" max="15884" width="10.85546875" style="555" customWidth="1"/>
    <col min="15885" max="15885" width="10.7109375" style="555" bestFit="1" customWidth="1"/>
    <col min="15886" max="16033" width="9.140625" style="555"/>
    <col min="16034" max="16034" width="5.85546875" style="555" customWidth="1"/>
    <col min="16035" max="16035" width="55.42578125" style="555" bestFit="1" customWidth="1"/>
    <col min="16036" max="16128" width="9.140625" style="555" hidden="1" customWidth="1"/>
    <col min="16129" max="16139" width="10.7109375" style="555" customWidth="1"/>
    <col min="16140" max="16140" width="10.85546875" style="555" customWidth="1"/>
    <col min="16141" max="16141" width="10.7109375" style="555" bestFit="1" customWidth="1"/>
    <col min="16142" max="16384" width="9.140625" style="555"/>
  </cols>
  <sheetData>
    <row r="1" spans="1:58" ht="21.75" customHeight="1" x14ac:dyDescent="0.3">
      <c r="A1" s="2644" t="s">
        <v>5190</v>
      </c>
      <c r="B1" s="2645"/>
    </row>
    <row r="2" spans="1:58" ht="18" thickBot="1" x14ac:dyDescent="0.35">
      <c r="A2" s="2561"/>
      <c r="B2" s="2639"/>
      <c r="D2" s="1124"/>
      <c r="E2" s="1124"/>
      <c r="F2" s="1124"/>
      <c r="H2" s="1124"/>
      <c r="S2" s="1124"/>
      <c r="X2" s="1124"/>
      <c r="AE2" s="1124"/>
      <c r="AR2" s="1124"/>
      <c r="AS2" s="1124"/>
      <c r="AT2" s="1124"/>
      <c r="AU2" s="1124"/>
      <c r="AV2" s="1124"/>
      <c r="AW2" s="1124"/>
      <c r="AX2" s="1124"/>
      <c r="AY2" s="1124"/>
      <c r="AZ2" s="1124"/>
      <c r="BA2" s="1124"/>
      <c r="BB2" s="1124"/>
      <c r="BC2" s="1124"/>
      <c r="BD2" s="1124"/>
      <c r="BE2" s="1124"/>
      <c r="BF2" s="1124" t="s">
        <v>66</v>
      </c>
    </row>
    <row r="3" spans="1:58" ht="24" customHeight="1" thickTop="1" thickBot="1" x14ac:dyDescent="0.35">
      <c r="A3" s="2563" t="s">
        <v>2339</v>
      </c>
      <c r="B3" s="2563" t="s">
        <v>2045</v>
      </c>
      <c r="C3" s="2633">
        <v>43374</v>
      </c>
      <c r="D3" s="2633">
        <v>43405</v>
      </c>
      <c r="E3" s="2633">
        <v>43435</v>
      </c>
      <c r="F3" s="2633">
        <v>43466</v>
      </c>
      <c r="G3" s="2633">
        <v>43497</v>
      </c>
      <c r="H3" s="2633">
        <v>43525</v>
      </c>
      <c r="I3" s="2633">
        <v>43556</v>
      </c>
      <c r="J3" s="2633">
        <v>43586</v>
      </c>
      <c r="K3" s="2633">
        <v>43617</v>
      </c>
      <c r="L3" s="2633">
        <v>43647</v>
      </c>
      <c r="M3" s="2633">
        <v>43678</v>
      </c>
      <c r="N3" s="2633">
        <v>43709</v>
      </c>
      <c r="O3" s="2633">
        <v>43739</v>
      </c>
      <c r="P3" s="2633">
        <v>43770</v>
      </c>
      <c r="Q3" s="2633">
        <v>43800</v>
      </c>
      <c r="R3" s="2633">
        <v>43831</v>
      </c>
      <c r="S3" s="2564" t="s">
        <v>2419</v>
      </c>
      <c r="T3" s="2564" t="s">
        <v>1776</v>
      </c>
      <c r="U3" s="2564" t="s">
        <v>2420</v>
      </c>
      <c r="V3" s="2564" t="s">
        <v>2421</v>
      </c>
      <c r="W3" s="2564" t="s">
        <v>2447</v>
      </c>
      <c r="X3" s="2564" t="s">
        <v>1620</v>
      </c>
      <c r="Y3" s="2564" t="s">
        <v>1621</v>
      </c>
      <c r="Z3" s="2564" t="s">
        <v>128</v>
      </c>
      <c r="AA3" s="2564" t="s">
        <v>1622</v>
      </c>
      <c r="AB3" s="2564" t="s">
        <v>1623</v>
      </c>
      <c r="AC3" s="2564" t="s">
        <v>1624</v>
      </c>
      <c r="AD3" s="2564" t="s">
        <v>1625</v>
      </c>
      <c r="AE3" s="2564" t="s">
        <v>2422</v>
      </c>
      <c r="AF3" s="2564" t="s">
        <v>1627</v>
      </c>
      <c r="AG3" s="2564" t="s">
        <v>2448</v>
      </c>
      <c r="AH3" s="2564" t="s">
        <v>1782</v>
      </c>
      <c r="AI3" s="2564" t="s">
        <v>1783</v>
      </c>
      <c r="AJ3" s="2564" t="s">
        <v>2449</v>
      </c>
      <c r="AK3" s="2564" t="s">
        <v>2450</v>
      </c>
      <c r="AL3" s="2564" t="s">
        <v>2451</v>
      </c>
      <c r="AM3" s="2564" t="s">
        <v>2452</v>
      </c>
      <c r="AN3" s="2564" t="s">
        <v>2453</v>
      </c>
      <c r="AO3" s="2564" t="s">
        <v>2454</v>
      </c>
      <c r="AP3" s="2564">
        <v>44562</v>
      </c>
      <c r="AQ3" s="2564">
        <v>44593</v>
      </c>
      <c r="AR3" s="2564">
        <v>44621</v>
      </c>
      <c r="AS3" s="2564">
        <v>44652</v>
      </c>
      <c r="AT3" s="2564">
        <v>44682</v>
      </c>
      <c r="AU3" s="2564">
        <v>44713</v>
      </c>
      <c r="AV3" s="2564">
        <v>44743</v>
      </c>
      <c r="AW3" s="2564">
        <v>44774</v>
      </c>
      <c r="AX3" s="2564">
        <v>44805</v>
      </c>
      <c r="AY3" s="2564">
        <v>44835</v>
      </c>
      <c r="AZ3" s="2564">
        <v>44866</v>
      </c>
      <c r="BA3" s="2564">
        <v>44896</v>
      </c>
      <c r="BB3" s="2564">
        <v>44927</v>
      </c>
      <c r="BC3" s="2564">
        <v>44958</v>
      </c>
      <c r="BD3" s="2564">
        <v>44986</v>
      </c>
      <c r="BE3" s="2564">
        <v>45017</v>
      </c>
      <c r="BF3" s="2564">
        <v>45047</v>
      </c>
    </row>
    <row r="4" spans="1:58" ht="18" customHeight="1" thickTop="1" x14ac:dyDescent="0.3">
      <c r="A4" s="2565"/>
      <c r="B4" s="2565"/>
      <c r="C4" s="2566"/>
      <c r="D4" s="2566"/>
      <c r="E4" s="2566"/>
      <c r="F4" s="2566"/>
      <c r="G4" s="2566"/>
      <c r="H4" s="2566"/>
      <c r="I4" s="2566"/>
      <c r="J4" s="2566"/>
      <c r="K4" s="2566"/>
      <c r="L4" s="2566"/>
      <c r="M4" s="2566"/>
      <c r="N4" s="2566"/>
      <c r="O4" s="2566"/>
      <c r="P4" s="2566"/>
      <c r="Q4" s="2566"/>
      <c r="R4" s="2566"/>
      <c r="S4" s="2566"/>
      <c r="T4" s="2566"/>
      <c r="U4" s="2566"/>
      <c r="V4" s="2566"/>
      <c r="W4" s="2566"/>
      <c r="X4" s="2566"/>
      <c r="Y4" s="2566"/>
      <c r="Z4" s="2566"/>
      <c r="AA4" s="2566"/>
      <c r="AB4" s="2566"/>
      <c r="AC4" s="2566"/>
      <c r="AD4" s="2566"/>
      <c r="AE4" s="2566"/>
      <c r="AF4" s="2566"/>
      <c r="AG4" s="2566"/>
      <c r="AH4" s="2566"/>
      <c r="AI4" s="2566"/>
      <c r="AJ4" s="2566"/>
      <c r="AK4" s="2566"/>
      <c r="AL4" s="2566"/>
      <c r="AM4" s="2566"/>
      <c r="AN4" s="2566"/>
      <c r="AO4" s="2566"/>
      <c r="AP4" s="2566"/>
      <c r="AQ4" s="2566"/>
      <c r="AR4" s="2566"/>
      <c r="AS4" s="2566"/>
      <c r="AT4" s="2566"/>
      <c r="AU4" s="2566"/>
      <c r="AV4" s="2566"/>
      <c r="AW4" s="2566"/>
      <c r="AX4" s="2566"/>
      <c r="AY4" s="2566"/>
      <c r="AZ4" s="2566"/>
      <c r="BA4" s="2566"/>
      <c r="BB4" s="2566"/>
      <c r="BC4" s="2566"/>
      <c r="BD4" s="2566"/>
      <c r="BE4" s="2566"/>
      <c r="BF4" s="2566"/>
    </row>
    <row r="5" spans="1:58" ht="18" customHeight="1" x14ac:dyDescent="0.3">
      <c r="A5" s="2567" t="s">
        <v>2344</v>
      </c>
      <c r="B5" s="2567" t="s">
        <v>2347</v>
      </c>
      <c r="C5" s="2599">
        <v>6889.5157246000008</v>
      </c>
      <c r="D5" s="2599">
        <v>6860.1638053400002</v>
      </c>
      <c r="E5" s="2599">
        <v>7137.9533715400012</v>
      </c>
      <c r="F5" s="2599">
        <v>7065.0594082700009</v>
      </c>
      <c r="G5" s="2599">
        <v>6918.2987180299997</v>
      </c>
      <c r="H5" s="2599">
        <v>7130.6788687300004</v>
      </c>
      <c r="I5" s="2599">
        <v>9906.0073724700014</v>
      </c>
      <c r="J5" s="2599">
        <v>7890.4231340100005</v>
      </c>
      <c r="K5" s="2599">
        <v>8069.9081984799996</v>
      </c>
      <c r="L5" s="2599">
        <v>8213.1324725599989</v>
      </c>
      <c r="M5" s="2599">
        <v>8040.98475074</v>
      </c>
      <c r="N5" s="2599">
        <v>8143.8793263400003</v>
      </c>
      <c r="O5" s="2599">
        <v>8014.0373515900001</v>
      </c>
      <c r="P5" s="2599">
        <v>7670.1874028599996</v>
      </c>
      <c r="Q5" s="2599">
        <v>7972.3419708899992</v>
      </c>
      <c r="R5" s="2599">
        <v>8269.4315490999998</v>
      </c>
      <c r="S5" s="2599">
        <v>7376.8085596000001</v>
      </c>
      <c r="T5" s="2599">
        <v>8000.3086672099989</v>
      </c>
      <c r="U5" s="2599">
        <v>9306.8694179100003</v>
      </c>
      <c r="V5" s="2599">
        <v>9481.0869493899991</v>
      </c>
      <c r="W5" s="2599">
        <v>7778.6035591199989</v>
      </c>
      <c r="X5" s="2599">
        <v>7054.1898808799997</v>
      </c>
      <c r="Y5" s="2599">
        <v>6634.5639321799999</v>
      </c>
      <c r="Z5" s="2599">
        <v>6428.6312984300002</v>
      </c>
      <c r="AA5" s="2599">
        <v>6524.6855502199996</v>
      </c>
      <c r="AB5" s="2599">
        <v>7159.0727882600004</v>
      </c>
      <c r="AC5" s="2599">
        <v>7168.3112889499998</v>
      </c>
      <c r="AD5" s="2599">
        <v>7011.7270396000004</v>
      </c>
      <c r="AE5" s="2599">
        <v>6616.7358665399997</v>
      </c>
      <c r="AF5" s="2599">
        <v>6411.2204412499996</v>
      </c>
      <c r="AG5" s="2599">
        <v>7653.285775790001</v>
      </c>
      <c r="AH5" s="2599">
        <v>7383.2788158899994</v>
      </c>
      <c r="AI5" s="2599">
        <v>6575.0359640900006</v>
      </c>
      <c r="AJ5" s="2599">
        <v>5943.0858797800001</v>
      </c>
      <c r="AK5" s="2599">
        <v>6028.4690684300003</v>
      </c>
      <c r="AL5" s="2599">
        <v>6126.4740527700005</v>
      </c>
      <c r="AM5" s="2599">
        <v>6115.5288866499995</v>
      </c>
      <c r="AN5" s="2599">
        <v>6075.5837037499996</v>
      </c>
      <c r="AO5" s="2599">
        <v>5486.2068453500005</v>
      </c>
      <c r="AP5" s="2599">
        <v>4819.7056421499992</v>
      </c>
      <c r="AQ5" s="2599">
        <v>4988.1900561900002</v>
      </c>
      <c r="AR5" s="2599">
        <v>4888.4831000300001</v>
      </c>
      <c r="AS5" s="2599">
        <v>4414.6965698200001</v>
      </c>
      <c r="AT5" s="2599">
        <v>4315.3585836400007</v>
      </c>
      <c r="AU5" s="2599">
        <v>4288.2209399500007</v>
      </c>
      <c r="AV5" s="2599">
        <v>4855.6141884600002</v>
      </c>
      <c r="AW5" s="2599">
        <v>4129.9725061500003</v>
      </c>
      <c r="AX5" s="2599">
        <v>3583.3053595900001</v>
      </c>
      <c r="AY5" s="2599">
        <v>3795.7147768599998</v>
      </c>
      <c r="AZ5" s="2599">
        <v>5162.7891246600002</v>
      </c>
      <c r="BA5" s="2599">
        <v>4988.1807752799996</v>
      </c>
      <c r="BB5" s="2599">
        <v>5159.9555791800003</v>
      </c>
      <c r="BC5" s="2599">
        <v>5496.7141846800005</v>
      </c>
      <c r="BD5" s="2599">
        <v>4951.0265530300003</v>
      </c>
      <c r="BE5" s="2599">
        <v>5014.3263484300005</v>
      </c>
      <c r="BF5" s="2599">
        <v>4974.0459515800003</v>
      </c>
    </row>
    <row r="6" spans="1:58" ht="18" customHeight="1" x14ac:dyDescent="0.3">
      <c r="A6" s="2570" t="s">
        <v>2428</v>
      </c>
      <c r="B6" s="2574" t="s">
        <v>428</v>
      </c>
      <c r="C6" s="2605">
        <v>2.1255316899999999</v>
      </c>
      <c r="D6" s="2605">
        <v>2.1192754300000001</v>
      </c>
      <c r="E6" s="2605">
        <v>2.2282869499999998</v>
      </c>
      <c r="F6" s="2605">
        <v>2.07141061</v>
      </c>
      <c r="G6" s="2605">
        <v>2.3350382800000005</v>
      </c>
      <c r="H6" s="2605">
        <v>2.0283251600000001</v>
      </c>
      <c r="I6" s="2605">
        <v>2.0672495999999998</v>
      </c>
      <c r="J6" s="2605">
        <v>2.3479572500000003</v>
      </c>
      <c r="K6" s="2605">
        <v>2.0449950299999999</v>
      </c>
      <c r="L6" s="2605">
        <v>1.8257430799999999</v>
      </c>
      <c r="M6" s="2605">
        <v>2.1015982600000003</v>
      </c>
      <c r="N6" s="2605">
        <v>2.2091104599999998</v>
      </c>
      <c r="O6" s="2605">
        <v>2.1396711399999999</v>
      </c>
      <c r="P6" s="2605">
        <v>3.2172066800000003</v>
      </c>
      <c r="Q6" s="2605">
        <v>3.66200766</v>
      </c>
      <c r="R6" s="2605">
        <v>3.6962569599999999</v>
      </c>
      <c r="S6" s="2605">
        <v>2.3838034100000001</v>
      </c>
      <c r="T6" s="2605">
        <v>2.1940803999999998</v>
      </c>
      <c r="U6" s="2605">
        <v>2.2731981700000001</v>
      </c>
      <c r="V6" s="2605">
        <v>3.6700169799999998</v>
      </c>
      <c r="W6" s="2605">
        <v>3.2185672599999999</v>
      </c>
      <c r="X6" s="2605">
        <v>3.3822865000000002</v>
      </c>
      <c r="Y6" s="2605">
        <v>4.00424281</v>
      </c>
      <c r="Z6" s="2605">
        <v>3.1150479199999999</v>
      </c>
      <c r="AA6" s="2605">
        <v>2.9779581800000003</v>
      </c>
      <c r="AB6" s="2605">
        <v>3.5097541899999998</v>
      </c>
      <c r="AC6" s="2605">
        <v>2.5970547199999996</v>
      </c>
      <c r="AD6" s="2605">
        <v>3.6482944899999996</v>
      </c>
      <c r="AE6" s="2605">
        <v>3.0722889599999998</v>
      </c>
      <c r="AF6" s="2605">
        <v>2.8867610899999998</v>
      </c>
      <c r="AG6" s="2605">
        <v>3.6579236600000002</v>
      </c>
      <c r="AH6" s="2605">
        <v>2.9862671399999998</v>
      </c>
      <c r="AI6" s="2605">
        <v>3.0295410199999999</v>
      </c>
      <c r="AJ6" s="2605">
        <v>3.1218672700000001</v>
      </c>
      <c r="AK6" s="2605">
        <v>3.0773278500000001</v>
      </c>
      <c r="AL6" s="2605">
        <v>3.3284520999999998</v>
      </c>
      <c r="AM6" s="2605">
        <v>3.2989905199999998</v>
      </c>
      <c r="AN6" s="2605">
        <v>3.4316191000000003</v>
      </c>
      <c r="AO6" s="2605">
        <v>2.9085969199999999</v>
      </c>
      <c r="AP6" s="2605">
        <v>4.3289331399999993</v>
      </c>
      <c r="AQ6" s="2605">
        <v>3.9958907399999997</v>
      </c>
      <c r="AR6" s="2605">
        <v>3.2823263700000003</v>
      </c>
      <c r="AS6" s="2605">
        <v>3.61119916</v>
      </c>
      <c r="AT6" s="2605">
        <v>3.56459233</v>
      </c>
      <c r="AU6" s="2605">
        <v>3.23331306</v>
      </c>
      <c r="AV6" s="2605">
        <v>3.4137822400000002</v>
      </c>
      <c r="AW6" s="2605">
        <v>3.08108133</v>
      </c>
      <c r="AX6" s="2605">
        <v>3.23409755</v>
      </c>
      <c r="AY6" s="2605">
        <v>3.4491787899999999</v>
      </c>
      <c r="AZ6" s="2605">
        <v>3.3554407599999996</v>
      </c>
      <c r="BA6" s="2605">
        <v>3.1138375999999997</v>
      </c>
      <c r="BB6" s="2605">
        <v>3.6265725700000004</v>
      </c>
      <c r="BC6" s="2605">
        <v>4.1537505100000001</v>
      </c>
      <c r="BD6" s="2605">
        <v>4.3286080500000006</v>
      </c>
      <c r="BE6" s="2605">
        <v>3.7877928500000002</v>
      </c>
      <c r="BF6" s="2605">
        <v>3.4122476300000004</v>
      </c>
    </row>
    <row r="7" spans="1:58" ht="18" customHeight="1" x14ac:dyDescent="0.3">
      <c r="A7" s="2570" t="s">
        <v>2429</v>
      </c>
      <c r="B7" s="2574" t="s">
        <v>2430</v>
      </c>
      <c r="C7" s="2605">
        <v>2048.87684141</v>
      </c>
      <c r="D7" s="2605">
        <v>2162.4572991100003</v>
      </c>
      <c r="E7" s="2605">
        <v>2275.4390492500002</v>
      </c>
      <c r="F7" s="2605">
        <v>2187.2024636099995</v>
      </c>
      <c r="G7" s="2605">
        <v>2219.8812308899996</v>
      </c>
      <c r="H7" s="2605">
        <v>2309.3755411100001</v>
      </c>
      <c r="I7" s="2605">
        <v>5132.7693236200003</v>
      </c>
      <c r="J7" s="2605">
        <v>3126.86252698</v>
      </c>
      <c r="K7" s="2605">
        <v>2628.6096517300002</v>
      </c>
      <c r="L7" s="2605">
        <v>2659.6728767600002</v>
      </c>
      <c r="M7" s="2605">
        <v>3032.8858741099998</v>
      </c>
      <c r="N7" s="2605">
        <v>2885.2825593900002</v>
      </c>
      <c r="O7" s="2605">
        <v>2797.44118183</v>
      </c>
      <c r="P7" s="2605">
        <v>2687.3435359800001</v>
      </c>
      <c r="Q7" s="2605">
        <v>2781.1416306099995</v>
      </c>
      <c r="R7" s="2605">
        <v>2931.5468949199999</v>
      </c>
      <c r="S7" s="2605">
        <v>2136.66904952</v>
      </c>
      <c r="T7" s="2605">
        <v>2890.6835806599997</v>
      </c>
      <c r="U7" s="2605">
        <v>4226.8995218099999</v>
      </c>
      <c r="V7" s="2605">
        <v>4520.5710963199999</v>
      </c>
      <c r="W7" s="2605">
        <v>3053.2745326400004</v>
      </c>
      <c r="X7" s="2605">
        <v>2415.9259483999999</v>
      </c>
      <c r="Y7" s="2605">
        <v>1984.2086634099999</v>
      </c>
      <c r="Z7" s="2605">
        <v>1767.56107038</v>
      </c>
      <c r="AA7" s="2605">
        <v>1956.9192613600001</v>
      </c>
      <c r="AB7" s="2605">
        <v>2847.1646539200001</v>
      </c>
      <c r="AC7" s="2605">
        <v>2886.1040588999999</v>
      </c>
      <c r="AD7" s="2605">
        <v>2910.6211680599999</v>
      </c>
      <c r="AE7" s="2605">
        <v>1982.1728863199999</v>
      </c>
      <c r="AF7" s="2605">
        <v>1766.01011937</v>
      </c>
      <c r="AG7" s="2605">
        <v>3118.6426557899999</v>
      </c>
      <c r="AH7" s="2605">
        <v>2907.3211288800003</v>
      </c>
      <c r="AI7" s="2605">
        <v>2625.7242710400001</v>
      </c>
      <c r="AJ7" s="2605">
        <v>2010.6456430799999</v>
      </c>
      <c r="AK7" s="2605">
        <v>2188.0888789899996</v>
      </c>
      <c r="AL7" s="2605">
        <v>2228.8349523899997</v>
      </c>
      <c r="AM7" s="2605">
        <v>2227.8732262499998</v>
      </c>
      <c r="AN7" s="2605">
        <v>1906.2905446499999</v>
      </c>
      <c r="AO7" s="2605">
        <v>1974.9920023599996</v>
      </c>
      <c r="AP7" s="2605">
        <v>2187.1965679200002</v>
      </c>
      <c r="AQ7" s="2605">
        <v>3090.3111241699999</v>
      </c>
      <c r="AR7" s="2605">
        <v>2564.3223453699998</v>
      </c>
      <c r="AS7" s="2605">
        <v>2087.0612942999996</v>
      </c>
      <c r="AT7" s="2605">
        <v>1985.0841659499999</v>
      </c>
      <c r="AU7" s="2605">
        <v>1904.3124689500003</v>
      </c>
      <c r="AV7" s="2605">
        <v>2368.8847194200002</v>
      </c>
      <c r="AW7" s="2605">
        <v>1672.0104584800001</v>
      </c>
      <c r="AX7" s="2605">
        <v>1422.5806787899999</v>
      </c>
      <c r="AY7" s="2605">
        <v>1707.7200724499999</v>
      </c>
      <c r="AZ7" s="2605">
        <v>2873.6107048999997</v>
      </c>
      <c r="BA7" s="2605">
        <v>2003.9003715500003</v>
      </c>
      <c r="BB7" s="2605">
        <v>2185.9356467100001</v>
      </c>
      <c r="BC7" s="2605">
        <v>2574.2455557100002</v>
      </c>
      <c r="BD7" s="2605">
        <v>1696.9090873499999</v>
      </c>
      <c r="BE7" s="2605">
        <v>1826.59399119</v>
      </c>
      <c r="BF7" s="2605">
        <v>1625.3494767300001</v>
      </c>
    </row>
    <row r="8" spans="1:58" ht="18" customHeight="1" x14ac:dyDescent="0.3">
      <c r="A8" s="2570" t="s">
        <v>2431</v>
      </c>
      <c r="B8" s="2574" t="s">
        <v>2432</v>
      </c>
      <c r="C8" s="2605">
        <v>4838.5133514999998</v>
      </c>
      <c r="D8" s="2605">
        <v>4695.5872307999998</v>
      </c>
      <c r="E8" s="2605">
        <v>4860.2860353400001</v>
      </c>
      <c r="F8" s="2605">
        <v>4875.78553405</v>
      </c>
      <c r="G8" s="2605">
        <v>4696.0824488599992</v>
      </c>
      <c r="H8" s="2605">
        <v>4819.27500246</v>
      </c>
      <c r="I8" s="2605">
        <v>4771.1707992499996</v>
      </c>
      <c r="J8" s="2605">
        <v>4761.2126497800009</v>
      </c>
      <c r="K8" s="2605">
        <v>5439.2535517200004</v>
      </c>
      <c r="L8" s="2605">
        <v>5551.6338527200005</v>
      </c>
      <c r="M8" s="2605">
        <v>5005.9972783699995</v>
      </c>
      <c r="N8" s="2605">
        <v>5256.3876564900002</v>
      </c>
      <c r="O8" s="2605">
        <v>5214.4564986200003</v>
      </c>
      <c r="P8" s="2605">
        <v>4979.6266602000005</v>
      </c>
      <c r="Q8" s="2605">
        <v>5187.5383326199999</v>
      </c>
      <c r="R8" s="2605">
        <v>5334.1883972200003</v>
      </c>
      <c r="S8" s="2605">
        <v>5237.7557066700001</v>
      </c>
      <c r="T8" s="2605">
        <v>5107.43100615</v>
      </c>
      <c r="U8" s="2605">
        <v>5077.6966979300005</v>
      </c>
      <c r="V8" s="2605">
        <v>4956.8458360900004</v>
      </c>
      <c r="W8" s="2605">
        <v>4722.110459219999</v>
      </c>
      <c r="X8" s="2605">
        <v>4634.8816459799991</v>
      </c>
      <c r="Y8" s="2605">
        <v>4646.3510259599998</v>
      </c>
      <c r="Z8" s="2605">
        <v>4657.9551801300004</v>
      </c>
      <c r="AA8" s="2605">
        <v>4564.7883306800004</v>
      </c>
      <c r="AB8" s="2605">
        <v>4308.3983801499999</v>
      </c>
      <c r="AC8" s="2605">
        <v>4279.6101753299999</v>
      </c>
      <c r="AD8" s="2605">
        <v>4097.4575770500005</v>
      </c>
      <c r="AE8" s="2605">
        <v>4631.4906912599999</v>
      </c>
      <c r="AF8" s="2605">
        <v>4642.3235607899996</v>
      </c>
      <c r="AG8" s="2605">
        <v>4530.9851963400006</v>
      </c>
      <c r="AH8" s="2605">
        <v>4472.9714198700003</v>
      </c>
      <c r="AI8" s="2605">
        <v>3946.2821520299999</v>
      </c>
      <c r="AJ8" s="2605">
        <v>3929.3183694300005</v>
      </c>
      <c r="AK8" s="2605">
        <v>3837.3028615900002</v>
      </c>
      <c r="AL8" s="2605">
        <v>3894.3106482799999</v>
      </c>
      <c r="AM8" s="2605">
        <v>3884.35666988</v>
      </c>
      <c r="AN8" s="2605">
        <v>4165.8615399999999</v>
      </c>
      <c r="AO8" s="2605">
        <v>3508.3062460700003</v>
      </c>
      <c r="AP8" s="2605">
        <v>2628.1801410900002</v>
      </c>
      <c r="AQ8" s="2605">
        <v>1893.88304128</v>
      </c>
      <c r="AR8" s="2605">
        <v>2320.8784282900001</v>
      </c>
      <c r="AS8" s="2605">
        <v>2324.02407636</v>
      </c>
      <c r="AT8" s="2605">
        <v>2326.7098253600002</v>
      </c>
      <c r="AU8" s="2605">
        <v>2380.6751579400002</v>
      </c>
      <c r="AV8" s="2605">
        <v>2483.3156868000001</v>
      </c>
      <c r="AW8" s="2605">
        <v>2454.8809663400002</v>
      </c>
      <c r="AX8" s="2605">
        <v>2157.4905832499999</v>
      </c>
      <c r="AY8" s="2605">
        <v>2084.5455256199998</v>
      </c>
      <c r="AZ8" s="2605">
        <v>2285.822979</v>
      </c>
      <c r="BA8" s="2605">
        <v>2981.1665661300003</v>
      </c>
      <c r="BB8" s="2605">
        <v>2970.3933599000002</v>
      </c>
      <c r="BC8" s="2605">
        <v>2918.3148784599998</v>
      </c>
      <c r="BD8" s="2605">
        <v>3249.7888576300002</v>
      </c>
      <c r="BE8" s="2605">
        <v>3183.9445643900003</v>
      </c>
      <c r="BF8" s="2605">
        <v>3345.2842272199996</v>
      </c>
    </row>
    <row r="9" spans="1:58" ht="18" customHeight="1" x14ac:dyDescent="0.3">
      <c r="A9" s="2570"/>
      <c r="B9" s="2570"/>
      <c r="C9" s="2634"/>
      <c r="D9" s="2634"/>
      <c r="E9" s="2634"/>
      <c r="F9" s="2634"/>
      <c r="G9" s="2634"/>
      <c r="H9" s="2634"/>
      <c r="I9" s="2634"/>
      <c r="J9" s="2634"/>
      <c r="K9" s="2634"/>
      <c r="L9" s="2634"/>
      <c r="M9" s="2634"/>
      <c r="N9" s="2634"/>
      <c r="O9" s="2634"/>
      <c r="P9" s="2634"/>
      <c r="Q9" s="2634"/>
      <c r="R9" s="2634"/>
      <c r="S9" s="2634"/>
      <c r="T9" s="2634"/>
      <c r="U9" s="2634"/>
      <c r="V9" s="2634"/>
      <c r="W9" s="2634"/>
      <c r="X9" s="2634"/>
      <c r="Y9" s="2634"/>
      <c r="Z9" s="2634"/>
      <c r="AA9" s="2634"/>
      <c r="AB9" s="2634"/>
      <c r="AC9" s="2634"/>
      <c r="AD9" s="2634"/>
      <c r="AE9" s="2634"/>
      <c r="AF9" s="2634"/>
      <c r="AG9" s="2634"/>
      <c r="AH9" s="2634"/>
      <c r="AI9" s="2634"/>
      <c r="AJ9" s="2634"/>
      <c r="AK9" s="2634"/>
      <c r="AL9" s="2634"/>
      <c r="AM9" s="2634"/>
      <c r="AN9" s="2634"/>
      <c r="AO9" s="2634"/>
      <c r="AP9" s="2634"/>
      <c r="AQ9" s="2634"/>
      <c r="AR9" s="2634"/>
      <c r="AS9" s="2634"/>
      <c r="AT9" s="2634"/>
      <c r="AU9" s="2634"/>
      <c r="AV9" s="2634"/>
      <c r="AW9" s="2634"/>
      <c r="AX9" s="2634"/>
      <c r="AY9" s="2634"/>
      <c r="AZ9" s="2634"/>
      <c r="BA9" s="2634"/>
      <c r="BB9" s="2634"/>
      <c r="BC9" s="2634"/>
      <c r="BD9" s="2634"/>
      <c r="BE9" s="2634"/>
      <c r="BF9" s="2634"/>
    </row>
    <row r="10" spans="1:58" ht="18" customHeight="1" x14ac:dyDescent="0.3">
      <c r="A10" s="2567" t="s">
        <v>2346</v>
      </c>
      <c r="B10" s="2567" t="s">
        <v>2357</v>
      </c>
      <c r="C10" s="2599">
        <v>4221.6224623199996</v>
      </c>
      <c r="D10" s="2599">
        <v>4787.4185765900002</v>
      </c>
      <c r="E10" s="2599">
        <v>4565.2739098900001</v>
      </c>
      <c r="F10" s="2599">
        <v>4578.2717690099998</v>
      </c>
      <c r="G10" s="2599">
        <v>4886.4241171000003</v>
      </c>
      <c r="H10" s="2599">
        <v>4899.3148916600003</v>
      </c>
      <c r="I10" s="2599">
        <v>4611.5893382200002</v>
      </c>
      <c r="J10" s="2599">
        <v>4456.7396541799999</v>
      </c>
      <c r="K10" s="2599">
        <v>3906.0180231500008</v>
      </c>
      <c r="L10" s="2599">
        <v>3714.4465846499997</v>
      </c>
      <c r="M10" s="2599">
        <v>4191.2973830800001</v>
      </c>
      <c r="N10" s="2599">
        <v>4184.83437426</v>
      </c>
      <c r="O10" s="2599">
        <v>4135.7727037200002</v>
      </c>
      <c r="P10" s="2599">
        <v>4587.9014881700004</v>
      </c>
      <c r="Q10" s="2599">
        <v>4599.4966443100002</v>
      </c>
      <c r="R10" s="2599">
        <v>4223.5534941400001</v>
      </c>
      <c r="S10" s="2599">
        <v>4367.6754189700005</v>
      </c>
      <c r="T10" s="2599">
        <v>4093.1708770699997</v>
      </c>
      <c r="U10" s="2599">
        <v>2792.87933183</v>
      </c>
      <c r="V10" s="2599">
        <v>2794.3221522100002</v>
      </c>
      <c r="W10" s="2599">
        <v>4453.8647564700004</v>
      </c>
      <c r="X10" s="2599">
        <v>4557.4011225100003</v>
      </c>
      <c r="Y10" s="2599">
        <v>4564.7820450400004</v>
      </c>
      <c r="Z10" s="2599">
        <v>3962.81124043</v>
      </c>
      <c r="AA10" s="2599">
        <v>3581.1917449000002</v>
      </c>
      <c r="AB10" s="2599">
        <v>3581.4714010399998</v>
      </c>
      <c r="AC10" s="2599">
        <v>3031.8715136700002</v>
      </c>
      <c r="AD10" s="2599">
        <v>2227.1116753800002</v>
      </c>
      <c r="AE10" s="2599">
        <v>2732.3337587599999</v>
      </c>
      <c r="AF10" s="2599">
        <v>2784.8996033200001</v>
      </c>
      <c r="AG10" s="2599">
        <v>2089.2444395399998</v>
      </c>
      <c r="AH10" s="2599">
        <v>2790.02083416</v>
      </c>
      <c r="AI10" s="2599">
        <v>3316.1492837200003</v>
      </c>
      <c r="AJ10" s="2599">
        <v>3659.5634169099999</v>
      </c>
      <c r="AK10" s="2599">
        <v>3657.33060325</v>
      </c>
      <c r="AL10" s="2599">
        <v>3633.6341757800001</v>
      </c>
      <c r="AM10" s="2599">
        <v>3635.4818505100002</v>
      </c>
      <c r="AN10" s="2599">
        <v>3434.5979772399996</v>
      </c>
      <c r="AO10" s="2599">
        <v>3909.2922238900005</v>
      </c>
      <c r="AP10" s="2599">
        <v>4609.6708281800002</v>
      </c>
      <c r="AQ10" s="2599">
        <v>4608.0130893199994</v>
      </c>
      <c r="AR10" s="2599">
        <v>4614.35855008</v>
      </c>
      <c r="AS10" s="2599">
        <v>4648.0103440499988</v>
      </c>
      <c r="AT10" s="2599">
        <v>4648.3095760600008</v>
      </c>
      <c r="AU10" s="2599">
        <v>4545.2751419500009</v>
      </c>
      <c r="AV10" s="2599">
        <v>4035.20931746</v>
      </c>
      <c r="AW10" s="2599">
        <v>4524.1857719399995</v>
      </c>
      <c r="AX10" s="2599">
        <v>4701.5250092100005</v>
      </c>
      <c r="AY10" s="2599">
        <v>4705.0652555500001</v>
      </c>
      <c r="AZ10" s="2599">
        <v>4455.464658599999</v>
      </c>
      <c r="BA10" s="2599">
        <v>4374.8233057799998</v>
      </c>
      <c r="BB10" s="2599">
        <v>4424.7134491499992</v>
      </c>
      <c r="BC10" s="2599">
        <v>4427.1914791999998</v>
      </c>
      <c r="BD10" s="2599">
        <v>4788.8052132000003</v>
      </c>
      <c r="BE10" s="2599">
        <v>4762.6485101900007</v>
      </c>
      <c r="BF10" s="2599">
        <v>4829.1205329700006</v>
      </c>
    </row>
    <row r="11" spans="1:58" ht="18" customHeight="1" x14ac:dyDescent="0.3">
      <c r="A11" s="2570"/>
      <c r="B11" s="2570"/>
      <c r="C11" s="2634"/>
      <c r="D11" s="2634"/>
      <c r="E11" s="2634"/>
      <c r="F11" s="2634"/>
      <c r="G11" s="2634"/>
      <c r="H11" s="2634"/>
      <c r="I11" s="2634"/>
      <c r="J11" s="2634"/>
      <c r="K11" s="2634"/>
      <c r="L11" s="2634"/>
      <c r="M11" s="2634"/>
      <c r="N11" s="2634"/>
      <c r="O11" s="2634"/>
      <c r="P11" s="2634"/>
      <c r="Q11" s="2634"/>
      <c r="R11" s="2634"/>
      <c r="S11" s="2634"/>
      <c r="T11" s="2634"/>
      <c r="U11" s="2634"/>
      <c r="V11" s="2634"/>
      <c r="W11" s="2634"/>
      <c r="X11" s="2634"/>
      <c r="Y11" s="2634"/>
      <c r="Z11" s="2634"/>
      <c r="AA11" s="2634"/>
      <c r="AB11" s="2634"/>
      <c r="AC11" s="2634"/>
      <c r="AD11" s="2634"/>
      <c r="AE11" s="2634"/>
      <c r="AF11" s="2634"/>
      <c r="AG11" s="2634"/>
      <c r="AH11" s="2634"/>
      <c r="AI11" s="2634"/>
      <c r="AJ11" s="2634"/>
      <c r="AK11" s="2634"/>
      <c r="AL11" s="2634"/>
      <c r="AM11" s="2634"/>
      <c r="AN11" s="2634"/>
      <c r="AO11" s="2634"/>
      <c r="AP11" s="2634"/>
      <c r="AQ11" s="2634"/>
      <c r="AR11" s="2634"/>
      <c r="AS11" s="2634"/>
      <c r="AT11" s="2634"/>
      <c r="AU11" s="2634"/>
      <c r="AV11" s="2634"/>
      <c r="AW11" s="2634"/>
      <c r="AX11" s="2634"/>
      <c r="AY11" s="2634"/>
      <c r="AZ11" s="2634"/>
      <c r="BA11" s="2634"/>
      <c r="BB11" s="2634"/>
      <c r="BC11" s="2634"/>
      <c r="BD11" s="2634"/>
      <c r="BE11" s="2634"/>
      <c r="BF11" s="2634"/>
    </row>
    <row r="12" spans="1:58" ht="18" customHeight="1" x14ac:dyDescent="0.3">
      <c r="A12" s="2567" t="s">
        <v>2356</v>
      </c>
      <c r="B12" s="2567" t="s">
        <v>255</v>
      </c>
      <c r="C12" s="2599">
        <v>61788.929204800006</v>
      </c>
      <c r="D12" s="2599">
        <v>62115.52870178</v>
      </c>
      <c r="E12" s="2599">
        <v>62937.957910020006</v>
      </c>
      <c r="F12" s="2599">
        <v>63092.996645710009</v>
      </c>
      <c r="G12" s="2599">
        <v>62952.402119680002</v>
      </c>
      <c r="H12" s="2635"/>
      <c r="I12" s="2599">
        <v>62983.697272609999</v>
      </c>
      <c r="J12" s="2599">
        <v>63435.106245609997</v>
      </c>
      <c r="K12" s="2599">
        <v>64015.280219679989</v>
      </c>
      <c r="L12" s="2599">
        <v>64116.820249290002</v>
      </c>
      <c r="M12" s="2599">
        <v>64251.763532329998</v>
      </c>
      <c r="N12" s="2599">
        <v>64167.612116440003</v>
      </c>
      <c r="O12" s="2599">
        <v>2.5</v>
      </c>
      <c r="P12" s="2599">
        <v>64803.658447130008</v>
      </c>
      <c r="Q12" s="2599">
        <v>65648.735160800003</v>
      </c>
      <c r="R12" s="2599">
        <v>65209.124655700005</v>
      </c>
      <c r="S12" s="2599">
        <v>51333.949112180002</v>
      </c>
      <c r="T12" s="2599">
        <v>51074.885613020007</v>
      </c>
      <c r="U12" s="2599">
        <v>50751.705236380003</v>
      </c>
      <c r="V12" s="2599">
        <v>50706.598559699996</v>
      </c>
      <c r="W12" s="2599">
        <v>50412.561809599996</v>
      </c>
      <c r="X12" s="2599">
        <v>50746.287517699995</v>
      </c>
      <c r="Y12" s="2599">
        <v>51093.548557940005</v>
      </c>
      <c r="Z12" s="2599">
        <v>51759.644969000001</v>
      </c>
      <c r="AA12" s="2599">
        <v>50820.866305980002</v>
      </c>
      <c r="AB12" s="2599">
        <v>51184.03943194</v>
      </c>
      <c r="AC12" s="2599">
        <v>51050.350472260005</v>
      </c>
      <c r="AD12" s="2599">
        <v>51920.221772149998</v>
      </c>
      <c r="AE12" s="2599">
        <v>52717.67142033</v>
      </c>
      <c r="AF12" s="2599">
        <v>52794.196230479996</v>
      </c>
      <c r="AG12" s="2599">
        <v>52534.484217500001</v>
      </c>
      <c r="AH12" s="2599">
        <v>52282.461529</v>
      </c>
      <c r="AI12" s="2599">
        <v>52666.75609178999</v>
      </c>
      <c r="AJ12" s="2599">
        <v>53004.517595620004</v>
      </c>
      <c r="AK12" s="2599">
        <v>53203.934188929998</v>
      </c>
      <c r="AL12" s="2599">
        <v>53368.381187580002</v>
      </c>
      <c r="AM12" s="2599">
        <v>53476.581215899991</v>
      </c>
      <c r="AN12" s="2599">
        <v>53378.83647083</v>
      </c>
      <c r="AO12" s="2599">
        <v>53437.512443449996</v>
      </c>
      <c r="AP12" s="2599">
        <v>53393.778701569994</v>
      </c>
      <c r="AQ12" s="2599">
        <v>53446.604569700008</v>
      </c>
      <c r="AR12" s="2599">
        <v>53479.281055669999</v>
      </c>
      <c r="AS12" s="2599">
        <v>53779.815188689994</v>
      </c>
      <c r="AT12" s="2599">
        <v>54030.730107249998</v>
      </c>
      <c r="AU12" s="2599">
        <v>54303.165495040004</v>
      </c>
      <c r="AV12" s="2599">
        <v>54434.855203850006</v>
      </c>
      <c r="AW12" s="2599">
        <v>54533.313410459996</v>
      </c>
      <c r="AX12" s="2599">
        <v>54766.368897610002</v>
      </c>
      <c r="AY12" s="2599">
        <v>54958.173987129994</v>
      </c>
      <c r="AZ12" s="2599">
        <v>55141.036952349998</v>
      </c>
      <c r="BA12" s="2599">
        <v>55217.430461069998</v>
      </c>
      <c r="BB12" s="2599">
        <v>55277.715695189996</v>
      </c>
      <c r="BC12" s="2599">
        <v>55500.125569069998</v>
      </c>
      <c r="BD12" s="2599">
        <v>55960.006579780005</v>
      </c>
      <c r="BE12" s="2599">
        <v>56433.780727949998</v>
      </c>
      <c r="BF12" s="2599">
        <v>56740.573535529998</v>
      </c>
    </row>
    <row r="13" spans="1:58" ht="18" customHeight="1" x14ac:dyDescent="0.3">
      <c r="A13" s="2570"/>
      <c r="B13" s="2570"/>
      <c r="C13" s="2634"/>
      <c r="D13" s="2634"/>
      <c r="E13" s="2634"/>
      <c r="F13" s="2634"/>
      <c r="G13" s="2634"/>
      <c r="H13" s="2634"/>
      <c r="I13" s="2634"/>
      <c r="J13" s="2634"/>
      <c r="K13" s="2634"/>
      <c r="L13" s="2634"/>
      <c r="M13" s="2634"/>
      <c r="N13" s="2634"/>
      <c r="O13" s="2634"/>
      <c r="P13" s="2634"/>
      <c r="Q13" s="2634"/>
      <c r="R13" s="2634"/>
      <c r="S13" s="2634"/>
      <c r="T13" s="2634"/>
      <c r="U13" s="2634"/>
      <c r="V13" s="2634"/>
      <c r="W13" s="2634"/>
      <c r="X13" s="2634"/>
      <c r="Y13" s="2634"/>
      <c r="Z13" s="2634"/>
      <c r="AA13" s="2634"/>
      <c r="AB13" s="2634"/>
      <c r="AC13" s="2634"/>
      <c r="AD13" s="2634"/>
      <c r="AE13" s="2634"/>
      <c r="AF13" s="2634"/>
      <c r="AG13" s="2634"/>
      <c r="AH13" s="2634"/>
      <c r="AI13" s="2634"/>
      <c r="AJ13" s="2634"/>
      <c r="AK13" s="2634"/>
      <c r="AL13" s="2634"/>
      <c r="AM13" s="2634"/>
      <c r="AN13" s="2634"/>
      <c r="AO13" s="2634"/>
      <c r="AP13" s="2634"/>
      <c r="AQ13" s="2634"/>
      <c r="AR13" s="2634"/>
      <c r="AS13" s="2634"/>
      <c r="AT13" s="2634"/>
      <c r="AU13" s="2634"/>
      <c r="AV13" s="2634"/>
      <c r="AW13" s="2634"/>
      <c r="AX13" s="2634"/>
      <c r="AY13" s="2634"/>
      <c r="AZ13" s="2634"/>
      <c r="BA13" s="2634"/>
      <c r="BB13" s="2634"/>
      <c r="BC13" s="2634"/>
      <c r="BD13" s="2634"/>
      <c r="BE13" s="2634"/>
      <c r="BF13" s="2634"/>
    </row>
    <row r="14" spans="1:58" ht="18" customHeight="1" x14ac:dyDescent="0.3">
      <c r="A14" s="2567" t="s">
        <v>2358</v>
      </c>
      <c r="B14" s="2567" t="s">
        <v>2360</v>
      </c>
      <c r="C14" s="2599">
        <v>35.474803000000001</v>
      </c>
      <c r="D14" s="2599">
        <v>66.400627</v>
      </c>
      <c r="E14" s="2599">
        <v>512.40737300000001</v>
      </c>
      <c r="F14" s="2599">
        <v>513.118878</v>
      </c>
      <c r="G14" s="2599">
        <v>513.98527189999993</v>
      </c>
      <c r="H14" s="2599">
        <v>513.19316400000002</v>
      </c>
      <c r="I14" s="2599">
        <v>515.20972374999997</v>
      </c>
      <c r="J14" s="2599">
        <v>514.33098749999999</v>
      </c>
      <c r="K14" s="2599">
        <v>514.66546525000001</v>
      </c>
      <c r="L14" s="2599">
        <v>514.44156184999997</v>
      </c>
      <c r="M14" s="2599">
        <v>514.64231700000005</v>
      </c>
      <c r="N14" s="2599">
        <v>513.2903675</v>
      </c>
      <c r="O14" s="2599">
        <v>515.84672790000002</v>
      </c>
      <c r="P14" s="2599">
        <v>515.28500355000006</v>
      </c>
      <c r="Q14" s="2599">
        <v>516.99238500000001</v>
      </c>
      <c r="R14" s="2599">
        <v>519.25186514999996</v>
      </c>
      <c r="S14" s="2599">
        <v>520.38607315000002</v>
      </c>
      <c r="T14" s="2599">
        <v>499.77652914999999</v>
      </c>
      <c r="U14" s="2599">
        <v>501.45596499999999</v>
      </c>
      <c r="V14" s="2599">
        <v>505.12282419999997</v>
      </c>
      <c r="W14" s="2599">
        <v>510.57895100000002</v>
      </c>
      <c r="X14" s="2599">
        <v>561.854558</v>
      </c>
      <c r="Y14" s="2599">
        <v>567.74027935000004</v>
      </c>
      <c r="Z14" s="2599">
        <v>571.63318700000002</v>
      </c>
      <c r="AA14" s="2599">
        <v>623.82369300000005</v>
      </c>
      <c r="AB14" s="2599">
        <v>629.807547</v>
      </c>
      <c r="AC14" s="2599">
        <v>636.62834099999998</v>
      </c>
      <c r="AD14" s="2599">
        <v>639.45769399999995</v>
      </c>
      <c r="AE14" s="2599">
        <v>640.49127799999997</v>
      </c>
      <c r="AF14" s="2599">
        <v>640.56741650000004</v>
      </c>
      <c r="AG14" s="2599">
        <v>644.92066999999997</v>
      </c>
      <c r="AH14" s="2599">
        <v>648.15308100000004</v>
      </c>
      <c r="AI14" s="2599">
        <v>657.65561200000002</v>
      </c>
      <c r="AJ14" s="2599">
        <v>660.57465279999997</v>
      </c>
      <c r="AK14" s="2599">
        <v>661.48128399999996</v>
      </c>
      <c r="AL14" s="2599">
        <v>663.70502462000002</v>
      </c>
      <c r="AM14" s="2599">
        <v>669.58867662</v>
      </c>
      <c r="AN14" s="2599">
        <v>684.10685162000004</v>
      </c>
      <c r="AO14" s="2599">
        <v>692.91753061999998</v>
      </c>
      <c r="AP14" s="2599">
        <v>699.58274361999997</v>
      </c>
      <c r="AQ14" s="2599">
        <v>701.79015812</v>
      </c>
      <c r="AR14" s="2599">
        <v>704.77132961999996</v>
      </c>
      <c r="AS14" s="2599">
        <v>709.72623511999996</v>
      </c>
      <c r="AT14" s="2599">
        <v>704.48693212000001</v>
      </c>
      <c r="AU14" s="2599">
        <v>691.11039487999994</v>
      </c>
      <c r="AV14" s="2599">
        <v>684.60260287999995</v>
      </c>
      <c r="AW14" s="2599">
        <v>722.14306237999995</v>
      </c>
      <c r="AX14" s="2599">
        <v>724.62139237999997</v>
      </c>
      <c r="AY14" s="2599">
        <v>730.52062788000001</v>
      </c>
      <c r="AZ14" s="2599">
        <v>733.32358188000001</v>
      </c>
      <c r="BA14" s="2599">
        <v>730.70785888</v>
      </c>
      <c r="BB14" s="2599">
        <v>730.38505338000004</v>
      </c>
      <c r="BC14" s="2599">
        <v>760.93409687999997</v>
      </c>
      <c r="BD14" s="2599">
        <v>764.81270087999997</v>
      </c>
      <c r="BE14" s="2599">
        <v>790.53073587999995</v>
      </c>
      <c r="BF14" s="2599">
        <v>821.24869788000001</v>
      </c>
    </row>
    <row r="15" spans="1:58" ht="18" customHeight="1" x14ac:dyDescent="0.3">
      <c r="A15" s="2570"/>
      <c r="B15" s="2574"/>
      <c r="C15" s="2634"/>
      <c r="D15" s="2634"/>
      <c r="E15" s="2634"/>
      <c r="F15" s="2634"/>
      <c r="G15" s="2634"/>
      <c r="H15" s="2634"/>
      <c r="I15" s="2634"/>
      <c r="J15" s="2634"/>
      <c r="K15" s="2634"/>
      <c r="L15" s="2634"/>
      <c r="M15" s="2634"/>
      <c r="N15" s="2634"/>
      <c r="O15" s="2634"/>
      <c r="P15" s="2634"/>
      <c r="Q15" s="2634"/>
      <c r="R15" s="2634"/>
      <c r="S15" s="2634"/>
      <c r="T15" s="2634"/>
      <c r="U15" s="2634"/>
      <c r="V15" s="2634"/>
      <c r="W15" s="2634"/>
      <c r="X15" s="2634"/>
      <c r="Y15" s="2634"/>
      <c r="Z15" s="2634"/>
      <c r="AA15" s="2634"/>
      <c r="AB15" s="2634"/>
      <c r="AC15" s="2634"/>
      <c r="AD15" s="2634"/>
      <c r="AE15" s="2634"/>
      <c r="AF15" s="2634"/>
      <c r="AG15" s="2634"/>
      <c r="AH15" s="2634"/>
      <c r="AI15" s="2634"/>
      <c r="AJ15" s="2634"/>
      <c r="AK15" s="2634"/>
      <c r="AL15" s="2634"/>
      <c r="AM15" s="2634"/>
      <c r="AN15" s="2634"/>
      <c r="AO15" s="2634"/>
      <c r="AP15" s="2634"/>
      <c r="AQ15" s="2634"/>
      <c r="AR15" s="2634"/>
      <c r="AS15" s="2634"/>
      <c r="AT15" s="2634"/>
      <c r="AU15" s="2634"/>
      <c r="AV15" s="2634"/>
      <c r="AW15" s="2634"/>
      <c r="AX15" s="2634"/>
      <c r="AY15" s="2634"/>
      <c r="AZ15" s="2634"/>
      <c r="BA15" s="2634"/>
      <c r="BB15" s="2634"/>
      <c r="BC15" s="2634"/>
      <c r="BD15" s="2634"/>
      <c r="BE15" s="2634"/>
      <c r="BF15" s="2634"/>
    </row>
    <row r="16" spans="1:58" ht="18" customHeight="1" x14ac:dyDescent="0.3">
      <c r="A16" s="2567" t="s">
        <v>2359</v>
      </c>
      <c r="B16" s="2567" t="s">
        <v>2362</v>
      </c>
      <c r="C16" s="2599">
        <v>0</v>
      </c>
      <c r="D16" s="2599">
        <v>0</v>
      </c>
      <c r="E16" s="2599">
        <v>0</v>
      </c>
      <c r="F16" s="2599">
        <v>0</v>
      </c>
      <c r="G16" s="2599">
        <v>0</v>
      </c>
      <c r="H16" s="2599">
        <v>0</v>
      </c>
      <c r="I16" s="2599">
        <v>0</v>
      </c>
      <c r="J16" s="2599">
        <v>0</v>
      </c>
      <c r="K16" s="2599">
        <v>0</v>
      </c>
      <c r="L16" s="2599">
        <v>0</v>
      </c>
      <c r="M16" s="2599">
        <v>0</v>
      </c>
      <c r="N16" s="2599">
        <v>0</v>
      </c>
      <c r="O16" s="2599">
        <v>0</v>
      </c>
      <c r="P16" s="2599">
        <v>0</v>
      </c>
      <c r="Q16" s="2599">
        <v>0</v>
      </c>
      <c r="R16" s="2599">
        <v>0</v>
      </c>
      <c r="S16" s="2599">
        <v>0</v>
      </c>
      <c r="T16" s="2599">
        <v>0</v>
      </c>
      <c r="U16" s="2599">
        <v>0</v>
      </c>
      <c r="V16" s="2599">
        <v>0</v>
      </c>
      <c r="W16" s="2599">
        <v>0</v>
      </c>
      <c r="X16" s="2599">
        <v>0</v>
      </c>
      <c r="Y16" s="2599">
        <v>0</v>
      </c>
      <c r="Z16" s="2599">
        <v>0</v>
      </c>
      <c r="AA16" s="2599">
        <v>0</v>
      </c>
      <c r="AB16" s="2599">
        <v>0</v>
      </c>
      <c r="AC16" s="2599">
        <v>0</v>
      </c>
      <c r="AD16" s="2599">
        <v>0</v>
      </c>
      <c r="AE16" s="2599">
        <v>0</v>
      </c>
      <c r="AF16" s="2599">
        <v>0</v>
      </c>
      <c r="AG16" s="2599">
        <v>0</v>
      </c>
      <c r="AH16" s="2599">
        <v>0</v>
      </c>
      <c r="AI16" s="2599">
        <v>0</v>
      </c>
      <c r="AJ16" s="2599">
        <v>0</v>
      </c>
      <c r="AK16" s="2599">
        <v>0</v>
      </c>
      <c r="AL16" s="2599">
        <v>0</v>
      </c>
      <c r="AM16" s="2599">
        <v>0</v>
      </c>
      <c r="AN16" s="2599">
        <v>0</v>
      </c>
      <c r="AO16" s="2599">
        <v>0</v>
      </c>
      <c r="AP16" s="2599">
        <v>0</v>
      </c>
      <c r="AQ16" s="2599">
        <v>0</v>
      </c>
      <c r="AR16" s="2599">
        <v>0</v>
      </c>
      <c r="AS16" s="2599">
        <v>0</v>
      </c>
      <c r="AT16" s="2599">
        <v>0</v>
      </c>
      <c r="AU16" s="2599">
        <v>0</v>
      </c>
      <c r="AV16" s="2599">
        <v>0</v>
      </c>
      <c r="AW16" s="2599">
        <v>0</v>
      </c>
      <c r="AX16" s="2599">
        <v>0</v>
      </c>
      <c r="AY16" s="2599">
        <v>0</v>
      </c>
      <c r="AZ16" s="2599">
        <v>0</v>
      </c>
      <c r="BA16" s="2599">
        <v>0</v>
      </c>
      <c r="BB16" s="2599">
        <v>0</v>
      </c>
      <c r="BC16" s="2599">
        <v>0</v>
      </c>
      <c r="BD16" s="2599">
        <v>0</v>
      </c>
      <c r="BE16" s="2599">
        <v>0</v>
      </c>
      <c r="BF16" s="2599">
        <v>0</v>
      </c>
    </row>
    <row r="17" spans="1:58" ht="18" customHeight="1" x14ac:dyDescent="0.3">
      <c r="A17" s="2570"/>
      <c r="B17" s="2570"/>
      <c r="C17" s="2634"/>
      <c r="D17" s="2634"/>
      <c r="E17" s="2634"/>
      <c r="F17" s="2634"/>
      <c r="G17" s="2634"/>
      <c r="H17" s="2634"/>
      <c r="I17" s="2634"/>
      <c r="J17" s="2634"/>
      <c r="K17" s="2634"/>
      <c r="L17" s="2634"/>
      <c r="M17" s="2634"/>
      <c r="N17" s="2634"/>
      <c r="O17" s="2634"/>
      <c r="P17" s="2634"/>
      <c r="Q17" s="2634"/>
      <c r="R17" s="2634"/>
      <c r="S17" s="2634"/>
      <c r="T17" s="2634"/>
      <c r="U17" s="2634"/>
      <c r="V17" s="2634"/>
      <c r="W17" s="2634"/>
      <c r="X17" s="2634"/>
      <c r="Y17" s="2634"/>
      <c r="Z17" s="2634"/>
      <c r="AA17" s="2634"/>
      <c r="AB17" s="2634"/>
      <c r="AC17" s="2634"/>
      <c r="AD17" s="2634"/>
      <c r="AE17" s="2634"/>
      <c r="AF17" s="2634"/>
      <c r="AG17" s="2634"/>
      <c r="AH17" s="2634"/>
      <c r="AI17" s="2634"/>
      <c r="AJ17" s="2634"/>
      <c r="AK17" s="2634"/>
      <c r="AL17" s="2634"/>
      <c r="AM17" s="2634"/>
      <c r="AN17" s="2634"/>
      <c r="AO17" s="2634"/>
      <c r="AP17" s="2634"/>
      <c r="AQ17" s="2634"/>
      <c r="AR17" s="2634"/>
      <c r="AS17" s="2634"/>
      <c r="AT17" s="2634"/>
      <c r="AU17" s="2634"/>
      <c r="AV17" s="2634"/>
      <c r="AW17" s="2634"/>
      <c r="AX17" s="2634"/>
      <c r="AY17" s="2634"/>
      <c r="AZ17" s="2634"/>
      <c r="BA17" s="2634"/>
      <c r="BB17" s="2634"/>
      <c r="BC17" s="2634"/>
      <c r="BD17" s="2634"/>
      <c r="BE17" s="2634"/>
      <c r="BF17" s="2634"/>
    </row>
    <row r="18" spans="1:58" ht="18" customHeight="1" x14ac:dyDescent="0.3">
      <c r="A18" s="2567" t="s">
        <v>2361</v>
      </c>
      <c r="B18" s="2567" t="s">
        <v>2433</v>
      </c>
      <c r="C18" s="2599">
        <v>0</v>
      </c>
      <c r="D18" s="2599">
        <v>0</v>
      </c>
      <c r="E18" s="2599">
        <v>0</v>
      </c>
      <c r="F18" s="2599">
        <v>0</v>
      </c>
      <c r="G18" s="2599">
        <v>0</v>
      </c>
      <c r="H18" s="2599">
        <v>0</v>
      </c>
      <c r="I18" s="2599">
        <v>0</v>
      </c>
      <c r="J18" s="2599">
        <v>0</v>
      </c>
      <c r="K18" s="2599">
        <v>0</v>
      </c>
      <c r="L18" s="2599">
        <v>0</v>
      </c>
      <c r="M18" s="2599">
        <v>0</v>
      </c>
      <c r="N18" s="2599">
        <v>0</v>
      </c>
      <c r="O18" s="2599">
        <v>0</v>
      </c>
      <c r="P18" s="2599">
        <v>0</v>
      </c>
      <c r="Q18" s="2599">
        <v>0</v>
      </c>
      <c r="R18" s="2599">
        <v>0</v>
      </c>
      <c r="S18" s="2599">
        <v>0</v>
      </c>
      <c r="T18" s="2599">
        <v>0</v>
      </c>
      <c r="U18" s="2599">
        <v>0</v>
      </c>
      <c r="V18" s="2599">
        <v>0</v>
      </c>
      <c r="W18" s="2599">
        <v>0</v>
      </c>
      <c r="X18" s="2599">
        <v>0</v>
      </c>
      <c r="Y18" s="2599">
        <v>0</v>
      </c>
      <c r="Z18" s="2599">
        <v>0</v>
      </c>
      <c r="AA18" s="2599">
        <v>0</v>
      </c>
      <c r="AB18" s="2599">
        <v>0</v>
      </c>
      <c r="AC18" s="2599">
        <v>0</v>
      </c>
      <c r="AD18" s="2599">
        <v>0</v>
      </c>
      <c r="AE18" s="2599">
        <v>0</v>
      </c>
      <c r="AF18" s="2599">
        <v>0</v>
      </c>
      <c r="AG18" s="2599">
        <v>0</v>
      </c>
      <c r="AH18" s="2599">
        <v>0</v>
      </c>
      <c r="AI18" s="2599">
        <v>0</v>
      </c>
      <c r="AJ18" s="2599">
        <v>0</v>
      </c>
      <c r="AK18" s="2599">
        <v>0</v>
      </c>
      <c r="AL18" s="2599">
        <v>0</v>
      </c>
      <c r="AM18" s="2599">
        <v>0</v>
      </c>
      <c r="AN18" s="2599">
        <v>0</v>
      </c>
      <c r="AO18" s="2599">
        <v>0</v>
      </c>
      <c r="AP18" s="2599">
        <v>0</v>
      </c>
      <c r="AQ18" s="2599">
        <v>0</v>
      </c>
      <c r="AR18" s="2599">
        <v>0</v>
      </c>
      <c r="AS18" s="2599">
        <v>0</v>
      </c>
      <c r="AT18" s="2599">
        <v>0</v>
      </c>
      <c r="AU18" s="2599">
        <v>0</v>
      </c>
      <c r="AV18" s="2599">
        <v>0</v>
      </c>
      <c r="AW18" s="2599">
        <v>0</v>
      </c>
      <c r="AX18" s="2599">
        <v>0</v>
      </c>
      <c r="AY18" s="2599">
        <v>0</v>
      </c>
      <c r="AZ18" s="2599">
        <v>0</v>
      </c>
      <c r="BA18" s="2599">
        <v>0</v>
      </c>
      <c r="BB18" s="2599">
        <v>0</v>
      </c>
      <c r="BC18" s="2599">
        <v>0</v>
      </c>
      <c r="BD18" s="2599">
        <v>0</v>
      </c>
      <c r="BE18" s="2599">
        <v>0</v>
      </c>
      <c r="BF18" s="2599">
        <v>0</v>
      </c>
    </row>
    <row r="19" spans="1:58" ht="18" customHeight="1" x14ac:dyDescent="0.3">
      <c r="A19" s="2570"/>
      <c r="B19" s="2570"/>
      <c r="C19" s="2634"/>
      <c r="D19" s="2634"/>
      <c r="E19" s="2634"/>
      <c r="F19" s="2634"/>
      <c r="G19" s="2634"/>
      <c r="H19" s="2634"/>
      <c r="I19" s="2634"/>
      <c r="J19" s="2646"/>
      <c r="K19" s="2634"/>
      <c r="L19" s="2634"/>
      <c r="M19" s="2634"/>
      <c r="N19" s="2634"/>
      <c r="O19" s="2634"/>
      <c r="P19" s="2634"/>
      <c r="Q19" s="2634"/>
      <c r="R19" s="2634"/>
      <c r="S19" s="2634"/>
      <c r="T19" s="2634"/>
      <c r="U19" s="2634"/>
      <c r="V19" s="2634"/>
      <c r="W19" s="2634"/>
      <c r="X19" s="2634"/>
      <c r="Y19" s="2634"/>
      <c r="Z19" s="2634"/>
      <c r="AA19" s="2634"/>
      <c r="AB19" s="2634"/>
      <c r="AC19" s="2634"/>
      <c r="AD19" s="2634"/>
      <c r="AE19" s="2634"/>
      <c r="AF19" s="2634"/>
      <c r="AG19" s="2634"/>
      <c r="AH19" s="2634"/>
      <c r="AI19" s="2634"/>
      <c r="AJ19" s="2634"/>
      <c r="AK19" s="2634"/>
      <c r="AL19" s="2634"/>
      <c r="AM19" s="2634"/>
      <c r="AN19" s="2634"/>
      <c r="AO19" s="2634"/>
      <c r="AP19" s="2634"/>
      <c r="AQ19" s="2634"/>
      <c r="AR19" s="2634"/>
      <c r="AS19" s="2634"/>
      <c r="AT19" s="2634"/>
      <c r="AU19" s="2634"/>
      <c r="AV19" s="2634"/>
      <c r="AW19" s="2634"/>
      <c r="AX19" s="2634"/>
      <c r="AY19" s="2634"/>
      <c r="AZ19" s="2634"/>
      <c r="BA19" s="2634"/>
      <c r="BB19" s="2634"/>
      <c r="BC19" s="2634"/>
      <c r="BD19" s="2634"/>
      <c r="BE19" s="2634"/>
      <c r="BF19" s="2634"/>
    </row>
    <row r="20" spans="1:58" ht="18" customHeight="1" x14ac:dyDescent="0.3">
      <c r="A20" s="2567" t="s">
        <v>2363</v>
      </c>
      <c r="B20" s="2567" t="s">
        <v>2366</v>
      </c>
      <c r="C20" s="2599">
        <v>1165.5842754800001</v>
      </c>
      <c r="D20" s="2599">
        <v>1144.3339894400001</v>
      </c>
      <c r="E20" s="2599">
        <v>1252.33697779</v>
      </c>
      <c r="F20" s="2599">
        <v>1158.7047769400001</v>
      </c>
      <c r="G20" s="2599">
        <v>1211.0408513799998</v>
      </c>
      <c r="H20" s="2599">
        <v>1379.6697941500001</v>
      </c>
      <c r="I20" s="2599">
        <v>1151.33994018</v>
      </c>
      <c r="J20" s="2599">
        <v>1216.2030727000001</v>
      </c>
      <c r="K20" s="2599">
        <v>1267.5159774499998</v>
      </c>
      <c r="L20" s="2599">
        <v>1237.7968273299998</v>
      </c>
      <c r="M20" s="2599">
        <v>957.69574081000007</v>
      </c>
      <c r="N20" s="2599">
        <v>946.51278145000003</v>
      </c>
      <c r="O20" s="2599">
        <v>978.26740600000016</v>
      </c>
      <c r="P20" s="2599">
        <v>935.78048269999988</v>
      </c>
      <c r="Q20" s="2599">
        <v>819.60248229999991</v>
      </c>
      <c r="R20" s="2599">
        <v>824.27017603000002</v>
      </c>
      <c r="S20" s="2599">
        <v>527.13489362999997</v>
      </c>
      <c r="T20" s="2599">
        <v>491.28439797999988</v>
      </c>
      <c r="U20" s="2599">
        <v>548.74033615999997</v>
      </c>
      <c r="V20" s="2599">
        <v>562.88839671000005</v>
      </c>
      <c r="W20" s="2599">
        <v>612.32924229999992</v>
      </c>
      <c r="X20" s="2599">
        <v>659.42193758000008</v>
      </c>
      <c r="Y20" s="2599">
        <v>683.09322334000001</v>
      </c>
      <c r="Z20" s="2599">
        <v>663.31553169999995</v>
      </c>
      <c r="AA20" s="2599">
        <v>1302.3887944200001</v>
      </c>
      <c r="AB20" s="2599">
        <v>1318.0694026400001</v>
      </c>
      <c r="AC20" s="2599">
        <v>1327.1109784799999</v>
      </c>
      <c r="AD20" s="2599">
        <v>1050.54140972</v>
      </c>
      <c r="AE20" s="2599">
        <v>681.51544925999997</v>
      </c>
      <c r="AF20" s="2599">
        <v>648.09088933999999</v>
      </c>
      <c r="AG20" s="2599">
        <v>716.89722680000011</v>
      </c>
      <c r="AH20" s="2599">
        <v>708.64908884999988</v>
      </c>
      <c r="AI20" s="2599">
        <v>706.71083261000001</v>
      </c>
      <c r="AJ20" s="2599">
        <v>639.58666497999991</v>
      </c>
      <c r="AK20" s="2599">
        <v>636.17696328</v>
      </c>
      <c r="AL20" s="2599">
        <v>825.42127224000001</v>
      </c>
      <c r="AM20" s="2599">
        <v>737.30475550000006</v>
      </c>
      <c r="AN20" s="2599">
        <v>752.57898135000005</v>
      </c>
      <c r="AO20" s="2599">
        <v>763.08182311999997</v>
      </c>
      <c r="AP20" s="2599">
        <v>755.67874768000001</v>
      </c>
      <c r="AQ20" s="2599">
        <v>706.86633074999997</v>
      </c>
      <c r="AR20" s="2599">
        <v>714.04517712999996</v>
      </c>
      <c r="AS20" s="2599">
        <v>713.89141609000001</v>
      </c>
      <c r="AT20" s="2599">
        <v>746.12332222999999</v>
      </c>
      <c r="AU20" s="2599">
        <v>664.79465271000004</v>
      </c>
      <c r="AV20" s="2599">
        <v>669.13011806999998</v>
      </c>
      <c r="AW20" s="2599">
        <v>712.91687734999994</v>
      </c>
      <c r="AX20" s="2599">
        <v>920.56344186000013</v>
      </c>
      <c r="AY20" s="2599">
        <v>857.66908013000011</v>
      </c>
      <c r="AZ20" s="2599">
        <v>724.00008855999999</v>
      </c>
      <c r="BA20" s="2599">
        <v>1089.57461928</v>
      </c>
      <c r="BB20" s="2599">
        <v>959.23881013000016</v>
      </c>
      <c r="BC20" s="2599">
        <v>803.09048296000003</v>
      </c>
      <c r="BD20" s="2599">
        <v>919.62674217000006</v>
      </c>
      <c r="BE20" s="2599">
        <v>874.83756239000002</v>
      </c>
      <c r="BF20" s="2599">
        <v>727.22488358999999</v>
      </c>
    </row>
    <row r="21" spans="1:58" ht="18" customHeight="1" x14ac:dyDescent="0.3">
      <c r="A21" s="2570"/>
      <c r="B21" s="2570"/>
      <c r="C21" s="2634"/>
      <c r="D21" s="2634"/>
      <c r="E21" s="2634"/>
      <c r="F21" s="2634"/>
      <c r="G21" s="2634"/>
      <c r="H21" s="2634"/>
      <c r="I21" s="2634"/>
      <c r="J21" s="2634"/>
      <c r="K21" s="2634"/>
      <c r="L21" s="2634"/>
      <c r="M21" s="2634"/>
      <c r="N21" s="2634"/>
      <c r="O21" s="2634"/>
      <c r="P21" s="2634"/>
      <c r="Q21" s="2634"/>
      <c r="R21" s="2634"/>
      <c r="S21" s="2634"/>
      <c r="T21" s="2634"/>
      <c r="U21" s="2634"/>
      <c r="V21" s="2634"/>
      <c r="W21" s="2634"/>
      <c r="X21" s="2634"/>
      <c r="Y21" s="2634"/>
      <c r="Z21" s="2634"/>
      <c r="AA21" s="2634"/>
      <c r="AB21" s="2634"/>
      <c r="AC21" s="2634"/>
      <c r="AD21" s="2634"/>
      <c r="AE21" s="2634"/>
      <c r="AF21" s="2634"/>
      <c r="AG21" s="2634"/>
      <c r="AH21" s="2634"/>
      <c r="AI21" s="2634"/>
      <c r="AJ21" s="2634"/>
      <c r="AK21" s="2634"/>
      <c r="AL21" s="2634"/>
      <c r="AM21" s="2634"/>
      <c r="AN21" s="2634"/>
      <c r="AO21" s="2634"/>
      <c r="AP21" s="2634"/>
      <c r="AQ21" s="2634"/>
      <c r="AR21" s="2634"/>
      <c r="AS21" s="2634"/>
      <c r="AT21" s="2634"/>
      <c r="AU21" s="2634"/>
      <c r="AV21" s="2634"/>
      <c r="AW21" s="2634"/>
      <c r="AX21" s="2634"/>
      <c r="AY21" s="2634"/>
      <c r="AZ21" s="2634"/>
      <c r="BA21" s="2634"/>
      <c r="BB21" s="2634"/>
      <c r="BC21" s="2634"/>
      <c r="BD21" s="2634"/>
      <c r="BE21" s="2634"/>
      <c r="BF21" s="2634"/>
    </row>
    <row r="22" spans="1:58" ht="18" customHeight="1" x14ac:dyDescent="0.3">
      <c r="A22" s="2567" t="s">
        <v>2365</v>
      </c>
      <c r="B22" s="2567" t="s">
        <v>2368</v>
      </c>
      <c r="C22" s="2599">
        <v>3135.7740471799998</v>
      </c>
      <c r="D22" s="2599">
        <v>3130.7487091800003</v>
      </c>
      <c r="E22" s="2599">
        <v>2788.11250492</v>
      </c>
      <c r="F22" s="2599">
        <v>2893.4054980399997</v>
      </c>
      <c r="G22" s="2599">
        <v>2886.2862546699994</v>
      </c>
      <c r="H22" s="2599">
        <v>2915.3276858499994</v>
      </c>
      <c r="I22" s="2599">
        <v>2892.2268666600003</v>
      </c>
      <c r="J22" s="2599">
        <v>2926.1956566900008</v>
      </c>
      <c r="K22" s="2599">
        <v>3039.1836180400005</v>
      </c>
      <c r="L22" s="2599">
        <v>3042.5841576500002</v>
      </c>
      <c r="M22" s="2599">
        <v>3027.9828807100002</v>
      </c>
      <c r="N22" s="2599">
        <v>3033.2130022399997</v>
      </c>
      <c r="O22" s="2599">
        <v>3162.9474170500002</v>
      </c>
      <c r="P22" s="2599">
        <v>3145.97798883</v>
      </c>
      <c r="Q22" s="2599">
        <v>3130.6690823399995</v>
      </c>
      <c r="R22" s="2599">
        <v>3050.2464105699996</v>
      </c>
      <c r="S22" s="2599">
        <v>2466.9573183599996</v>
      </c>
      <c r="T22" s="2599">
        <v>2492.7728384800002</v>
      </c>
      <c r="U22" s="2599">
        <v>2477.3548169100004</v>
      </c>
      <c r="V22" s="2599">
        <v>2456.2756352000001</v>
      </c>
      <c r="W22" s="2599">
        <v>2428.09250729</v>
      </c>
      <c r="X22" s="2599">
        <v>2411.7953546499998</v>
      </c>
      <c r="Y22" s="2599">
        <v>2381.6292145699995</v>
      </c>
      <c r="Z22" s="2599">
        <v>2427.2441287400002</v>
      </c>
      <c r="AA22" s="2599">
        <v>2419.9539893900001</v>
      </c>
      <c r="AB22" s="2599">
        <v>2422.0065897999998</v>
      </c>
      <c r="AC22" s="2599">
        <v>2462.5170033900004</v>
      </c>
      <c r="AD22" s="2599">
        <v>2830.7603667199996</v>
      </c>
      <c r="AE22" s="2599">
        <v>2858.7945148799995</v>
      </c>
      <c r="AF22" s="2599">
        <v>2849.8941393499999</v>
      </c>
      <c r="AG22" s="2599">
        <v>2848.7142131299997</v>
      </c>
      <c r="AH22" s="2599">
        <v>2854.1509788600001</v>
      </c>
      <c r="AI22" s="2599">
        <v>2805.22917719</v>
      </c>
      <c r="AJ22" s="2599">
        <v>2777.59521408</v>
      </c>
      <c r="AK22" s="2599">
        <v>2777.6061054199999</v>
      </c>
      <c r="AL22" s="2599">
        <v>2733.4085589300003</v>
      </c>
      <c r="AM22" s="2599">
        <v>2735.0959883400001</v>
      </c>
      <c r="AN22" s="2599">
        <v>2753.6509993200002</v>
      </c>
      <c r="AO22" s="2599">
        <v>2781.3799129499998</v>
      </c>
      <c r="AP22" s="2599">
        <v>2759.24120997</v>
      </c>
      <c r="AQ22" s="2599">
        <v>2798.7942198800001</v>
      </c>
      <c r="AR22" s="2599">
        <v>2754.14543809</v>
      </c>
      <c r="AS22" s="2599">
        <v>2770.5769398500006</v>
      </c>
      <c r="AT22" s="2599">
        <v>2755.6716942199996</v>
      </c>
      <c r="AU22" s="2599">
        <v>2756.6041696100001</v>
      </c>
      <c r="AV22" s="2599">
        <v>2743.2104484899996</v>
      </c>
      <c r="AW22" s="2599">
        <v>2760.6139933300001</v>
      </c>
      <c r="AX22" s="2599">
        <v>2644.0793516399999</v>
      </c>
      <c r="AY22" s="2599">
        <v>2678.2993346200001</v>
      </c>
      <c r="AZ22" s="2599">
        <v>2712.5156369199999</v>
      </c>
      <c r="BA22" s="2599">
        <v>2733.60433367</v>
      </c>
      <c r="BB22" s="2599">
        <v>2721.2603294199994</v>
      </c>
      <c r="BC22" s="2599">
        <v>2783.6507939900002</v>
      </c>
      <c r="BD22" s="2599">
        <v>2784.22295846</v>
      </c>
      <c r="BE22" s="2599">
        <v>2826.1221427600003</v>
      </c>
      <c r="BF22" s="2599">
        <v>2898.3044667400004</v>
      </c>
    </row>
    <row r="23" spans="1:58" ht="18" customHeight="1" x14ac:dyDescent="0.3">
      <c r="A23" s="2570"/>
      <c r="B23" s="2570"/>
      <c r="C23" s="2605"/>
      <c r="D23" s="2605"/>
      <c r="E23" s="2605"/>
      <c r="F23" s="2605"/>
      <c r="G23" s="2605"/>
      <c r="H23" s="2605"/>
      <c r="I23" s="2605"/>
      <c r="J23" s="2605"/>
      <c r="K23" s="2605"/>
      <c r="L23" s="2605"/>
      <c r="M23" s="2605"/>
      <c r="N23" s="2605"/>
      <c r="O23" s="2605"/>
      <c r="P23" s="2605"/>
      <c r="Q23" s="2605"/>
      <c r="R23" s="2605"/>
      <c r="S23" s="2605"/>
      <c r="T23" s="2605"/>
      <c r="U23" s="2605"/>
      <c r="V23" s="2605"/>
      <c r="W23" s="2605"/>
      <c r="X23" s="2605"/>
      <c r="Y23" s="2605"/>
      <c r="Z23" s="2605"/>
      <c r="AA23" s="2605"/>
      <c r="AB23" s="2605"/>
      <c r="AC23" s="2605"/>
      <c r="AD23" s="2605"/>
      <c r="AE23" s="2605"/>
      <c r="AF23" s="2605"/>
      <c r="AG23" s="2605"/>
      <c r="AH23" s="2605"/>
      <c r="AI23" s="2605"/>
      <c r="AJ23" s="2605"/>
      <c r="AK23" s="2605"/>
      <c r="AL23" s="2605"/>
      <c r="AM23" s="2605"/>
      <c r="AN23" s="2605"/>
      <c r="AO23" s="2605"/>
      <c r="AP23" s="2605"/>
      <c r="AQ23" s="2605"/>
      <c r="AR23" s="2605"/>
      <c r="AS23" s="2605"/>
      <c r="AT23" s="2605"/>
      <c r="AU23" s="2605"/>
      <c r="AV23" s="2605"/>
      <c r="AW23" s="2605"/>
      <c r="AX23" s="2605"/>
      <c r="AY23" s="2605"/>
      <c r="AZ23" s="2605"/>
      <c r="BA23" s="2605"/>
      <c r="BB23" s="2605"/>
      <c r="BC23" s="2605"/>
      <c r="BD23" s="2605"/>
      <c r="BE23" s="2605"/>
      <c r="BF23" s="2605"/>
    </row>
    <row r="24" spans="1:58" ht="18" customHeight="1" x14ac:dyDescent="0.3">
      <c r="A24" s="2567"/>
      <c r="B24" s="2567" t="s">
        <v>258</v>
      </c>
      <c r="C24" s="2599">
        <v>77236.900517380011</v>
      </c>
      <c r="D24" s="2599">
        <v>78104.594409330006</v>
      </c>
      <c r="E24" s="2599">
        <v>79194.042047160008</v>
      </c>
      <c r="F24" s="2599">
        <v>79301.556975970001</v>
      </c>
      <c r="G24" s="2599">
        <v>79368.437332760004</v>
      </c>
      <c r="H24" s="2599">
        <v>79844.122155790013</v>
      </c>
      <c r="I24" s="2599">
        <v>82060.070513889994</v>
      </c>
      <c r="J24" s="2599">
        <v>80438.998750690007</v>
      </c>
      <c r="K24" s="2599">
        <v>80812.571502049992</v>
      </c>
      <c r="L24" s="2599">
        <v>80839.221853329989</v>
      </c>
      <c r="M24" s="2599">
        <v>80984.36660466998</v>
      </c>
      <c r="N24" s="2599">
        <v>80989.341968230001</v>
      </c>
      <c r="O24" s="2599">
        <v>81080.767267770003</v>
      </c>
      <c r="P24" s="2599">
        <v>81658.790813240004</v>
      </c>
      <c r="Q24" s="2599">
        <v>82687.837725639984</v>
      </c>
      <c r="R24" s="2599">
        <v>82095.878150689998</v>
      </c>
      <c r="S24" s="2599">
        <v>66592.911375890006</v>
      </c>
      <c r="T24" s="2599">
        <v>66652.19892291</v>
      </c>
      <c r="U24" s="2599">
        <v>66379.005104190001</v>
      </c>
      <c r="V24" s="2599">
        <v>66506.294517410002</v>
      </c>
      <c r="W24" s="2599">
        <v>66196.030825779992</v>
      </c>
      <c r="X24" s="2599">
        <v>65990.950371319996</v>
      </c>
      <c r="Y24" s="2599">
        <v>65925.357252419999</v>
      </c>
      <c r="Z24" s="2599">
        <v>65813.280355299998</v>
      </c>
      <c r="AA24" s="2599">
        <v>65272.910077909997</v>
      </c>
      <c r="AB24" s="2599">
        <v>66294.467160679997</v>
      </c>
      <c r="AC24" s="2599">
        <v>65676.789597750001</v>
      </c>
      <c r="AD24" s="2599">
        <v>65679.819957569998</v>
      </c>
      <c r="AE24" s="2599">
        <v>66247.542287770004</v>
      </c>
      <c r="AF24" s="2599">
        <v>66128.868720240003</v>
      </c>
      <c r="AG24" s="2599">
        <v>66487.546542759999</v>
      </c>
      <c r="AH24" s="2599">
        <v>66666.714327759997</v>
      </c>
      <c r="AI24" s="2599">
        <v>66727.536961400008</v>
      </c>
      <c r="AJ24" s="2599">
        <v>66684.923424170003</v>
      </c>
      <c r="AK24" s="2599">
        <v>66964.998213309998</v>
      </c>
      <c r="AL24" s="2599">
        <v>67351.024271920003</v>
      </c>
      <c r="AM24" s="2599">
        <v>67369.581373520006</v>
      </c>
      <c r="AN24" s="2599">
        <v>67079.354984110003</v>
      </c>
      <c r="AO24" s="2599">
        <v>67070.390779380003</v>
      </c>
      <c r="AP24" s="2599">
        <v>67037.657873169999</v>
      </c>
      <c r="AQ24" s="2599">
        <v>67250.258423959996</v>
      </c>
      <c r="AR24" s="2599">
        <v>67155.084650620003</v>
      </c>
      <c r="AS24" s="2599">
        <v>67036.716693619994</v>
      </c>
      <c r="AT24" s="2599">
        <v>67200.680215519998</v>
      </c>
      <c r="AU24" s="2599">
        <v>67249.170794139995</v>
      </c>
      <c r="AV24" s="2599">
        <v>67422.621879210012</v>
      </c>
      <c r="AW24" s="2599">
        <v>67383.145621610005</v>
      </c>
      <c r="AX24" s="2599">
        <v>67340.463452289987</v>
      </c>
      <c r="AY24" s="2599">
        <v>67725.443062170001</v>
      </c>
      <c r="AZ24" s="2599">
        <v>68929.130042970006</v>
      </c>
      <c r="BA24" s="2599">
        <v>69134.321353959996</v>
      </c>
      <c r="BB24" s="2599">
        <v>69273.26891644999</v>
      </c>
      <c r="BC24" s="2599">
        <v>69771.706606780004</v>
      </c>
      <c r="BD24" s="2599">
        <v>70168.500747520011</v>
      </c>
      <c r="BE24" s="2599">
        <v>70702.246027600006</v>
      </c>
      <c r="BF24" s="2599">
        <v>70990.51806829001</v>
      </c>
    </row>
    <row r="25" spans="1:58" thickBot="1" x14ac:dyDescent="0.35">
      <c r="A25" s="2575"/>
      <c r="B25" s="2575"/>
      <c r="C25" s="2637"/>
      <c r="D25" s="2637"/>
      <c r="E25" s="2637"/>
      <c r="F25" s="2637"/>
      <c r="G25" s="2637"/>
      <c r="H25" s="2637"/>
      <c r="I25" s="2637"/>
      <c r="J25" s="2637"/>
      <c r="K25" s="2637"/>
      <c r="L25" s="2637"/>
      <c r="M25" s="2637"/>
      <c r="N25" s="2637"/>
      <c r="O25" s="2637"/>
      <c r="P25" s="2637"/>
      <c r="Q25" s="2637"/>
      <c r="R25" s="2637"/>
      <c r="S25" s="2637"/>
      <c r="T25" s="2637"/>
      <c r="U25" s="2637"/>
      <c r="V25" s="2637"/>
      <c r="W25" s="2637"/>
      <c r="X25" s="2637"/>
      <c r="Y25" s="2637"/>
      <c r="Z25" s="2637"/>
      <c r="AA25" s="2637"/>
      <c r="AB25" s="2637"/>
      <c r="AC25" s="2637"/>
      <c r="AD25" s="2637"/>
      <c r="AE25" s="2637"/>
      <c r="AF25" s="2637"/>
      <c r="AG25" s="2637"/>
      <c r="AH25" s="2637"/>
      <c r="AI25" s="2637"/>
      <c r="AJ25" s="2637"/>
      <c r="AK25" s="2637"/>
      <c r="AL25" s="2637"/>
      <c r="AM25" s="2637"/>
      <c r="AN25" s="2637"/>
      <c r="AO25" s="2637"/>
      <c r="AP25" s="2637"/>
      <c r="AQ25" s="2637"/>
      <c r="AR25" s="2637"/>
      <c r="AS25" s="2637"/>
      <c r="AT25" s="2637"/>
      <c r="AU25" s="2637"/>
      <c r="AV25" s="2637"/>
      <c r="AW25" s="2637"/>
      <c r="AX25" s="2637"/>
      <c r="AY25" s="2637"/>
      <c r="AZ25" s="2637"/>
      <c r="BA25" s="2637"/>
      <c r="BB25" s="2637"/>
      <c r="BC25" s="2637"/>
      <c r="BD25" s="2637"/>
      <c r="BE25" s="2637"/>
      <c r="BF25" s="2637"/>
    </row>
    <row r="26" spans="1:58" ht="18" hidden="1" thickTop="1" x14ac:dyDescent="0.3">
      <c r="A26" s="2638"/>
      <c r="B26" s="2638"/>
      <c r="C26" s="2639"/>
      <c r="D26" s="2639"/>
      <c r="E26" s="2639"/>
      <c r="F26" s="2639"/>
      <c r="G26" s="2639"/>
      <c r="H26" s="2639"/>
      <c r="I26" s="2639"/>
      <c r="J26" s="2639"/>
      <c r="K26" s="2639"/>
      <c r="L26" s="2639"/>
      <c r="M26" s="2639"/>
      <c r="N26" s="2639"/>
      <c r="O26" s="2639"/>
      <c r="P26" s="2639"/>
      <c r="Q26" s="2639"/>
      <c r="R26" s="2639"/>
      <c r="S26" s="2639"/>
      <c r="T26" s="2639"/>
      <c r="U26" s="2639"/>
      <c r="V26" s="2639"/>
      <c r="W26" s="2639"/>
      <c r="X26" s="2639"/>
      <c r="Y26" s="2639"/>
      <c r="Z26" s="2639"/>
      <c r="AA26" s="2639"/>
      <c r="AB26" s="2639"/>
      <c r="AC26" s="2639"/>
      <c r="AD26" s="2639"/>
      <c r="AE26" s="2639"/>
      <c r="AF26" s="2639"/>
      <c r="AG26" s="2639"/>
      <c r="AH26" s="2639"/>
      <c r="AI26" s="2639"/>
      <c r="AJ26" s="2639"/>
      <c r="AK26" s="2639"/>
      <c r="AL26" s="2639"/>
      <c r="AM26" s="2639"/>
      <c r="AN26" s="2639"/>
      <c r="AO26" s="2639"/>
      <c r="AP26" s="2639"/>
      <c r="AQ26" s="2639"/>
      <c r="AR26" s="2639"/>
      <c r="AS26" s="2639"/>
      <c r="AT26" s="2639"/>
      <c r="AU26" s="2639"/>
      <c r="AV26" s="2639"/>
      <c r="AW26" s="2639"/>
      <c r="AX26" s="2639"/>
      <c r="AY26" s="2639"/>
      <c r="AZ26" s="2639"/>
      <c r="BA26" s="2639"/>
      <c r="BB26" s="2639"/>
      <c r="BC26" s="2639"/>
      <c r="BD26" s="2639"/>
      <c r="BE26" s="2639"/>
      <c r="BF26" s="2639"/>
    </row>
    <row r="27" spans="1:58" ht="18" thickTop="1" x14ac:dyDescent="0.3">
      <c r="A27" s="2561"/>
      <c r="B27" s="2561"/>
      <c r="C27" s="2639"/>
      <c r="D27" s="2639"/>
      <c r="E27" s="2639"/>
      <c r="F27" s="2639"/>
      <c r="G27" s="2639"/>
      <c r="H27" s="2639"/>
      <c r="I27" s="2639"/>
      <c r="J27" s="2639"/>
      <c r="K27" s="2639"/>
      <c r="L27" s="2639"/>
      <c r="M27" s="2639"/>
      <c r="N27" s="2639"/>
      <c r="O27" s="2639"/>
      <c r="P27" s="2639"/>
      <c r="Q27" s="2639"/>
      <c r="R27" s="2639"/>
      <c r="S27" s="2639"/>
      <c r="T27" s="2639"/>
      <c r="U27" s="2639"/>
      <c r="V27" s="2639"/>
      <c r="W27" s="2639"/>
      <c r="X27" s="2639"/>
      <c r="Y27" s="2639"/>
      <c r="Z27" s="2639"/>
      <c r="AA27" s="2639"/>
      <c r="AB27" s="2639"/>
      <c r="AC27" s="2639"/>
      <c r="AD27" s="2639"/>
      <c r="AE27" s="2639"/>
      <c r="AF27" s="2639"/>
      <c r="AG27" s="2639"/>
      <c r="AH27" s="2639"/>
      <c r="AI27" s="2639"/>
      <c r="AJ27" s="2639"/>
      <c r="AK27" s="2639"/>
      <c r="AL27" s="2639"/>
      <c r="AM27" s="2639"/>
      <c r="AN27" s="2639"/>
      <c r="AO27" s="2639"/>
      <c r="AP27" s="2639"/>
      <c r="AQ27" s="2639"/>
      <c r="AR27" s="2639"/>
      <c r="AS27" s="2639"/>
      <c r="AT27" s="2639"/>
      <c r="AU27" s="2639"/>
      <c r="AV27" s="2639"/>
      <c r="AW27" s="2639"/>
      <c r="AX27" s="2639"/>
      <c r="AY27" s="2639"/>
      <c r="AZ27" s="2639"/>
      <c r="BA27" s="2639"/>
      <c r="BB27" s="2639"/>
      <c r="BC27" s="2639"/>
      <c r="BD27" s="2639"/>
      <c r="BE27" s="2639"/>
      <c r="BF27" s="2639"/>
    </row>
    <row r="28" spans="1:58" ht="18" thickBot="1" x14ac:dyDescent="0.35">
      <c r="A28" s="2640"/>
      <c r="B28" s="2640"/>
      <c r="C28" s="2641"/>
      <c r="D28" s="2641"/>
      <c r="E28" s="2641"/>
      <c r="F28" s="2641"/>
      <c r="G28" s="2641"/>
      <c r="H28" s="2641"/>
      <c r="I28" s="2641"/>
      <c r="J28" s="2641"/>
      <c r="K28" s="2641"/>
      <c r="S28" s="1124"/>
      <c r="X28" s="1124"/>
      <c r="AE28" s="1124"/>
      <c r="AR28" s="1124"/>
      <c r="AS28" s="1124"/>
      <c r="AT28" s="1124"/>
      <c r="AU28" s="1124"/>
      <c r="AV28" s="1124"/>
      <c r="AW28" s="1124"/>
      <c r="AX28" s="1124"/>
      <c r="AY28" s="1124"/>
      <c r="AZ28" s="1124"/>
      <c r="BA28" s="1124"/>
      <c r="BB28" s="1124"/>
      <c r="BC28" s="1124"/>
      <c r="BD28" s="1124"/>
      <c r="BE28" s="1124"/>
      <c r="BF28" s="1124" t="s">
        <v>66</v>
      </c>
    </row>
    <row r="29" spans="1:58" ht="24" customHeight="1" thickTop="1" thickBot="1" x14ac:dyDescent="0.35">
      <c r="A29" s="2563" t="s">
        <v>2339</v>
      </c>
      <c r="B29" s="2563" t="s">
        <v>2059</v>
      </c>
      <c r="C29" s="2633">
        <v>43374</v>
      </c>
      <c r="D29" s="2633">
        <v>43405</v>
      </c>
      <c r="E29" s="2633">
        <v>43435</v>
      </c>
      <c r="F29" s="2633">
        <v>43466</v>
      </c>
      <c r="G29" s="2633">
        <v>43497</v>
      </c>
      <c r="H29" s="2633">
        <v>43525</v>
      </c>
      <c r="I29" s="2633">
        <v>43556</v>
      </c>
      <c r="J29" s="2633">
        <v>43586</v>
      </c>
      <c r="K29" s="2633">
        <v>43617</v>
      </c>
      <c r="L29" s="2633">
        <v>43647</v>
      </c>
      <c r="M29" s="2633">
        <v>43678</v>
      </c>
      <c r="N29" s="2633">
        <v>43709</v>
      </c>
      <c r="O29" s="2633">
        <v>43739</v>
      </c>
      <c r="P29" s="2633">
        <v>43770</v>
      </c>
      <c r="Q29" s="2633">
        <v>43800</v>
      </c>
      <c r="R29" s="2633">
        <v>43831</v>
      </c>
      <c r="S29" s="2564" t="s">
        <v>2419</v>
      </c>
      <c r="T29" s="2564" t="s">
        <v>1776</v>
      </c>
      <c r="U29" s="2564" t="s">
        <v>2420</v>
      </c>
      <c r="V29" s="2564" t="s">
        <v>2421</v>
      </c>
      <c r="W29" s="2564" t="s">
        <v>2447</v>
      </c>
      <c r="X29" s="2564" t="s">
        <v>1620</v>
      </c>
      <c r="Y29" s="2564" t="s">
        <v>1621</v>
      </c>
      <c r="Z29" s="2564" t="s">
        <v>128</v>
      </c>
      <c r="AA29" s="2564" t="s">
        <v>1622</v>
      </c>
      <c r="AB29" s="2564" t="s">
        <v>1623</v>
      </c>
      <c r="AC29" s="2564" t="s">
        <v>1624</v>
      </c>
      <c r="AD29" s="2564" t="s">
        <v>1625</v>
      </c>
      <c r="AE29" s="2564" t="s">
        <v>2455</v>
      </c>
      <c r="AF29" s="2564" t="s">
        <v>1627</v>
      </c>
      <c r="AG29" s="2564" t="s">
        <v>2448</v>
      </c>
      <c r="AH29" s="2564" t="s">
        <v>1782</v>
      </c>
      <c r="AI29" s="2564" t="s">
        <v>1630</v>
      </c>
      <c r="AJ29" s="2564" t="s">
        <v>2449</v>
      </c>
      <c r="AK29" s="2564" t="s">
        <v>2450</v>
      </c>
      <c r="AL29" s="2564" t="s">
        <v>2451</v>
      </c>
      <c r="AM29" s="2564" t="s">
        <v>2452</v>
      </c>
      <c r="AN29" s="2564" t="s">
        <v>2453</v>
      </c>
      <c r="AO29" s="2564" t="s">
        <v>2454</v>
      </c>
      <c r="AP29" s="2564">
        <v>44562</v>
      </c>
      <c r="AQ29" s="2564">
        <v>44593</v>
      </c>
      <c r="AR29" s="2564">
        <v>44621</v>
      </c>
      <c r="AS29" s="2564">
        <v>44652</v>
      </c>
      <c r="AT29" s="2564">
        <v>44682</v>
      </c>
      <c r="AU29" s="2564">
        <v>44713</v>
      </c>
      <c r="AV29" s="2564">
        <v>44743</v>
      </c>
      <c r="AW29" s="2564">
        <v>44774</v>
      </c>
      <c r="AX29" s="2564">
        <v>44805</v>
      </c>
      <c r="AY29" s="2564">
        <v>44835</v>
      </c>
      <c r="AZ29" s="2564">
        <v>44866</v>
      </c>
      <c r="BA29" s="2564">
        <v>44896</v>
      </c>
      <c r="BB29" s="2564">
        <v>44927</v>
      </c>
      <c r="BC29" s="2564">
        <v>44958</v>
      </c>
      <c r="BD29" s="2564">
        <v>44986</v>
      </c>
      <c r="BE29" s="2564">
        <v>45017</v>
      </c>
      <c r="BF29" s="2564">
        <v>45047</v>
      </c>
    </row>
    <row r="30" spans="1:58" ht="18" customHeight="1" thickTop="1" x14ac:dyDescent="0.3">
      <c r="A30" s="2570"/>
      <c r="B30" s="2579"/>
      <c r="C30" s="2605"/>
      <c r="D30" s="2605"/>
      <c r="E30" s="2605"/>
      <c r="F30" s="2605"/>
      <c r="G30" s="2605"/>
      <c r="H30" s="2605"/>
      <c r="I30" s="2605"/>
      <c r="J30" s="2605"/>
      <c r="K30" s="2605"/>
      <c r="L30" s="2605"/>
      <c r="M30" s="2605"/>
      <c r="N30" s="2605"/>
      <c r="O30" s="2605"/>
      <c r="P30" s="2605"/>
      <c r="Q30" s="2605"/>
      <c r="R30" s="2605"/>
      <c r="S30" s="2605"/>
      <c r="T30" s="2605"/>
      <c r="U30" s="2605"/>
      <c r="V30" s="2605"/>
      <c r="W30" s="2605"/>
      <c r="X30" s="2605"/>
      <c r="Y30" s="2605"/>
      <c r="Z30" s="2605"/>
      <c r="AA30" s="2605"/>
      <c r="AB30" s="2605"/>
      <c r="AC30" s="2605"/>
      <c r="AD30" s="2605"/>
      <c r="AE30" s="2605"/>
      <c r="AF30" s="2605"/>
      <c r="AG30" s="2605"/>
      <c r="AH30" s="2605"/>
      <c r="AI30" s="2605"/>
      <c r="AJ30" s="2605"/>
      <c r="AK30" s="2605"/>
      <c r="AL30" s="2605"/>
      <c r="AM30" s="2605"/>
      <c r="AN30" s="2605"/>
      <c r="AO30" s="2605"/>
      <c r="AP30" s="2605"/>
      <c r="AQ30" s="2605"/>
      <c r="AR30" s="2605"/>
      <c r="AS30" s="2605"/>
      <c r="AT30" s="2605"/>
      <c r="AU30" s="2605"/>
      <c r="AV30" s="2605"/>
      <c r="AW30" s="2605"/>
      <c r="AX30" s="2605"/>
      <c r="AY30" s="2605"/>
      <c r="AZ30" s="2605"/>
      <c r="BA30" s="2605"/>
      <c r="BB30" s="2605"/>
      <c r="BC30" s="2605"/>
      <c r="BD30" s="2605"/>
      <c r="BE30" s="2605"/>
      <c r="BF30" s="2605"/>
    </row>
    <row r="31" spans="1:58" ht="18" customHeight="1" x14ac:dyDescent="0.3">
      <c r="A31" s="2567" t="s">
        <v>2369</v>
      </c>
      <c r="B31" s="2567" t="s">
        <v>2435</v>
      </c>
      <c r="C31" s="2599">
        <v>47694.177166809997</v>
      </c>
      <c r="D31" s="2599">
        <v>47745.283479010002</v>
      </c>
      <c r="E31" s="2599">
        <v>47737.845197770002</v>
      </c>
      <c r="F31" s="2599">
        <v>47533.503202229993</v>
      </c>
      <c r="G31" s="2599">
        <v>47382.638370020002</v>
      </c>
      <c r="H31" s="2599">
        <v>47401.410157419996</v>
      </c>
      <c r="I31" s="2599">
        <v>47427.397743109999</v>
      </c>
      <c r="J31" s="2599">
        <v>44530.876024979996</v>
      </c>
      <c r="K31" s="2599">
        <v>44522.778753110004</v>
      </c>
      <c r="L31" s="2599">
        <v>44434.032098189993</v>
      </c>
      <c r="M31" s="2599">
        <v>44511.747251239998</v>
      </c>
      <c r="N31" s="2599">
        <v>44315.940731650007</v>
      </c>
      <c r="O31" s="2599">
        <v>44245.641496850003</v>
      </c>
      <c r="P31" s="2599">
        <v>44255.250134319998</v>
      </c>
      <c r="Q31" s="2599">
        <v>44277.996081609999</v>
      </c>
      <c r="R31" s="2599">
        <v>44222.000640229999</v>
      </c>
      <c r="S31" s="2599">
        <v>44210.372361330003</v>
      </c>
      <c r="T31" s="2599">
        <v>44280.088956700005</v>
      </c>
      <c r="U31" s="2599">
        <v>43930.418946800004</v>
      </c>
      <c r="V31" s="2599">
        <v>43827.40912086</v>
      </c>
      <c r="W31" s="2599">
        <v>43482.168871139998</v>
      </c>
      <c r="X31" s="2599">
        <v>43076.47440621</v>
      </c>
      <c r="Y31" s="2599">
        <v>42811.304690979996</v>
      </c>
      <c r="Z31" s="2599">
        <v>42626.153110209998</v>
      </c>
      <c r="AA31" s="2599">
        <v>42367.831198520005</v>
      </c>
      <c r="AB31" s="2599">
        <v>43182.478514529997</v>
      </c>
      <c r="AC31" s="2599">
        <v>42642.621432439999</v>
      </c>
      <c r="AD31" s="2599">
        <v>42279.742461139998</v>
      </c>
      <c r="AE31" s="2599">
        <v>42341.546560030001</v>
      </c>
      <c r="AF31" s="2599">
        <v>42162.317528939995</v>
      </c>
      <c r="AG31" s="2599">
        <v>42267.428383689999</v>
      </c>
      <c r="AH31" s="2599">
        <v>42473.18414954</v>
      </c>
      <c r="AI31" s="2599">
        <v>42382.252847019998</v>
      </c>
      <c r="AJ31" s="2599">
        <v>42351.705278480003</v>
      </c>
      <c r="AK31" s="2599">
        <v>42447.857508320005</v>
      </c>
      <c r="AL31" s="2599">
        <v>42576.548990819996</v>
      </c>
      <c r="AM31" s="2599">
        <v>42463.510283990006</v>
      </c>
      <c r="AN31" s="2599">
        <v>42200.920854390002</v>
      </c>
      <c r="AO31" s="2599">
        <v>42108.866467109998</v>
      </c>
      <c r="AP31" s="2599">
        <v>42038.355052129991</v>
      </c>
      <c r="AQ31" s="2599">
        <v>42128.473794819998</v>
      </c>
      <c r="AR31" s="2599">
        <v>41998.792859180001</v>
      </c>
      <c r="AS31" s="2599">
        <v>41647.724807699997</v>
      </c>
      <c r="AT31" s="2599">
        <v>41600.310444629999</v>
      </c>
      <c r="AU31" s="2599">
        <v>41587.739592809994</v>
      </c>
      <c r="AV31" s="2599">
        <v>41394.291443550006</v>
      </c>
      <c r="AW31" s="2599">
        <v>40967.050598149995</v>
      </c>
      <c r="AX31" s="2599">
        <v>40642.166791750002</v>
      </c>
      <c r="AY31" s="2599">
        <v>40595.561100869993</v>
      </c>
      <c r="AZ31" s="2599">
        <v>39804.749583609999</v>
      </c>
      <c r="BA31" s="2599">
        <v>40903.168172050006</v>
      </c>
      <c r="BB31" s="2599">
        <v>40817.323016769995</v>
      </c>
      <c r="BC31" s="2599">
        <v>40942.148281020003</v>
      </c>
      <c r="BD31" s="2599">
        <v>41086.385768280001</v>
      </c>
      <c r="BE31" s="2599">
        <v>41033.753101150003</v>
      </c>
      <c r="BF31" s="2599">
        <v>41104.465228169996</v>
      </c>
    </row>
    <row r="32" spans="1:58" ht="18" customHeight="1" x14ac:dyDescent="0.3">
      <c r="A32" s="2570" t="s">
        <v>2436</v>
      </c>
      <c r="B32" s="2570" t="s">
        <v>2437</v>
      </c>
      <c r="C32" s="2605">
        <v>0</v>
      </c>
      <c r="D32" s="2605">
        <v>0</v>
      </c>
      <c r="E32" s="2605">
        <v>0</v>
      </c>
      <c r="F32" s="2605">
        <v>0</v>
      </c>
      <c r="G32" s="2605">
        <v>0</v>
      </c>
      <c r="H32" s="2605">
        <v>0</v>
      </c>
      <c r="I32" s="2605">
        <v>0</v>
      </c>
      <c r="J32" s="2605">
        <v>0</v>
      </c>
      <c r="K32" s="2605">
        <v>0</v>
      </c>
      <c r="L32" s="2605">
        <v>0</v>
      </c>
      <c r="M32" s="2605">
        <v>0</v>
      </c>
      <c r="N32" s="2605">
        <v>0</v>
      </c>
      <c r="O32" s="2605">
        <v>0</v>
      </c>
      <c r="P32" s="2605">
        <v>0</v>
      </c>
      <c r="Q32" s="2605">
        <v>0</v>
      </c>
      <c r="R32" s="2605">
        <v>0</v>
      </c>
      <c r="S32" s="2605">
        <v>0</v>
      </c>
      <c r="T32" s="2605">
        <v>0</v>
      </c>
      <c r="U32" s="2605">
        <v>0</v>
      </c>
      <c r="V32" s="2605">
        <v>0</v>
      </c>
      <c r="W32" s="2605">
        <v>0</v>
      </c>
      <c r="X32" s="2605">
        <v>0</v>
      </c>
      <c r="Y32" s="2605">
        <v>0</v>
      </c>
      <c r="Z32" s="2605">
        <v>0</v>
      </c>
      <c r="AA32" s="2605">
        <v>0</v>
      </c>
      <c r="AB32" s="2605">
        <v>0</v>
      </c>
      <c r="AC32" s="2605">
        <v>0</v>
      </c>
      <c r="AD32" s="2605">
        <v>0</v>
      </c>
      <c r="AE32" s="2605">
        <v>0</v>
      </c>
      <c r="AF32" s="2605">
        <v>0</v>
      </c>
      <c r="AG32" s="2605">
        <v>0</v>
      </c>
      <c r="AH32" s="2605">
        <v>0</v>
      </c>
      <c r="AI32" s="2605">
        <v>0</v>
      </c>
      <c r="AJ32" s="2605">
        <v>0</v>
      </c>
      <c r="AK32" s="2605">
        <v>0</v>
      </c>
      <c r="AL32" s="2605">
        <v>0</v>
      </c>
      <c r="AM32" s="2605">
        <v>0</v>
      </c>
      <c r="AN32" s="2605">
        <v>0</v>
      </c>
      <c r="AO32" s="2605">
        <v>0</v>
      </c>
      <c r="AP32" s="2605">
        <v>0</v>
      </c>
      <c r="AQ32" s="2605">
        <v>0</v>
      </c>
      <c r="AR32" s="2605">
        <v>0</v>
      </c>
      <c r="AS32" s="2605">
        <v>0</v>
      </c>
      <c r="AT32" s="2605">
        <v>0</v>
      </c>
      <c r="AU32" s="2605">
        <v>0</v>
      </c>
      <c r="AV32" s="2605">
        <v>0</v>
      </c>
      <c r="AW32" s="2605">
        <v>0</v>
      </c>
      <c r="AX32" s="2605">
        <v>0</v>
      </c>
      <c r="AY32" s="2605">
        <v>0</v>
      </c>
      <c r="AZ32" s="2605">
        <v>0</v>
      </c>
      <c r="BA32" s="2605">
        <v>0</v>
      </c>
      <c r="BB32" s="2605">
        <v>0</v>
      </c>
      <c r="BC32" s="2605">
        <v>0</v>
      </c>
      <c r="BD32" s="2605">
        <v>0</v>
      </c>
      <c r="BE32" s="2605">
        <v>0</v>
      </c>
      <c r="BF32" s="2605">
        <v>0</v>
      </c>
    </row>
    <row r="33" spans="1:58" ht="18" customHeight="1" x14ac:dyDescent="0.3">
      <c r="A33" s="2570" t="s">
        <v>2438</v>
      </c>
      <c r="B33" s="2570" t="s">
        <v>2439</v>
      </c>
      <c r="C33" s="2605">
        <v>47694.177166810005</v>
      </c>
      <c r="D33" s="2605">
        <v>47745.283479009995</v>
      </c>
      <c r="E33" s="2605">
        <v>47737.845197770002</v>
      </c>
      <c r="F33" s="2605">
        <v>47533.50320223</v>
      </c>
      <c r="G33" s="2605">
        <v>47382.638370019995</v>
      </c>
      <c r="H33" s="2605">
        <v>47401.410157420003</v>
      </c>
      <c r="I33" s="2605">
        <v>47427.397743109999</v>
      </c>
      <c r="J33" s="2605">
        <v>44530.876024979996</v>
      </c>
      <c r="K33" s="2605">
        <v>44522.778753110004</v>
      </c>
      <c r="L33" s="2605">
        <v>44434.032098189993</v>
      </c>
      <c r="M33" s="2605">
        <v>44511.747251240013</v>
      </c>
      <c r="N33" s="2605">
        <v>44315.94073165</v>
      </c>
      <c r="O33" s="2605">
        <v>44245.641496850003</v>
      </c>
      <c r="P33" s="2605">
        <v>44255.250134319991</v>
      </c>
      <c r="Q33" s="2605">
        <v>44277.996081610007</v>
      </c>
      <c r="R33" s="2605">
        <v>44222.000640229999</v>
      </c>
      <c r="S33" s="2605">
        <v>44210.372361329995</v>
      </c>
      <c r="T33" s="2605">
        <v>44280.088956699998</v>
      </c>
      <c r="U33" s="2605">
        <v>43930.418946800004</v>
      </c>
      <c r="V33" s="2605">
        <v>43827.40912086</v>
      </c>
      <c r="W33" s="2605">
        <v>43482.168871139998</v>
      </c>
      <c r="X33" s="2605">
        <v>43076.47440621</v>
      </c>
      <c r="Y33" s="2605">
        <v>42811.304690979996</v>
      </c>
      <c r="Z33" s="2605">
        <v>42626.153110209998</v>
      </c>
      <c r="AA33" s="2605">
        <v>42367.831198519998</v>
      </c>
      <c r="AB33" s="2605">
        <v>43182.478514529997</v>
      </c>
      <c r="AC33" s="2605">
        <v>42642.621432439999</v>
      </c>
      <c r="AD33" s="2605">
        <v>42279.742461139998</v>
      </c>
      <c r="AE33" s="2605">
        <v>42341.546560030001</v>
      </c>
      <c r="AF33" s="2605">
        <v>42162.317528940002</v>
      </c>
      <c r="AG33" s="2605">
        <v>42267.428383689999</v>
      </c>
      <c r="AH33" s="2605">
        <v>42473.18414954</v>
      </c>
      <c r="AI33" s="2605">
        <v>42382.252847019998</v>
      </c>
      <c r="AJ33" s="2605">
        <v>42351.705278480003</v>
      </c>
      <c r="AK33" s="2605">
        <v>42447.857508319998</v>
      </c>
      <c r="AL33" s="2605">
        <v>42576.548990819996</v>
      </c>
      <c r="AM33" s="2605">
        <v>42463.510283989999</v>
      </c>
      <c r="AN33" s="2605">
        <v>42200.920854390002</v>
      </c>
      <c r="AO33" s="2605">
        <v>42108.866467109998</v>
      </c>
      <c r="AP33" s="2605">
        <v>42038.355052129991</v>
      </c>
      <c r="AQ33" s="2605">
        <v>42128.473794819998</v>
      </c>
      <c r="AR33" s="2605">
        <v>41998.792859180001</v>
      </c>
      <c r="AS33" s="2605">
        <v>41647.724807700004</v>
      </c>
      <c r="AT33" s="2605">
        <v>41600.310444629999</v>
      </c>
      <c r="AU33" s="2605">
        <v>41587.739592810009</v>
      </c>
      <c r="AV33" s="2605">
        <v>41394.291443550006</v>
      </c>
      <c r="AW33" s="2605">
        <v>40967.050598149995</v>
      </c>
      <c r="AX33" s="2605">
        <v>40642.166791750002</v>
      </c>
      <c r="AY33" s="2605">
        <v>40595.56110087</v>
      </c>
      <c r="AZ33" s="2605">
        <v>39804.749583609999</v>
      </c>
      <c r="BA33" s="2605">
        <v>40903.168172050006</v>
      </c>
      <c r="BB33" s="2605">
        <v>40817.323016769995</v>
      </c>
      <c r="BC33" s="2605">
        <v>40942.148281019996</v>
      </c>
      <c r="BD33" s="2605">
        <v>41086.385768280008</v>
      </c>
      <c r="BE33" s="2605">
        <v>41033.753101150003</v>
      </c>
      <c r="BF33" s="2605">
        <v>41104.465228169996</v>
      </c>
    </row>
    <row r="34" spans="1:58" ht="18" customHeight="1" x14ac:dyDescent="0.3">
      <c r="A34" s="2570"/>
      <c r="B34" s="2570"/>
      <c r="C34" s="2642"/>
      <c r="D34" s="2642"/>
      <c r="E34" s="2642"/>
      <c r="F34" s="2642"/>
      <c r="G34" s="2642"/>
      <c r="H34" s="2642"/>
      <c r="I34" s="2642"/>
      <c r="J34" s="2642"/>
      <c r="K34" s="2642"/>
      <c r="L34" s="2642"/>
      <c r="M34" s="2642"/>
      <c r="N34" s="2642"/>
      <c r="O34" s="2642"/>
      <c r="P34" s="2642"/>
      <c r="Q34" s="2642"/>
      <c r="R34" s="2642"/>
      <c r="S34" s="2642"/>
      <c r="T34" s="2642"/>
      <c r="U34" s="2642"/>
      <c r="V34" s="2642"/>
      <c r="W34" s="2642"/>
      <c r="X34" s="2642"/>
      <c r="Y34" s="2642"/>
      <c r="Z34" s="2642"/>
      <c r="AA34" s="2642"/>
      <c r="AB34" s="2642"/>
      <c r="AC34" s="2642"/>
      <c r="AD34" s="2642"/>
      <c r="AE34" s="2642"/>
      <c r="AF34" s="2642"/>
      <c r="AG34" s="2642"/>
      <c r="AH34" s="2642"/>
      <c r="AI34" s="2642"/>
      <c r="AJ34" s="2642"/>
      <c r="AK34" s="2642"/>
      <c r="AL34" s="2642"/>
      <c r="AM34" s="2642"/>
      <c r="AN34" s="2642"/>
      <c r="AO34" s="2642"/>
      <c r="AP34" s="2642"/>
      <c r="AQ34" s="2642"/>
      <c r="AR34" s="2642"/>
      <c r="AS34" s="2642"/>
      <c r="AT34" s="2642"/>
      <c r="AU34" s="2642"/>
      <c r="AV34" s="2642"/>
      <c r="AW34" s="2642"/>
      <c r="AX34" s="2642"/>
      <c r="AY34" s="2642"/>
      <c r="AZ34" s="2642"/>
      <c r="BA34" s="2642"/>
      <c r="BB34" s="2642"/>
      <c r="BC34" s="2642"/>
      <c r="BD34" s="2642"/>
      <c r="BE34" s="2642"/>
      <c r="BF34" s="2642"/>
    </row>
    <row r="35" spans="1:58" ht="18" customHeight="1" x14ac:dyDescent="0.3">
      <c r="A35" s="2567" t="s">
        <v>2370</v>
      </c>
      <c r="B35" s="2567" t="s">
        <v>2357</v>
      </c>
      <c r="C35" s="2599">
        <v>0</v>
      </c>
      <c r="D35" s="2599">
        <v>0</v>
      </c>
      <c r="E35" s="2599">
        <v>0</v>
      </c>
      <c r="F35" s="2599">
        <v>0</v>
      </c>
      <c r="G35" s="2599">
        <v>0</v>
      </c>
      <c r="H35" s="2599">
        <v>1000</v>
      </c>
      <c r="I35" s="2599">
        <v>2500</v>
      </c>
      <c r="J35" s="2599">
        <v>2500</v>
      </c>
      <c r="K35" s="2599">
        <v>3500</v>
      </c>
      <c r="L35" s="2599">
        <v>3500</v>
      </c>
      <c r="M35" s="2599">
        <v>3500</v>
      </c>
      <c r="N35" s="2599">
        <v>3500</v>
      </c>
      <c r="O35" s="2599">
        <v>3500</v>
      </c>
      <c r="P35" s="2599">
        <v>3500</v>
      </c>
      <c r="Q35" s="2599">
        <v>3500</v>
      </c>
      <c r="R35" s="2599">
        <v>3500</v>
      </c>
      <c r="S35" s="2599">
        <v>0</v>
      </c>
      <c r="T35" s="2599">
        <v>0</v>
      </c>
      <c r="U35" s="2599">
        <v>0</v>
      </c>
      <c r="V35" s="2599">
        <v>0</v>
      </c>
      <c r="W35" s="2599">
        <v>0</v>
      </c>
      <c r="X35" s="2599">
        <v>0</v>
      </c>
      <c r="Y35" s="2599">
        <v>0</v>
      </c>
      <c r="Z35" s="2599">
        <v>0</v>
      </c>
      <c r="AA35" s="2599">
        <v>0</v>
      </c>
      <c r="AB35" s="2599">
        <v>0</v>
      </c>
      <c r="AC35" s="2599">
        <v>0</v>
      </c>
      <c r="AD35" s="2599">
        <v>0</v>
      </c>
      <c r="AE35" s="2599">
        <v>0</v>
      </c>
      <c r="AF35" s="2599">
        <v>0</v>
      </c>
      <c r="AG35" s="2599">
        <v>0</v>
      </c>
      <c r="AH35" s="2599">
        <v>0</v>
      </c>
      <c r="AI35" s="2599">
        <v>0</v>
      </c>
      <c r="AJ35" s="2599">
        <v>0</v>
      </c>
      <c r="AK35" s="2599">
        <v>0</v>
      </c>
      <c r="AL35" s="2599">
        <v>0</v>
      </c>
      <c r="AM35" s="2599">
        <v>0</v>
      </c>
      <c r="AN35" s="2599">
        <v>0</v>
      </c>
      <c r="AO35" s="2599">
        <v>0</v>
      </c>
      <c r="AP35" s="2599">
        <v>0</v>
      </c>
      <c r="AQ35" s="2599">
        <v>0</v>
      </c>
      <c r="AR35" s="2599">
        <v>0</v>
      </c>
      <c r="AS35" s="2599">
        <v>0</v>
      </c>
      <c r="AT35" s="2599">
        <v>0</v>
      </c>
      <c r="AU35" s="2599">
        <v>0</v>
      </c>
      <c r="AV35" s="2599">
        <v>0</v>
      </c>
      <c r="AW35" s="2599">
        <v>0</v>
      </c>
      <c r="AX35" s="2599">
        <v>0</v>
      </c>
      <c r="AY35" s="2599">
        <v>0</v>
      </c>
      <c r="AZ35" s="2599">
        <v>0</v>
      </c>
      <c r="BA35" s="2599">
        <v>0</v>
      </c>
      <c r="BB35" s="2599">
        <v>0</v>
      </c>
      <c r="BC35" s="2599">
        <v>157</v>
      </c>
      <c r="BD35" s="2599">
        <v>369.43338682999996</v>
      </c>
      <c r="BE35" s="2599">
        <v>371.34377365</v>
      </c>
      <c r="BF35" s="2599">
        <v>373.25416049</v>
      </c>
    </row>
    <row r="36" spans="1:58" ht="18" customHeight="1" x14ac:dyDescent="0.3">
      <c r="A36" s="2570"/>
      <c r="B36" s="2570"/>
      <c r="C36" s="2642"/>
      <c r="D36" s="2642"/>
      <c r="E36" s="2642"/>
      <c r="F36" s="2642"/>
      <c r="G36" s="2642"/>
      <c r="H36" s="2642"/>
      <c r="I36" s="2642"/>
      <c r="J36" s="2642"/>
      <c r="K36" s="2642"/>
      <c r="L36" s="2642"/>
      <c r="M36" s="2642"/>
      <c r="N36" s="2642"/>
      <c r="O36" s="2642"/>
      <c r="P36" s="2642"/>
      <c r="Q36" s="2642"/>
      <c r="R36" s="2642"/>
      <c r="S36" s="2642"/>
      <c r="T36" s="2642"/>
      <c r="U36" s="2642"/>
      <c r="V36" s="2642"/>
      <c r="W36" s="2642"/>
      <c r="X36" s="2642"/>
      <c r="Y36" s="2642"/>
      <c r="Z36" s="2642"/>
      <c r="AA36" s="2642"/>
      <c r="AB36" s="2642"/>
      <c r="AC36" s="2642"/>
      <c r="AD36" s="2642"/>
      <c r="AE36" s="2642"/>
      <c r="AF36" s="2642"/>
      <c r="AG36" s="2642"/>
      <c r="AH36" s="2642"/>
      <c r="AI36" s="2642"/>
      <c r="AJ36" s="2642"/>
      <c r="AK36" s="2642"/>
      <c r="AL36" s="2642"/>
      <c r="AM36" s="2642"/>
      <c r="AN36" s="2642"/>
      <c r="AO36" s="2642"/>
      <c r="AP36" s="2642"/>
      <c r="AQ36" s="2642"/>
      <c r="AR36" s="2642"/>
      <c r="AS36" s="2642"/>
      <c r="AT36" s="2642"/>
      <c r="AU36" s="2642"/>
      <c r="AV36" s="2642"/>
      <c r="AW36" s="2642"/>
      <c r="AX36" s="2642"/>
      <c r="AY36" s="2642"/>
      <c r="AZ36" s="2642"/>
      <c r="BA36" s="2642"/>
      <c r="BB36" s="2642"/>
      <c r="BC36" s="2642"/>
      <c r="BD36" s="2642"/>
      <c r="BE36" s="2642"/>
      <c r="BF36" s="2642"/>
    </row>
    <row r="37" spans="1:58" ht="18" customHeight="1" x14ac:dyDescent="0.3">
      <c r="A37" s="2567" t="s">
        <v>2378</v>
      </c>
      <c r="B37" s="2567" t="s">
        <v>255</v>
      </c>
      <c r="C37" s="2599">
        <v>6737.2744701100009</v>
      </c>
      <c r="D37" s="2599">
        <v>7196.0808801700005</v>
      </c>
      <c r="E37" s="2599">
        <v>7568.8271590600007</v>
      </c>
      <c r="F37" s="2599">
        <v>8126.2390832200008</v>
      </c>
      <c r="G37" s="2599">
        <v>8243.5994757700009</v>
      </c>
      <c r="H37" s="2599">
        <v>7569.0138445899993</v>
      </c>
      <c r="I37" s="2599">
        <v>8000.0027897499976</v>
      </c>
      <c r="J37" s="2599">
        <v>8753.0440673700014</v>
      </c>
      <c r="K37" s="2599">
        <v>8185.6564800400001</v>
      </c>
      <c r="L37" s="2599">
        <v>8054.2517909899998</v>
      </c>
      <c r="M37" s="2599">
        <v>8103.3172242500004</v>
      </c>
      <c r="N37" s="2599">
        <v>8321.2882398300007</v>
      </c>
      <c r="O37" s="2599">
        <v>8104.4168467400004</v>
      </c>
      <c r="P37" s="2599">
        <v>8367.2974330099987</v>
      </c>
      <c r="Q37" s="2599">
        <v>8603.3838927800007</v>
      </c>
      <c r="R37" s="2599">
        <v>8426.8383009000008</v>
      </c>
      <c r="S37" s="2599">
        <v>783.62091100999999</v>
      </c>
      <c r="T37" s="2599">
        <v>780.2091568100002</v>
      </c>
      <c r="U37" s="2599">
        <v>782.30236002000004</v>
      </c>
      <c r="V37" s="2599">
        <v>747.65959606000001</v>
      </c>
      <c r="W37" s="2599">
        <v>675.78406803999997</v>
      </c>
      <c r="X37" s="2599">
        <v>689.16898163999997</v>
      </c>
      <c r="Y37" s="2599">
        <v>684.64534749999996</v>
      </c>
      <c r="Z37" s="2599">
        <v>681.53103354000007</v>
      </c>
      <c r="AA37" s="2599">
        <v>794.32048476</v>
      </c>
      <c r="AB37" s="2599">
        <v>756.13385965999987</v>
      </c>
      <c r="AC37" s="2599">
        <v>759.68859431999988</v>
      </c>
      <c r="AD37" s="2599">
        <v>775.20549093000011</v>
      </c>
      <c r="AE37" s="2599">
        <v>762.7514358200001</v>
      </c>
      <c r="AF37" s="2599">
        <v>761.62911378000001</v>
      </c>
      <c r="AG37" s="2599">
        <v>769.87665938999999</v>
      </c>
      <c r="AH37" s="2599">
        <v>606.44807977999994</v>
      </c>
      <c r="AI37" s="2599">
        <v>686.60128170000007</v>
      </c>
      <c r="AJ37" s="2599">
        <v>625.29962681000006</v>
      </c>
      <c r="AK37" s="2599">
        <v>620.69480098999998</v>
      </c>
      <c r="AL37" s="2599">
        <v>647.87426503999995</v>
      </c>
      <c r="AM37" s="2599">
        <v>616.63245032999987</v>
      </c>
      <c r="AN37" s="2599">
        <v>513.49214269000004</v>
      </c>
      <c r="AO37" s="2599">
        <v>583.48973398999999</v>
      </c>
      <c r="AP37" s="2599">
        <v>561.25092565</v>
      </c>
      <c r="AQ37" s="2599">
        <v>486.03154111999999</v>
      </c>
      <c r="AR37" s="2599">
        <v>458.33276265999996</v>
      </c>
      <c r="AS37" s="2599">
        <v>480.16960267999997</v>
      </c>
      <c r="AT37" s="2599">
        <v>471.52630065999995</v>
      </c>
      <c r="AU37" s="2599">
        <v>472.60638665999994</v>
      </c>
      <c r="AV37" s="2599">
        <v>756.86529229999996</v>
      </c>
      <c r="AW37" s="2599">
        <v>980.85793794000006</v>
      </c>
      <c r="AX37" s="2599">
        <v>1170.6833051100002</v>
      </c>
      <c r="AY37" s="2599">
        <v>1411.9042797899999</v>
      </c>
      <c r="AZ37" s="2599">
        <v>2205.4535380600005</v>
      </c>
      <c r="BA37" s="2599">
        <v>2461.6192572099999</v>
      </c>
      <c r="BB37" s="2599">
        <v>2467.1023743299997</v>
      </c>
      <c r="BC37" s="2599">
        <v>2454.5263823</v>
      </c>
      <c r="BD37" s="2599">
        <v>2451.6338332000005</v>
      </c>
      <c r="BE37" s="2599">
        <v>2729.7854517600003</v>
      </c>
      <c r="BF37" s="2599">
        <v>2826.0039087099999</v>
      </c>
    </row>
    <row r="38" spans="1:58" ht="18" customHeight="1" x14ac:dyDescent="0.3">
      <c r="A38" s="2570"/>
      <c r="B38" s="2580"/>
      <c r="C38" s="2642"/>
      <c r="D38" s="2642"/>
      <c r="E38" s="2642"/>
      <c r="F38" s="2642"/>
      <c r="G38" s="2642"/>
      <c r="H38" s="2642"/>
      <c r="I38" s="2642"/>
      <c r="J38" s="2642"/>
      <c r="K38" s="2642"/>
      <c r="L38" s="2642"/>
      <c r="M38" s="2642"/>
      <c r="N38" s="2642"/>
      <c r="O38" s="2642"/>
      <c r="P38" s="2642"/>
      <c r="Q38" s="2642"/>
      <c r="R38" s="2642"/>
      <c r="S38" s="2642"/>
      <c r="T38" s="2642"/>
      <c r="U38" s="2642"/>
      <c r="V38" s="2642"/>
      <c r="W38" s="2642"/>
      <c r="X38" s="2642"/>
      <c r="Y38" s="2642"/>
      <c r="Z38" s="2642"/>
      <c r="AA38" s="2642"/>
      <c r="AB38" s="2642"/>
      <c r="AC38" s="2642"/>
      <c r="AD38" s="2642"/>
      <c r="AE38" s="2642"/>
      <c r="AF38" s="2642"/>
      <c r="AG38" s="2642"/>
      <c r="AH38" s="2642"/>
      <c r="AI38" s="2642"/>
      <c r="AJ38" s="2642"/>
      <c r="AK38" s="2642"/>
      <c r="AL38" s="2642"/>
      <c r="AM38" s="2642"/>
      <c r="AN38" s="2642"/>
      <c r="AO38" s="2642"/>
      <c r="AP38" s="2642"/>
      <c r="AQ38" s="2642"/>
      <c r="AR38" s="2642"/>
      <c r="AS38" s="2642"/>
      <c r="AT38" s="2642"/>
      <c r="AU38" s="2642"/>
      <c r="AV38" s="2642"/>
      <c r="AW38" s="2642"/>
      <c r="AX38" s="2642"/>
      <c r="AY38" s="2642"/>
      <c r="AZ38" s="2642"/>
      <c r="BA38" s="2642"/>
      <c r="BB38" s="2642"/>
      <c r="BC38" s="2642"/>
      <c r="BD38" s="2642"/>
      <c r="BE38" s="2642"/>
      <c r="BF38" s="2642"/>
    </row>
    <row r="39" spans="1:58" ht="18" customHeight="1" x14ac:dyDescent="0.3">
      <c r="A39" s="2567" t="s">
        <v>2383</v>
      </c>
      <c r="B39" s="2567" t="s">
        <v>2362</v>
      </c>
      <c r="C39" s="2599">
        <v>0</v>
      </c>
      <c r="D39" s="2599">
        <v>0</v>
      </c>
      <c r="E39" s="2599">
        <v>0</v>
      </c>
      <c r="F39" s="2599">
        <v>0</v>
      </c>
      <c r="G39" s="2599">
        <v>0</v>
      </c>
      <c r="H39" s="2599">
        <v>0</v>
      </c>
      <c r="I39" s="2599">
        <v>0</v>
      </c>
      <c r="J39" s="2599">
        <v>0</v>
      </c>
      <c r="K39" s="2599">
        <v>0</v>
      </c>
      <c r="L39" s="2599">
        <v>0</v>
      </c>
      <c r="M39" s="2599">
        <v>0</v>
      </c>
      <c r="N39" s="2599">
        <v>0</v>
      </c>
      <c r="O39" s="2599">
        <v>0</v>
      </c>
      <c r="P39" s="2599">
        <v>0</v>
      </c>
      <c r="Q39" s="2599">
        <v>0</v>
      </c>
      <c r="R39" s="2599">
        <v>0</v>
      </c>
      <c r="S39" s="2599">
        <v>0</v>
      </c>
      <c r="T39" s="2599">
        <v>0</v>
      </c>
      <c r="U39" s="2599">
        <v>0</v>
      </c>
      <c r="V39" s="2599">
        <v>0</v>
      </c>
      <c r="W39" s="2599">
        <v>0</v>
      </c>
      <c r="X39" s="2599">
        <v>0</v>
      </c>
      <c r="Y39" s="2599">
        <v>0</v>
      </c>
      <c r="Z39" s="2599">
        <v>0</v>
      </c>
      <c r="AA39" s="2599">
        <v>0</v>
      </c>
      <c r="AB39" s="2599">
        <v>0</v>
      </c>
      <c r="AC39" s="2599">
        <v>0</v>
      </c>
      <c r="AD39" s="2599">
        <v>0</v>
      </c>
      <c r="AE39" s="2599">
        <v>0</v>
      </c>
      <c r="AF39" s="2599">
        <v>0</v>
      </c>
      <c r="AG39" s="2599">
        <v>0</v>
      </c>
      <c r="AH39" s="2599">
        <v>0</v>
      </c>
      <c r="AI39" s="2599">
        <v>0</v>
      </c>
      <c r="AJ39" s="2599">
        <v>0</v>
      </c>
      <c r="AK39" s="2599">
        <v>0</v>
      </c>
      <c r="AL39" s="2599">
        <v>0</v>
      </c>
      <c r="AM39" s="2599">
        <v>0</v>
      </c>
      <c r="AN39" s="2599">
        <v>0</v>
      </c>
      <c r="AO39" s="2599">
        <v>0</v>
      </c>
      <c r="AP39" s="2599">
        <v>0</v>
      </c>
      <c r="AQ39" s="2599">
        <v>0</v>
      </c>
      <c r="AR39" s="2599">
        <v>0</v>
      </c>
      <c r="AS39" s="2599">
        <v>0</v>
      </c>
      <c r="AT39" s="2599">
        <v>0</v>
      </c>
      <c r="AU39" s="2599">
        <v>0</v>
      </c>
      <c r="AV39" s="2599">
        <v>0</v>
      </c>
      <c r="AW39" s="2599">
        <v>0</v>
      </c>
      <c r="AX39" s="2599">
        <v>0</v>
      </c>
      <c r="AY39" s="2599">
        <v>0</v>
      </c>
      <c r="AZ39" s="2599">
        <v>0</v>
      </c>
      <c r="BA39" s="2599">
        <v>0</v>
      </c>
      <c r="BB39" s="2599">
        <v>0</v>
      </c>
      <c r="BC39" s="2599">
        <v>0</v>
      </c>
      <c r="BD39" s="2599">
        <v>0</v>
      </c>
      <c r="BE39" s="2599">
        <v>0</v>
      </c>
      <c r="BF39" s="2599">
        <v>0</v>
      </c>
    </row>
    <row r="40" spans="1:58" ht="18" customHeight="1" x14ac:dyDescent="0.3">
      <c r="A40" s="2570"/>
      <c r="B40" s="2570"/>
      <c r="C40" s="2642"/>
      <c r="D40" s="2642"/>
      <c r="E40" s="2642"/>
      <c r="F40" s="2642"/>
      <c r="G40" s="2642"/>
      <c r="H40" s="2642"/>
      <c r="I40" s="2642"/>
      <c r="J40" s="2642"/>
      <c r="K40" s="2642"/>
      <c r="L40" s="2642"/>
      <c r="M40" s="2642"/>
      <c r="N40" s="2642"/>
      <c r="O40" s="2642"/>
      <c r="P40" s="2642"/>
      <c r="Q40" s="2642"/>
      <c r="R40" s="2642"/>
      <c r="S40" s="2642"/>
      <c r="T40" s="2642"/>
      <c r="U40" s="2642"/>
      <c r="V40" s="2642"/>
      <c r="W40" s="2642"/>
      <c r="X40" s="2642"/>
      <c r="Y40" s="2642"/>
      <c r="Z40" s="2642"/>
      <c r="AA40" s="2642"/>
      <c r="AB40" s="2642"/>
      <c r="AC40" s="2642"/>
      <c r="AD40" s="2642"/>
      <c r="AE40" s="2642"/>
      <c r="AF40" s="2642"/>
      <c r="AG40" s="2642"/>
      <c r="AH40" s="2642"/>
      <c r="AI40" s="2642"/>
      <c r="AJ40" s="2642"/>
      <c r="AK40" s="2642"/>
      <c r="AL40" s="2642"/>
      <c r="AM40" s="2642"/>
      <c r="AN40" s="2642"/>
      <c r="AO40" s="2642"/>
      <c r="AP40" s="2642"/>
      <c r="AQ40" s="2642"/>
      <c r="AR40" s="2642"/>
      <c r="AS40" s="2642"/>
      <c r="AT40" s="2642"/>
      <c r="AU40" s="2642"/>
      <c r="AV40" s="2642"/>
      <c r="AW40" s="2642"/>
      <c r="AX40" s="2642"/>
      <c r="AY40" s="2642"/>
      <c r="AZ40" s="2642"/>
      <c r="BA40" s="2642"/>
      <c r="BB40" s="2642"/>
      <c r="BC40" s="2642"/>
      <c r="BD40" s="2642"/>
      <c r="BE40" s="2642"/>
      <c r="BF40" s="2642"/>
    </row>
    <row r="41" spans="1:58" ht="18" customHeight="1" x14ac:dyDescent="0.3">
      <c r="A41" s="2567" t="s">
        <v>2385</v>
      </c>
      <c r="B41" s="2567" t="s">
        <v>2440</v>
      </c>
      <c r="C41" s="2599">
        <v>0</v>
      </c>
      <c r="D41" s="2599">
        <v>0</v>
      </c>
      <c r="E41" s="2599">
        <v>0</v>
      </c>
      <c r="F41" s="2599">
        <v>0</v>
      </c>
      <c r="G41" s="2599">
        <v>0</v>
      </c>
      <c r="H41" s="2599">
        <v>0</v>
      </c>
      <c r="I41" s="2599">
        <v>0</v>
      </c>
      <c r="J41" s="2599">
        <v>0</v>
      </c>
      <c r="K41" s="2599">
        <v>0</v>
      </c>
      <c r="L41" s="2599">
        <v>0</v>
      </c>
      <c r="M41" s="2599">
        <v>0</v>
      </c>
      <c r="N41" s="2599">
        <v>0</v>
      </c>
      <c r="O41" s="2599">
        <v>0</v>
      </c>
      <c r="P41" s="2599">
        <v>0</v>
      </c>
      <c r="Q41" s="2599">
        <v>0</v>
      </c>
      <c r="R41" s="2599">
        <v>0</v>
      </c>
      <c r="S41" s="2599">
        <v>0</v>
      </c>
      <c r="T41" s="2599">
        <v>0</v>
      </c>
      <c r="U41" s="2599">
        <v>0</v>
      </c>
      <c r="V41" s="2599">
        <v>0</v>
      </c>
      <c r="W41" s="2599">
        <v>0</v>
      </c>
      <c r="X41" s="2599">
        <v>0</v>
      </c>
      <c r="Y41" s="2599">
        <v>0</v>
      </c>
      <c r="Z41" s="2599">
        <v>0</v>
      </c>
      <c r="AA41" s="2599">
        <v>0</v>
      </c>
      <c r="AB41" s="2599">
        <v>0</v>
      </c>
      <c r="AC41" s="2599">
        <v>0</v>
      </c>
      <c r="AD41" s="2599">
        <v>0</v>
      </c>
      <c r="AE41" s="2599">
        <v>0</v>
      </c>
      <c r="AF41" s="2599">
        <v>0</v>
      </c>
      <c r="AG41" s="2599">
        <v>0</v>
      </c>
      <c r="AH41" s="2599">
        <v>0</v>
      </c>
      <c r="AI41" s="2599">
        <v>0</v>
      </c>
      <c r="AJ41" s="2599">
        <v>0</v>
      </c>
      <c r="AK41" s="2599">
        <v>0</v>
      </c>
      <c r="AL41" s="2599">
        <v>0</v>
      </c>
      <c r="AM41" s="2599">
        <v>0</v>
      </c>
      <c r="AN41" s="2599">
        <v>0</v>
      </c>
      <c r="AO41" s="2599">
        <v>0</v>
      </c>
      <c r="AP41" s="2599">
        <v>0</v>
      </c>
      <c r="AQ41" s="2599">
        <v>0</v>
      </c>
      <c r="AR41" s="2599">
        <v>0</v>
      </c>
      <c r="AS41" s="2599">
        <v>0</v>
      </c>
      <c r="AT41" s="2599">
        <v>0</v>
      </c>
      <c r="AU41" s="2599">
        <v>0</v>
      </c>
      <c r="AV41" s="2599">
        <v>0</v>
      </c>
      <c r="AW41" s="2599">
        <v>0</v>
      </c>
      <c r="AX41" s="2599">
        <v>0</v>
      </c>
      <c r="AY41" s="2599">
        <v>0</v>
      </c>
      <c r="AZ41" s="2599">
        <v>0</v>
      </c>
      <c r="BA41" s="2599">
        <v>0</v>
      </c>
      <c r="BB41" s="2599">
        <v>0</v>
      </c>
      <c r="BC41" s="2599">
        <v>0</v>
      </c>
      <c r="BD41" s="2599">
        <v>0</v>
      </c>
      <c r="BE41" s="2599">
        <v>0</v>
      </c>
      <c r="BF41" s="2599">
        <v>0</v>
      </c>
    </row>
    <row r="42" spans="1:58" ht="18" customHeight="1" x14ac:dyDescent="0.3">
      <c r="A42" s="2570"/>
      <c r="B42" s="2570"/>
      <c r="C42" s="2642"/>
      <c r="D42" s="2642"/>
      <c r="E42" s="2642"/>
      <c r="F42" s="2642"/>
      <c r="G42" s="2642"/>
      <c r="H42" s="2642"/>
      <c r="I42" s="2642"/>
      <c r="J42" s="2642"/>
      <c r="K42" s="2642"/>
      <c r="L42" s="2642"/>
      <c r="M42" s="2642"/>
      <c r="N42" s="2642"/>
      <c r="O42" s="2642"/>
      <c r="P42" s="2642"/>
      <c r="Q42" s="2642"/>
      <c r="R42" s="2642"/>
      <c r="S42" s="2642"/>
      <c r="T42" s="2642"/>
      <c r="U42" s="2642"/>
      <c r="V42" s="2642"/>
      <c r="W42" s="2642"/>
      <c r="X42" s="2642"/>
      <c r="Y42" s="2642"/>
      <c r="Z42" s="2642"/>
      <c r="AA42" s="2642"/>
      <c r="AB42" s="2642"/>
      <c r="AC42" s="2642"/>
      <c r="AD42" s="2642"/>
      <c r="AE42" s="2642"/>
      <c r="AF42" s="2642"/>
      <c r="AG42" s="2642"/>
      <c r="AH42" s="2642"/>
      <c r="AI42" s="2642"/>
      <c r="AJ42" s="2642"/>
      <c r="AK42" s="2642"/>
      <c r="AL42" s="2642"/>
      <c r="AM42" s="2642"/>
      <c r="AN42" s="2642"/>
      <c r="AO42" s="2642"/>
      <c r="AP42" s="2642"/>
      <c r="AQ42" s="2642"/>
      <c r="AR42" s="2642"/>
      <c r="AS42" s="2642"/>
      <c r="AT42" s="2642"/>
      <c r="AU42" s="2642"/>
      <c r="AV42" s="2642"/>
      <c r="AW42" s="2642"/>
      <c r="AX42" s="2642"/>
      <c r="AY42" s="2642"/>
      <c r="AZ42" s="2642"/>
      <c r="BA42" s="2642"/>
      <c r="BB42" s="2642"/>
      <c r="BC42" s="2642"/>
      <c r="BD42" s="2642"/>
      <c r="BE42" s="2642"/>
      <c r="BF42" s="2642"/>
    </row>
    <row r="43" spans="1:58" ht="18" customHeight="1" x14ac:dyDescent="0.3">
      <c r="A43" s="2567" t="s">
        <v>2387</v>
      </c>
      <c r="B43" s="2567" t="s">
        <v>2391</v>
      </c>
      <c r="C43" s="2599">
        <v>6314.8586488700012</v>
      </c>
      <c r="D43" s="2599">
        <v>6490.8241229300002</v>
      </c>
      <c r="E43" s="2599">
        <v>7060.6022900899989</v>
      </c>
      <c r="F43" s="2599">
        <v>6622.88513367</v>
      </c>
      <c r="G43" s="2599">
        <v>6563.53564955</v>
      </c>
      <c r="H43" s="2599">
        <v>6600.6007098899991</v>
      </c>
      <c r="I43" s="2599">
        <v>6765.2370936199995</v>
      </c>
      <c r="J43" s="2599">
        <v>7161.5383294800004</v>
      </c>
      <c r="K43" s="2599">
        <v>6905.9064424599992</v>
      </c>
      <c r="L43" s="2599">
        <v>6975.311365139999</v>
      </c>
      <c r="M43" s="2599">
        <v>6977.4743716700004</v>
      </c>
      <c r="N43" s="2599">
        <v>6555.624133450001</v>
      </c>
      <c r="O43" s="2599">
        <v>6666.5761637200003</v>
      </c>
      <c r="P43" s="2599">
        <v>6795.361598389999</v>
      </c>
      <c r="Q43" s="2599">
        <v>7403.5074112600005</v>
      </c>
      <c r="R43" s="2599">
        <v>7144.2468703500008</v>
      </c>
      <c r="S43" s="2599">
        <v>4582.5030572199994</v>
      </c>
      <c r="T43" s="2599">
        <v>4464.1036987200005</v>
      </c>
      <c r="U43" s="2599">
        <v>4411.2929158300003</v>
      </c>
      <c r="V43" s="2599">
        <v>4730.8340509800009</v>
      </c>
      <c r="W43" s="2599">
        <v>4690.5252794899998</v>
      </c>
      <c r="X43" s="2599">
        <v>4808.5696513899993</v>
      </c>
      <c r="Y43" s="2599">
        <v>4562.7797941899998</v>
      </c>
      <c r="Z43" s="2599">
        <v>4887.6153473899994</v>
      </c>
      <c r="AA43" s="2599">
        <v>4345.13922654</v>
      </c>
      <c r="AB43" s="2599">
        <v>4410.2773806499999</v>
      </c>
      <c r="AC43" s="2599">
        <v>4307.6419335399996</v>
      </c>
      <c r="AD43" s="2599">
        <v>4527.5351244699996</v>
      </c>
      <c r="AE43" s="2599">
        <v>4910.9876187199989</v>
      </c>
      <c r="AF43" s="2599">
        <v>5078.7027678199993</v>
      </c>
      <c r="AG43" s="2599">
        <v>5182.5940328699999</v>
      </c>
      <c r="AH43" s="2599">
        <v>5188.6480179999999</v>
      </c>
      <c r="AI43" s="2599">
        <v>5044.2319726399992</v>
      </c>
      <c r="AJ43" s="2599">
        <v>4849.9664679300004</v>
      </c>
      <c r="AK43" s="2599">
        <v>5136.6202076300006</v>
      </c>
      <c r="AL43" s="2599">
        <v>5055.8354439400009</v>
      </c>
      <c r="AM43" s="2599">
        <v>5176.28690327</v>
      </c>
      <c r="AN43" s="2599">
        <v>5140.2854201400005</v>
      </c>
      <c r="AO43" s="2599">
        <v>4975.9926916599998</v>
      </c>
      <c r="AP43" s="2599">
        <v>4937.6816335599997</v>
      </c>
      <c r="AQ43" s="2599">
        <v>5047.3398410199998</v>
      </c>
      <c r="AR43" s="2599">
        <v>4985.9664337999993</v>
      </c>
      <c r="AS43" s="2599">
        <v>5028.2100652600002</v>
      </c>
      <c r="AT43" s="2599">
        <v>5102.9675035099999</v>
      </c>
      <c r="AU43" s="2599">
        <v>4945.6289225099999</v>
      </c>
      <c r="AV43" s="2599">
        <v>4889.0022996300004</v>
      </c>
      <c r="AW43" s="2599">
        <v>4915.24166092</v>
      </c>
      <c r="AX43" s="2599">
        <v>5107.82609684</v>
      </c>
      <c r="AY43" s="2599">
        <v>5100.9155003199994</v>
      </c>
      <c r="AZ43" s="2599">
        <v>6153.3399064699997</v>
      </c>
      <c r="BA43" s="2599">
        <v>4950.521597599999</v>
      </c>
      <c r="BB43" s="2599">
        <v>5051.4053533000006</v>
      </c>
      <c r="BC43" s="2599">
        <v>5124.8353352000004</v>
      </c>
      <c r="BD43" s="2599">
        <v>5016.6244565299994</v>
      </c>
      <c r="BE43" s="2599">
        <v>5140.61792504</v>
      </c>
      <c r="BF43" s="2599">
        <v>5115.3106778199999</v>
      </c>
    </row>
    <row r="44" spans="1:58" ht="18" customHeight="1" x14ac:dyDescent="0.3">
      <c r="A44" s="2570"/>
      <c r="B44" s="2570"/>
      <c r="C44" s="2642"/>
      <c r="D44" s="2642"/>
      <c r="E44" s="2642"/>
      <c r="F44" s="2642"/>
      <c r="G44" s="2642"/>
      <c r="H44" s="2642"/>
      <c r="I44" s="2642"/>
      <c r="J44" s="2642"/>
      <c r="K44" s="2642"/>
      <c r="L44" s="2642"/>
      <c r="M44" s="2642"/>
      <c r="N44" s="2642"/>
      <c r="O44" s="2642"/>
      <c r="P44" s="2642"/>
      <c r="Q44" s="2642"/>
      <c r="R44" s="2642"/>
      <c r="S44" s="2642"/>
      <c r="T44" s="2642"/>
      <c r="U44" s="2642"/>
      <c r="V44" s="2642"/>
      <c r="W44" s="2642"/>
      <c r="X44" s="2642"/>
      <c r="Y44" s="2642"/>
      <c r="Z44" s="2642"/>
      <c r="AA44" s="2642"/>
      <c r="AB44" s="2642"/>
      <c r="AC44" s="2642"/>
      <c r="AD44" s="2642"/>
      <c r="AE44" s="2642"/>
      <c r="AF44" s="2642"/>
      <c r="AG44" s="2642"/>
      <c r="AH44" s="2642"/>
      <c r="AI44" s="2642"/>
      <c r="AJ44" s="2642"/>
      <c r="AK44" s="2642"/>
      <c r="AL44" s="2642"/>
      <c r="AM44" s="2642"/>
      <c r="AN44" s="2642"/>
      <c r="AO44" s="2642"/>
      <c r="AP44" s="2642"/>
      <c r="AQ44" s="2642"/>
      <c r="AR44" s="2642"/>
      <c r="AS44" s="2642"/>
      <c r="AT44" s="2642"/>
      <c r="AU44" s="2642"/>
      <c r="AV44" s="2642"/>
      <c r="AW44" s="2642"/>
      <c r="AX44" s="2642"/>
      <c r="AY44" s="2642"/>
      <c r="AZ44" s="2642"/>
      <c r="BA44" s="2642"/>
      <c r="BB44" s="2642"/>
      <c r="BC44" s="2642"/>
      <c r="BD44" s="2642"/>
      <c r="BE44" s="2642"/>
      <c r="BF44" s="2642"/>
    </row>
    <row r="45" spans="1:58" ht="18" customHeight="1" x14ac:dyDescent="0.3">
      <c r="A45" s="2567" t="s">
        <v>2388</v>
      </c>
      <c r="B45" s="2567" t="s">
        <v>2360</v>
      </c>
      <c r="C45" s="2599">
        <v>16490.590231589998</v>
      </c>
      <c r="D45" s="2599">
        <v>16672.405927219999</v>
      </c>
      <c r="E45" s="2599">
        <v>16826.767400239998</v>
      </c>
      <c r="F45" s="2599">
        <v>17018.929556850002</v>
      </c>
      <c r="G45" s="2599">
        <v>17178.663837420001</v>
      </c>
      <c r="H45" s="2599">
        <v>17273.097443890001</v>
      </c>
      <c r="I45" s="2599">
        <v>17367.432887409999</v>
      </c>
      <c r="J45" s="2599">
        <v>17493.540328859999</v>
      </c>
      <c r="K45" s="2599">
        <v>17698.229826440001</v>
      </c>
      <c r="L45" s="2599">
        <v>17875.62659901</v>
      </c>
      <c r="M45" s="2599">
        <v>17891.827757510004</v>
      </c>
      <c r="N45" s="2599">
        <v>18296.488863300001</v>
      </c>
      <c r="O45" s="2599">
        <v>18564.132760459997</v>
      </c>
      <c r="P45" s="2599">
        <v>18740.88164752</v>
      </c>
      <c r="Q45" s="2599">
        <v>18902.950339989999</v>
      </c>
      <c r="R45" s="2599">
        <v>18802.792339209998</v>
      </c>
      <c r="S45" s="2599">
        <v>17016.415046330003</v>
      </c>
      <c r="T45" s="2599">
        <v>17127.79711068</v>
      </c>
      <c r="U45" s="2599">
        <v>17254.990881540001</v>
      </c>
      <c r="V45" s="2599">
        <v>17200.391749509999</v>
      </c>
      <c r="W45" s="2599">
        <v>17347.552607109999</v>
      </c>
      <c r="X45" s="2599">
        <v>17416.737332080003</v>
      </c>
      <c r="Y45" s="2599">
        <v>17866.627419749999</v>
      </c>
      <c r="Z45" s="2599">
        <v>17617.980864159999</v>
      </c>
      <c r="AA45" s="2599">
        <v>17765.619168090001</v>
      </c>
      <c r="AB45" s="2599">
        <v>17945.577405840006</v>
      </c>
      <c r="AC45" s="2599">
        <v>17966.837637449997</v>
      </c>
      <c r="AD45" s="2599">
        <v>18097.336881029998</v>
      </c>
      <c r="AE45" s="2599">
        <v>18232.256673199998</v>
      </c>
      <c r="AF45" s="2599">
        <v>18126.219309699998</v>
      </c>
      <c r="AG45" s="2599">
        <v>18267.647466809998</v>
      </c>
      <c r="AH45" s="2599">
        <v>18398.434080440002</v>
      </c>
      <c r="AI45" s="2599">
        <v>18614.45086004</v>
      </c>
      <c r="AJ45" s="2599">
        <v>18857.952050949996</v>
      </c>
      <c r="AK45" s="2599">
        <v>18759.825696369997</v>
      </c>
      <c r="AL45" s="2599">
        <v>19070.765572119999</v>
      </c>
      <c r="AM45" s="2599">
        <v>19113.151735930001</v>
      </c>
      <c r="AN45" s="2599">
        <v>19224.65656689</v>
      </c>
      <c r="AO45" s="2599">
        <v>19402.041886620002</v>
      </c>
      <c r="AP45" s="2599">
        <v>19500.370261830001</v>
      </c>
      <c r="AQ45" s="2599">
        <v>19588.413247</v>
      </c>
      <c r="AR45" s="2599">
        <v>19711.992594979998</v>
      </c>
      <c r="AS45" s="2599">
        <v>19880.61221798</v>
      </c>
      <c r="AT45" s="2599">
        <v>20025.875966720003</v>
      </c>
      <c r="AU45" s="2599">
        <v>20243.195892159998</v>
      </c>
      <c r="AV45" s="2599">
        <v>20382.462843730002</v>
      </c>
      <c r="AW45" s="2599">
        <v>20519.995424599998</v>
      </c>
      <c r="AX45" s="2599">
        <v>20419.787258590004</v>
      </c>
      <c r="AY45" s="2599">
        <v>20617.062181190002</v>
      </c>
      <c r="AZ45" s="2599">
        <v>20765.587014830002</v>
      </c>
      <c r="BA45" s="2599">
        <v>20819.012327100001</v>
      </c>
      <c r="BB45" s="2599">
        <v>20937.438172050002</v>
      </c>
      <c r="BC45" s="2599">
        <v>21093.196608260001</v>
      </c>
      <c r="BD45" s="2599">
        <v>21244.423302679999</v>
      </c>
      <c r="BE45" s="2599">
        <v>21426.745776</v>
      </c>
      <c r="BF45" s="2599">
        <v>21571.4840931</v>
      </c>
    </row>
    <row r="46" spans="1:58" ht="16.5" x14ac:dyDescent="0.3">
      <c r="A46" s="2570"/>
      <c r="B46" s="2570"/>
      <c r="C46" s="2605"/>
      <c r="D46" s="2605"/>
      <c r="E46" s="2605"/>
      <c r="F46" s="2605"/>
      <c r="G46" s="2605"/>
      <c r="H46" s="2605"/>
      <c r="I46" s="2605"/>
      <c r="J46" s="2605"/>
      <c r="K46" s="2605"/>
      <c r="L46" s="2605"/>
      <c r="M46" s="2605"/>
      <c r="N46" s="2605"/>
      <c r="O46" s="2605"/>
      <c r="P46" s="2605"/>
      <c r="Q46" s="2605"/>
      <c r="R46" s="2605"/>
      <c r="S46" s="2605"/>
      <c r="T46" s="2605"/>
      <c r="U46" s="2605"/>
      <c r="V46" s="2605"/>
      <c r="W46" s="2605"/>
      <c r="X46" s="2605"/>
      <c r="Y46" s="2605"/>
      <c r="Z46" s="2605"/>
      <c r="AA46" s="2605"/>
      <c r="AB46" s="2605"/>
      <c r="AC46" s="2605"/>
      <c r="AD46" s="2605"/>
      <c r="AE46" s="2605"/>
      <c r="AF46" s="2605"/>
      <c r="AG46" s="2605"/>
      <c r="AH46" s="2605"/>
      <c r="AI46" s="2605"/>
      <c r="AJ46" s="2605"/>
      <c r="AK46" s="2605"/>
      <c r="AL46" s="2605"/>
      <c r="AM46" s="2605"/>
      <c r="AN46" s="2605"/>
      <c r="AO46" s="2605"/>
      <c r="AP46" s="2605"/>
      <c r="AQ46" s="2605"/>
      <c r="AR46" s="2605"/>
      <c r="AS46" s="2605"/>
      <c r="AT46" s="2605"/>
      <c r="AU46" s="2605"/>
      <c r="AV46" s="2605"/>
      <c r="AW46" s="2605"/>
      <c r="AX46" s="2605"/>
      <c r="AY46" s="2605"/>
      <c r="AZ46" s="2605"/>
      <c r="BA46" s="2605"/>
      <c r="BB46" s="2605"/>
      <c r="BC46" s="2605"/>
      <c r="BD46" s="2605"/>
      <c r="BE46" s="2605"/>
      <c r="BF46" s="2605"/>
    </row>
    <row r="47" spans="1:58" ht="16.5" x14ac:dyDescent="0.3">
      <c r="A47" s="2567"/>
      <c r="B47" s="2567" t="s">
        <v>269</v>
      </c>
      <c r="C47" s="2599">
        <v>77236.900517380011</v>
      </c>
      <c r="D47" s="2599">
        <v>78104.594409330006</v>
      </c>
      <c r="E47" s="2599">
        <v>79194.042047160008</v>
      </c>
      <c r="F47" s="2599">
        <v>79301.556975970001</v>
      </c>
      <c r="G47" s="2599">
        <v>79368.437332760004</v>
      </c>
      <c r="H47" s="2599">
        <v>79844.122155790013</v>
      </c>
      <c r="I47" s="2599">
        <v>82060.070513889994</v>
      </c>
      <c r="J47" s="2599">
        <v>80438.998750690007</v>
      </c>
      <c r="K47" s="2599">
        <v>80812.571502049992</v>
      </c>
      <c r="L47" s="2599">
        <v>80839.221853329989</v>
      </c>
      <c r="M47" s="2599">
        <v>80984.36660466998</v>
      </c>
      <c r="N47" s="2599">
        <v>80989.341968230001</v>
      </c>
      <c r="O47" s="2599">
        <v>81080.767267770003</v>
      </c>
      <c r="P47" s="2599">
        <v>81658.790813240004</v>
      </c>
      <c r="Q47" s="2599">
        <v>82687.837725639984</v>
      </c>
      <c r="R47" s="2599">
        <v>82095.878150689998</v>
      </c>
      <c r="S47" s="2599">
        <v>66592.911375890006</v>
      </c>
      <c r="T47" s="2599">
        <v>66652.19892291</v>
      </c>
      <c r="U47" s="2599">
        <v>66379.005104190001</v>
      </c>
      <c r="V47" s="2599">
        <v>66506.294517410002</v>
      </c>
      <c r="W47" s="2599">
        <v>66196.030825779992</v>
      </c>
      <c r="X47" s="2599">
        <v>65990.950371319996</v>
      </c>
      <c r="Y47" s="2599">
        <v>65925.357252419999</v>
      </c>
      <c r="Z47" s="2599">
        <v>65813.280355299998</v>
      </c>
      <c r="AA47" s="2599">
        <v>65272.910077909997</v>
      </c>
      <c r="AB47" s="2599">
        <v>66294.467160679997</v>
      </c>
      <c r="AC47" s="2599">
        <v>65676.789597750001</v>
      </c>
      <c r="AD47" s="2599">
        <v>65679.819957569998</v>
      </c>
      <c r="AE47" s="2599">
        <v>66247.542287770004</v>
      </c>
      <c r="AF47" s="2599">
        <v>66128.868720240003</v>
      </c>
      <c r="AG47" s="2599">
        <v>66487.546542759999</v>
      </c>
      <c r="AH47" s="2599">
        <v>66666.714327759997</v>
      </c>
      <c r="AI47" s="2599">
        <v>66727.536961400008</v>
      </c>
      <c r="AJ47" s="2599">
        <v>66684.923424170003</v>
      </c>
      <c r="AK47" s="2599">
        <v>66964.998213309998</v>
      </c>
      <c r="AL47" s="2599">
        <v>67351.024271920003</v>
      </c>
      <c r="AM47" s="2599">
        <v>67369.581373520006</v>
      </c>
      <c r="AN47" s="2599">
        <v>67079.354984110003</v>
      </c>
      <c r="AO47" s="2599">
        <v>67070.390779380003</v>
      </c>
      <c r="AP47" s="2599">
        <v>67037.657873169999</v>
      </c>
      <c r="AQ47" s="2599">
        <v>67250.258423959996</v>
      </c>
      <c r="AR47" s="2599">
        <v>67155.084650620003</v>
      </c>
      <c r="AS47" s="2599">
        <v>67036.716693619994</v>
      </c>
      <c r="AT47" s="2599">
        <v>67200.680215519998</v>
      </c>
      <c r="AU47" s="2599">
        <v>67249.170794139995</v>
      </c>
      <c r="AV47" s="2599">
        <v>67422.621879210012</v>
      </c>
      <c r="AW47" s="2599">
        <v>67383.145621610005</v>
      </c>
      <c r="AX47" s="2599">
        <v>67340.463452289987</v>
      </c>
      <c r="AY47" s="2599">
        <v>67725.443062170001</v>
      </c>
      <c r="AZ47" s="2599">
        <v>68929.130042970006</v>
      </c>
      <c r="BA47" s="2599">
        <v>69134.321353959996</v>
      </c>
      <c r="BB47" s="2599">
        <v>69273.26891644999</v>
      </c>
      <c r="BC47" s="2599">
        <v>69771.706606780004</v>
      </c>
      <c r="BD47" s="2599">
        <v>70168.500747520011</v>
      </c>
      <c r="BE47" s="2599">
        <v>70702.246027600006</v>
      </c>
      <c r="BF47" s="2599">
        <v>70990.51806829001</v>
      </c>
    </row>
    <row r="48" spans="1:58" thickBot="1" x14ac:dyDescent="0.35">
      <c r="A48" s="2581"/>
      <c r="B48" s="2581"/>
      <c r="C48" s="2625"/>
      <c r="D48" s="2625"/>
      <c r="E48" s="2625"/>
      <c r="F48" s="2625"/>
      <c r="G48" s="2625"/>
      <c r="H48" s="2625"/>
      <c r="I48" s="2625"/>
      <c r="J48" s="2625"/>
      <c r="K48" s="2625"/>
      <c r="L48" s="2625"/>
      <c r="M48" s="2625"/>
      <c r="N48" s="2625"/>
      <c r="O48" s="2625"/>
      <c r="P48" s="2625"/>
      <c r="Q48" s="2625"/>
      <c r="R48" s="2625"/>
      <c r="S48" s="2625"/>
      <c r="T48" s="2625"/>
      <c r="U48" s="2625"/>
      <c r="V48" s="2625"/>
      <c r="W48" s="2625"/>
      <c r="X48" s="2625"/>
      <c r="Y48" s="2625"/>
      <c r="Z48" s="2625"/>
      <c r="AA48" s="2625"/>
      <c r="AB48" s="2625"/>
      <c r="AC48" s="2625"/>
      <c r="AD48" s="2625"/>
      <c r="AE48" s="2625"/>
      <c r="AF48" s="2625"/>
      <c r="AG48" s="2625"/>
      <c r="AH48" s="2625"/>
      <c r="AI48" s="2625"/>
      <c r="AJ48" s="2625"/>
      <c r="AK48" s="2625"/>
      <c r="AL48" s="2625"/>
      <c r="AM48" s="2625"/>
      <c r="AN48" s="2625"/>
      <c r="AO48" s="2625"/>
      <c r="AP48" s="2625"/>
      <c r="AQ48" s="2625"/>
      <c r="AR48" s="2625"/>
      <c r="AS48" s="2625"/>
      <c r="AT48" s="2625"/>
      <c r="AU48" s="2625"/>
      <c r="AV48" s="2625"/>
      <c r="AW48" s="2625"/>
      <c r="AX48" s="2625"/>
      <c r="AY48" s="2625"/>
      <c r="AZ48" s="2625"/>
      <c r="BA48" s="2625"/>
      <c r="BB48" s="2625"/>
      <c r="BC48" s="2625"/>
      <c r="BD48" s="2625"/>
      <c r="BE48" s="2625"/>
      <c r="BF48" s="2625"/>
    </row>
    <row r="49" spans="1:1" s="1" customFormat="1" ht="15.75" customHeight="1" thickTop="1" x14ac:dyDescent="0.25">
      <c r="A49" s="292" t="s">
        <v>31</v>
      </c>
    </row>
    <row r="50" spans="1:1" s="1" customFormat="1" ht="15.75" customHeight="1" x14ac:dyDescent="0.25">
      <c r="A50" s="292" t="s">
        <v>2441</v>
      </c>
    </row>
    <row r="51" spans="1:1" s="292" customFormat="1" ht="15" x14ac:dyDescent="0.25">
      <c r="A51" s="2643" t="s">
        <v>2442</v>
      </c>
    </row>
    <row r="52" spans="1:1" s="1" customFormat="1" ht="15.75" customHeight="1" x14ac:dyDescent="0.25">
      <c r="A52" s="292" t="s">
        <v>2443</v>
      </c>
    </row>
    <row r="53" spans="1:1" s="1" customFormat="1" ht="15.75" customHeight="1" x14ac:dyDescent="0.25">
      <c r="A53" s="292" t="s">
        <v>2444</v>
      </c>
    </row>
    <row r="54" spans="1:1" s="1" customFormat="1" ht="15.75" customHeight="1" x14ac:dyDescent="0.25">
      <c r="A54" s="292" t="s">
        <v>2445</v>
      </c>
    </row>
    <row r="55" spans="1:1" s="1" customFormat="1" ht="15.75" customHeight="1" x14ac:dyDescent="0.25">
      <c r="A55" s="292" t="s">
        <v>2446</v>
      </c>
    </row>
    <row r="56" spans="1:1" s="43" customFormat="1" ht="20.25" customHeight="1" x14ac:dyDescent="0.25">
      <c r="A56" s="73" t="s">
        <v>36</v>
      </c>
    </row>
    <row r="57" spans="1:1" ht="15" customHeight="1" x14ac:dyDescent="0.3">
      <c r="A57" s="1"/>
    </row>
    <row r="58" spans="1:1" x14ac:dyDescent="0.3">
      <c r="A58" s="1"/>
    </row>
  </sheetData>
  <hyperlinks>
    <hyperlink ref="A51" r:id="rId1" display="https://www.bom.mu/publications-statistics/statistics/monthly-statistical-bulletin/monthly-statistical-bulletin-february-2021" xr:uid="{00000000-0004-0000-0A00-000000000000}"/>
  </hyperlinks>
  <pageMargins left="0.75" right="0.75" top="0.75" bottom="0.75" header="0.3" footer="0"/>
  <pageSetup paperSize="9"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BF59"/>
  <sheetViews>
    <sheetView showGridLines="0" zoomScale="80" zoomScaleNormal="80" zoomScaleSheetLayoutView="70" workbookViewId="0">
      <pane xSplit="2" ySplit="4" topLeftCell="C5" activePane="bottomRight" state="frozen"/>
      <selection activeCell="T10" sqref="T10"/>
      <selection pane="topRight" activeCell="T10" sqref="T10"/>
      <selection pane="bottomLeft" activeCell="T10" sqref="T10"/>
      <selection pane="bottomRight"/>
    </sheetView>
  </sheetViews>
  <sheetFormatPr defaultColWidth="9.140625" defaultRowHeight="17.25" x14ac:dyDescent="0.3"/>
  <cols>
    <col min="1" max="1" width="7.140625" style="555" customWidth="1"/>
    <col min="2" max="2" width="71" style="552" bestFit="1" customWidth="1"/>
    <col min="3" max="7" width="12.7109375" style="555" hidden="1" customWidth="1"/>
    <col min="8" max="8" width="12.85546875" style="555" hidden="1" customWidth="1"/>
    <col min="9" max="32" width="12.7109375" style="555" hidden="1" customWidth="1"/>
    <col min="33" max="33" width="14.85546875" style="555" hidden="1" customWidth="1"/>
    <col min="34" max="34" width="14.42578125" style="555" hidden="1" customWidth="1"/>
    <col min="35" max="38" width="15.28515625" style="555" hidden="1" customWidth="1"/>
    <col min="39" max="39" width="15.7109375" style="555" hidden="1" customWidth="1"/>
    <col min="40" max="40" width="15.28515625" style="555" hidden="1" customWidth="1"/>
    <col min="41" max="41" width="14.85546875" style="555" hidden="1" customWidth="1"/>
    <col min="42" max="42" width="15.7109375" style="555" hidden="1" customWidth="1"/>
    <col min="43" max="44" width="15.28515625" style="555" hidden="1" customWidth="1"/>
    <col min="45" max="45" width="15.7109375" style="555" hidden="1" customWidth="1"/>
    <col min="46" max="58" width="15.7109375" style="555" bestFit="1" customWidth="1"/>
    <col min="59" max="16384" width="9.140625" style="555"/>
  </cols>
  <sheetData>
    <row r="1" spans="1:58" ht="19.5" customHeight="1" x14ac:dyDescent="0.3">
      <c r="A1" s="2644" t="s">
        <v>5191</v>
      </c>
      <c r="B1" s="2645"/>
    </row>
    <row r="2" spans="1:58" hidden="1" x14ac:dyDescent="0.3">
      <c r="A2" s="2631"/>
      <c r="B2" s="2632"/>
    </row>
    <row r="3" spans="1:58" ht="18" thickBot="1" x14ac:dyDescent="0.35">
      <c r="A3" s="2561"/>
      <c r="B3" s="2639"/>
      <c r="D3" s="1124"/>
      <c r="F3" s="1124"/>
      <c r="H3" s="1124"/>
      <c r="S3" s="1124"/>
      <c r="X3" s="1124"/>
      <c r="AE3" s="1124"/>
      <c r="AR3" s="1124"/>
      <c r="AS3" s="1124"/>
      <c r="AT3" s="1124"/>
      <c r="AU3" s="1124"/>
      <c r="AV3" s="1124"/>
      <c r="AW3" s="1124"/>
      <c r="AX3" s="1124"/>
      <c r="AY3" s="1124"/>
      <c r="AZ3" s="1124"/>
      <c r="BA3" s="1124"/>
      <c r="BB3" s="1124"/>
      <c r="BC3" s="1124"/>
      <c r="BD3" s="1124"/>
      <c r="BE3" s="1124"/>
      <c r="BF3" s="1124" t="s">
        <v>66</v>
      </c>
    </row>
    <row r="4" spans="1:58" ht="24" customHeight="1" thickTop="1" thickBot="1" x14ac:dyDescent="0.35">
      <c r="A4" s="2563" t="s">
        <v>2339</v>
      </c>
      <c r="B4" s="2563" t="s">
        <v>2045</v>
      </c>
      <c r="C4" s="2633">
        <v>43374</v>
      </c>
      <c r="D4" s="2633">
        <v>43405</v>
      </c>
      <c r="E4" s="2633">
        <v>43435</v>
      </c>
      <c r="F4" s="2633">
        <v>43466</v>
      </c>
      <c r="G4" s="2633">
        <v>43497</v>
      </c>
      <c r="H4" s="2633">
        <v>43525</v>
      </c>
      <c r="I4" s="2633">
        <v>43556</v>
      </c>
      <c r="J4" s="2633">
        <v>43586</v>
      </c>
      <c r="K4" s="2633">
        <v>43617</v>
      </c>
      <c r="L4" s="2633">
        <v>43647</v>
      </c>
      <c r="M4" s="2633">
        <v>43678</v>
      </c>
      <c r="N4" s="2633">
        <v>43709</v>
      </c>
      <c r="O4" s="2633">
        <v>43739</v>
      </c>
      <c r="P4" s="2633">
        <v>43770</v>
      </c>
      <c r="Q4" s="2633">
        <v>43800</v>
      </c>
      <c r="R4" s="2633">
        <v>43831</v>
      </c>
      <c r="S4" s="2564" t="s">
        <v>2419</v>
      </c>
      <c r="T4" s="2564" t="s">
        <v>1776</v>
      </c>
      <c r="U4" s="2564" t="s">
        <v>2420</v>
      </c>
      <c r="V4" s="2564" t="s">
        <v>2421</v>
      </c>
      <c r="W4" s="2564" t="s">
        <v>2456</v>
      </c>
      <c r="X4" s="2564" t="s">
        <v>1620</v>
      </c>
      <c r="Y4" s="2564" t="s">
        <v>1621</v>
      </c>
      <c r="Z4" s="2564" t="s">
        <v>128</v>
      </c>
      <c r="AA4" s="2564" t="s">
        <v>1622</v>
      </c>
      <c r="AB4" s="2564">
        <v>44136</v>
      </c>
      <c r="AC4" s="2564">
        <v>44166</v>
      </c>
      <c r="AD4" s="2564">
        <v>44197</v>
      </c>
      <c r="AE4" s="2564" t="s">
        <v>2422</v>
      </c>
      <c r="AF4" s="2564" t="s">
        <v>2423</v>
      </c>
      <c r="AG4" s="2564" t="s">
        <v>2448</v>
      </c>
      <c r="AH4" s="2564" t="s">
        <v>1782</v>
      </c>
      <c r="AI4" s="2564" t="s">
        <v>1783</v>
      </c>
      <c r="AJ4" s="2564" t="s">
        <v>2425</v>
      </c>
      <c r="AK4" s="2564" t="s">
        <v>2426</v>
      </c>
      <c r="AL4" s="2564" t="s">
        <v>2434</v>
      </c>
      <c r="AM4" s="2564" t="s">
        <v>1784</v>
      </c>
      <c r="AN4" s="2564" t="s">
        <v>2453</v>
      </c>
      <c r="AO4" s="2564" t="s">
        <v>2454</v>
      </c>
      <c r="AP4" s="2564">
        <v>44562</v>
      </c>
      <c r="AQ4" s="2564">
        <v>44593</v>
      </c>
      <c r="AR4" s="2564">
        <v>44621</v>
      </c>
      <c r="AS4" s="2564">
        <v>44652</v>
      </c>
      <c r="AT4" s="2564">
        <v>44682</v>
      </c>
      <c r="AU4" s="2564">
        <v>44713</v>
      </c>
      <c r="AV4" s="2564">
        <v>44743</v>
      </c>
      <c r="AW4" s="2564">
        <v>44774</v>
      </c>
      <c r="AX4" s="2564">
        <v>44805</v>
      </c>
      <c r="AY4" s="2564">
        <v>44835</v>
      </c>
      <c r="AZ4" s="2564">
        <v>44866</v>
      </c>
      <c r="BA4" s="2564">
        <v>44896</v>
      </c>
      <c r="BB4" s="2564">
        <v>44927</v>
      </c>
      <c r="BC4" s="2564">
        <v>44958</v>
      </c>
      <c r="BD4" s="2564">
        <v>44986</v>
      </c>
      <c r="BE4" s="2564" t="s">
        <v>5188</v>
      </c>
      <c r="BF4" s="2564">
        <v>45047</v>
      </c>
    </row>
    <row r="5" spans="1:58" ht="18" customHeight="1" thickTop="1" x14ac:dyDescent="0.3">
      <c r="A5" s="2570"/>
      <c r="B5" s="2570"/>
      <c r="C5" s="2634"/>
      <c r="D5" s="2634"/>
      <c r="E5" s="2634"/>
      <c r="F5" s="2634"/>
      <c r="G5" s="2634"/>
      <c r="H5" s="2634"/>
      <c r="I5" s="2634"/>
      <c r="J5" s="2634"/>
      <c r="K5" s="2634"/>
      <c r="L5" s="2634"/>
      <c r="M5" s="2634"/>
      <c r="N5" s="2634"/>
      <c r="O5" s="2634"/>
      <c r="P5" s="2634"/>
      <c r="Q5" s="2634"/>
      <c r="R5" s="2634"/>
      <c r="S5" s="2634"/>
      <c r="T5" s="2634"/>
      <c r="U5" s="2634"/>
      <c r="V5" s="2634"/>
      <c r="W5" s="2634"/>
      <c r="X5" s="2634"/>
      <c r="Y5" s="2634"/>
      <c r="Z5" s="2634"/>
      <c r="AA5" s="2634"/>
      <c r="AB5" s="2634"/>
      <c r="AC5" s="2634"/>
      <c r="AD5" s="2634"/>
      <c r="AE5" s="2634"/>
      <c r="AF5" s="2634"/>
      <c r="AG5" s="2634"/>
      <c r="AH5" s="2634"/>
      <c r="AI5" s="2634"/>
      <c r="AJ5" s="2634"/>
      <c r="AK5" s="2634"/>
      <c r="AL5" s="2634"/>
      <c r="AM5" s="2634"/>
      <c r="AN5" s="2634"/>
      <c r="AO5" s="2634"/>
      <c r="AP5" s="2634"/>
      <c r="AQ5" s="2634"/>
      <c r="AR5" s="2634"/>
      <c r="AS5" s="2634"/>
      <c r="AT5" s="2634"/>
      <c r="AU5" s="2634"/>
      <c r="AV5" s="2634"/>
      <c r="AW5" s="2634"/>
      <c r="AX5" s="2634"/>
      <c r="AY5" s="2634"/>
      <c r="AZ5" s="2634"/>
      <c r="BA5" s="2634"/>
      <c r="BB5" s="2634"/>
      <c r="BC5" s="2634"/>
      <c r="BD5" s="2634"/>
      <c r="BE5" s="2634"/>
      <c r="BF5" s="2634"/>
    </row>
    <row r="6" spans="1:58" ht="18" customHeight="1" x14ac:dyDescent="0.3">
      <c r="A6" s="2567" t="s">
        <v>2344</v>
      </c>
      <c r="B6" s="2567" t="s">
        <v>2347</v>
      </c>
      <c r="C6" s="2599">
        <v>352382.65874345228</v>
      </c>
      <c r="D6" s="2599">
        <v>327920.33516186185</v>
      </c>
      <c r="E6" s="2599">
        <v>316209.87737736892</v>
      </c>
      <c r="F6" s="2599">
        <v>319201.92619764269</v>
      </c>
      <c r="G6" s="2599">
        <v>380680.54327686707</v>
      </c>
      <c r="H6" s="2599">
        <v>324533.76780826127</v>
      </c>
      <c r="I6" s="2599">
        <v>346704.14379382069</v>
      </c>
      <c r="J6" s="2599">
        <v>316876.71704503114</v>
      </c>
      <c r="K6" s="2599">
        <v>309109.14536801691</v>
      </c>
      <c r="L6" s="2599">
        <v>361707.16808019171</v>
      </c>
      <c r="M6" s="2599">
        <v>328762.4441763162</v>
      </c>
      <c r="N6" s="2599">
        <v>323561.64893500909</v>
      </c>
      <c r="O6" s="2599">
        <v>360468.66513252858</v>
      </c>
      <c r="P6" s="2599">
        <v>407899.89230275352</v>
      </c>
      <c r="Q6" s="2599">
        <v>401959.12895732146</v>
      </c>
      <c r="R6" s="2599">
        <v>403255.54478148493</v>
      </c>
      <c r="S6" s="2599">
        <v>418956.87172310788</v>
      </c>
      <c r="T6" s="2599">
        <v>404153.32814372377</v>
      </c>
      <c r="U6" s="2599">
        <v>426493.0256736438</v>
      </c>
      <c r="V6" s="2599">
        <v>450696.90787833044</v>
      </c>
      <c r="W6" s="2599">
        <v>455100.66837098059</v>
      </c>
      <c r="X6" s="2599">
        <v>465308.54841139418</v>
      </c>
      <c r="Y6" s="2599">
        <v>518028.83294883283</v>
      </c>
      <c r="Z6" s="2599">
        <v>475010.77010921878</v>
      </c>
      <c r="AA6" s="2599">
        <v>446372.18701189163</v>
      </c>
      <c r="AB6" s="2599">
        <v>487656.46189793228</v>
      </c>
      <c r="AC6" s="2599">
        <v>454504.37840981764</v>
      </c>
      <c r="AD6" s="2599">
        <v>520819.10399072175</v>
      </c>
      <c r="AE6" s="2599">
        <v>552550.62849132053</v>
      </c>
      <c r="AF6" s="2599">
        <v>550728.72435631289</v>
      </c>
      <c r="AG6" s="2599">
        <v>504909.93328313879</v>
      </c>
      <c r="AH6" s="2599">
        <v>562114.50944732665</v>
      </c>
      <c r="AI6" s="2599">
        <v>530827.28627351485</v>
      </c>
      <c r="AJ6" s="2599">
        <v>482894.10775575758</v>
      </c>
      <c r="AK6" s="2599">
        <v>532388.949033943</v>
      </c>
      <c r="AL6" s="2599">
        <v>525993.39621802932</v>
      </c>
      <c r="AM6" s="2599">
        <v>540224.96000692423</v>
      </c>
      <c r="AN6" s="2599">
        <v>526651.73421449983</v>
      </c>
      <c r="AO6" s="2599">
        <v>535060.25673980708</v>
      </c>
      <c r="AP6" s="2599">
        <v>491677.97867184889</v>
      </c>
      <c r="AQ6" s="2599">
        <v>514686.56776981655</v>
      </c>
      <c r="AR6" s="2599">
        <v>533281.59559402324</v>
      </c>
      <c r="AS6" s="2599">
        <v>542511.20546051615</v>
      </c>
      <c r="AT6" s="2599">
        <v>533324.21784774808</v>
      </c>
      <c r="AU6" s="2599">
        <v>477141.1562892911</v>
      </c>
      <c r="AV6" s="2599">
        <v>501272.81590149581</v>
      </c>
      <c r="AW6" s="2599">
        <v>475662.9115399138</v>
      </c>
      <c r="AX6" s="2599">
        <v>495633.34690457047</v>
      </c>
      <c r="AY6" s="2599">
        <v>456034.86735674192</v>
      </c>
      <c r="AZ6" s="2599">
        <v>494939.74934643926</v>
      </c>
      <c r="BA6" s="2599">
        <v>447046.89545756293</v>
      </c>
      <c r="BB6" s="2599">
        <v>488860.91524947248</v>
      </c>
      <c r="BC6" s="2599">
        <v>558602.5532946327</v>
      </c>
      <c r="BD6" s="2599">
        <v>426569.61309808143</v>
      </c>
      <c r="BE6" s="2599">
        <v>508189.54678874882</v>
      </c>
      <c r="BF6" s="2599">
        <v>487637.85302948469</v>
      </c>
    </row>
    <row r="7" spans="1:58" ht="18" customHeight="1" x14ac:dyDescent="0.3">
      <c r="A7" s="2570" t="s">
        <v>2428</v>
      </c>
      <c r="B7" s="2574" t="s">
        <v>428</v>
      </c>
      <c r="C7" s="2605">
        <v>5828.702181240812</v>
      </c>
      <c r="D7" s="2605">
        <v>6054.3858939150368</v>
      </c>
      <c r="E7" s="2605">
        <v>8360.2894402560742</v>
      </c>
      <c r="F7" s="2605">
        <v>7759.9553550904993</v>
      </c>
      <c r="G7" s="2605">
        <v>6530.730579473915</v>
      </c>
      <c r="H7" s="2605">
        <v>6640.0305433026942</v>
      </c>
      <c r="I7" s="2605">
        <v>6902.9341032585908</v>
      </c>
      <c r="J7" s="2605">
        <v>6872.5555002081692</v>
      </c>
      <c r="K7" s="2605">
        <v>6177.9436973460779</v>
      </c>
      <c r="L7" s="2605">
        <v>6602.5604775961119</v>
      </c>
      <c r="M7" s="2605">
        <v>6348.6245271663302</v>
      </c>
      <c r="N7" s="2605">
        <v>5738.5111612363607</v>
      </c>
      <c r="O7" s="2605">
        <v>6697.7579109175322</v>
      </c>
      <c r="P7" s="2605">
        <v>6345.998426860222</v>
      </c>
      <c r="Q7" s="2605">
        <v>8324.0907585841396</v>
      </c>
      <c r="R7" s="2605">
        <v>6868.9554540669205</v>
      </c>
      <c r="S7" s="2605">
        <v>6257.8903958900755</v>
      </c>
      <c r="T7" s="2605">
        <v>7136.6265785968735</v>
      </c>
      <c r="U7" s="2605">
        <v>7601.3403745045689</v>
      </c>
      <c r="V7" s="2605">
        <v>6334.8505257107245</v>
      </c>
      <c r="W7" s="2605">
        <v>6455.8079960320565</v>
      </c>
      <c r="X7" s="2605">
        <v>6675.9658162889946</v>
      </c>
      <c r="Y7" s="2605">
        <v>5983.3729770705913</v>
      </c>
      <c r="Z7" s="2605">
        <v>6583.1101653207952</v>
      </c>
      <c r="AA7" s="2605">
        <v>6325.0031614402933</v>
      </c>
      <c r="AB7" s="2605">
        <v>6341.9746562151086</v>
      </c>
      <c r="AC7" s="2605">
        <v>7802.4237398683463</v>
      </c>
      <c r="AD7" s="2605">
        <v>6869.4784972203452</v>
      </c>
      <c r="AE7" s="2605">
        <v>6219.4256891969662</v>
      </c>
      <c r="AF7" s="2605">
        <v>6818.1020538496541</v>
      </c>
      <c r="AG7" s="2605">
        <v>6671.2476120757328</v>
      </c>
      <c r="AH7" s="2605">
        <v>6615.5460532370216</v>
      </c>
      <c r="AI7" s="2605">
        <v>6791.9779673893963</v>
      </c>
      <c r="AJ7" s="2605">
        <v>6664.6543928802357</v>
      </c>
      <c r="AK7" s="2605">
        <v>6858.5235188198876</v>
      </c>
      <c r="AL7" s="2605">
        <v>6773.5252383096695</v>
      </c>
      <c r="AM7" s="2605">
        <v>7306.6083870843922</v>
      </c>
      <c r="AN7" s="2605">
        <v>7584.5631107001918</v>
      </c>
      <c r="AO7" s="2605">
        <v>8170.4047026101816</v>
      </c>
      <c r="AP7" s="2605">
        <v>7453.0104055183483</v>
      </c>
      <c r="AQ7" s="2605">
        <v>7065.4624571487266</v>
      </c>
      <c r="AR7" s="2605">
        <v>7107.3444440348076</v>
      </c>
      <c r="AS7" s="2605">
        <v>6589.6869138663114</v>
      </c>
      <c r="AT7" s="2605">
        <v>6980.6135428595517</v>
      </c>
      <c r="AU7" s="2605">
        <v>6998.0133532365144</v>
      </c>
      <c r="AV7" s="2605">
        <v>6771.1076130642532</v>
      </c>
      <c r="AW7" s="2605">
        <v>7061.1310387181666</v>
      </c>
      <c r="AX7" s="2605">
        <v>6668.6618197885637</v>
      </c>
      <c r="AY7" s="2605">
        <v>6285.4226428785805</v>
      </c>
      <c r="AZ7" s="2605">
        <v>6547.358277171973</v>
      </c>
      <c r="BA7" s="2605">
        <v>8231.8640820514993</v>
      </c>
      <c r="BB7" s="2605">
        <v>7668.1984544761835</v>
      </c>
      <c r="BC7" s="2605">
        <v>7503.2687783651527</v>
      </c>
      <c r="BD7" s="2605">
        <v>7134.4287817012628</v>
      </c>
      <c r="BE7" s="2605">
        <v>7011.3157654852512</v>
      </c>
      <c r="BF7" s="2605">
        <v>7356.6347844011552</v>
      </c>
    </row>
    <row r="8" spans="1:58" ht="18" customHeight="1" x14ac:dyDescent="0.3">
      <c r="A8" s="2570" t="s">
        <v>2429</v>
      </c>
      <c r="B8" s="2574" t="s">
        <v>2430</v>
      </c>
      <c r="C8" s="2605">
        <v>173381.3298458028</v>
      </c>
      <c r="D8" s="2605">
        <v>175766.72956203023</v>
      </c>
      <c r="E8" s="2605">
        <v>179861.51667529377</v>
      </c>
      <c r="F8" s="2605">
        <v>166656.2823980746</v>
      </c>
      <c r="G8" s="2605">
        <v>218741.93917047724</v>
      </c>
      <c r="H8" s="2605">
        <v>148784.65950281508</v>
      </c>
      <c r="I8" s="2605">
        <v>152363.91290428655</v>
      </c>
      <c r="J8" s="2605">
        <v>171171.26782187127</v>
      </c>
      <c r="K8" s="2605">
        <v>139446.11174069665</v>
      </c>
      <c r="L8" s="2605">
        <v>164503.46989044474</v>
      </c>
      <c r="M8" s="2605">
        <v>174360.0578024826</v>
      </c>
      <c r="N8" s="2605">
        <v>170599.00602792698</v>
      </c>
      <c r="O8" s="2605">
        <v>140552.65337958492</v>
      </c>
      <c r="P8" s="2605">
        <v>196988.65093711403</v>
      </c>
      <c r="Q8" s="2605">
        <v>195356.4574400392</v>
      </c>
      <c r="R8" s="2605">
        <v>168620.30609577609</v>
      </c>
      <c r="S8" s="2605">
        <v>184468.63515810797</v>
      </c>
      <c r="T8" s="2605">
        <v>244235.52559768956</v>
      </c>
      <c r="U8" s="2605">
        <v>237164.70714972774</v>
      </c>
      <c r="V8" s="2605">
        <v>266535.71108401776</v>
      </c>
      <c r="W8" s="2605">
        <v>270466.87606112094</v>
      </c>
      <c r="X8" s="2605">
        <v>266458.73841444019</v>
      </c>
      <c r="Y8" s="2605">
        <v>248838.06735341562</v>
      </c>
      <c r="Z8" s="2605">
        <v>226633.8149536335</v>
      </c>
      <c r="AA8" s="2605">
        <v>222200.87075696298</v>
      </c>
      <c r="AB8" s="2605">
        <v>266737.75133838831</v>
      </c>
      <c r="AC8" s="2605">
        <v>249640.6629259208</v>
      </c>
      <c r="AD8" s="2605">
        <v>298527.63465918199</v>
      </c>
      <c r="AE8" s="2605">
        <v>289683.53061357467</v>
      </c>
      <c r="AF8" s="2605">
        <v>299592.29728333338</v>
      </c>
      <c r="AG8" s="2605">
        <v>263544.86669306405</v>
      </c>
      <c r="AH8" s="2605">
        <v>310769.53553498362</v>
      </c>
      <c r="AI8" s="2605">
        <v>298370.44092436851</v>
      </c>
      <c r="AJ8" s="2605">
        <v>220751.81640156452</v>
      </c>
      <c r="AK8" s="2605">
        <v>288999.03348699259</v>
      </c>
      <c r="AL8" s="2605">
        <v>294095.07071380568</v>
      </c>
      <c r="AM8" s="2605">
        <v>249039.27020583666</v>
      </c>
      <c r="AN8" s="2605">
        <v>284224.15419959667</v>
      </c>
      <c r="AO8" s="2605">
        <v>321328.61279454402</v>
      </c>
      <c r="AP8" s="2605">
        <v>276655.98235390219</v>
      </c>
      <c r="AQ8" s="2605">
        <v>303220.97192853579</v>
      </c>
      <c r="AR8" s="2605">
        <v>307029.11313356395</v>
      </c>
      <c r="AS8" s="2605">
        <v>289429.80534986232</v>
      </c>
      <c r="AT8" s="2605">
        <v>281166.975884257</v>
      </c>
      <c r="AU8" s="2605">
        <v>275735.74279069365</v>
      </c>
      <c r="AV8" s="2605">
        <v>263857.10846990545</v>
      </c>
      <c r="AW8" s="2605">
        <v>248902.0941809286</v>
      </c>
      <c r="AX8" s="2605">
        <v>293786.1390160062</v>
      </c>
      <c r="AY8" s="2605">
        <v>236812.32220202946</v>
      </c>
      <c r="AZ8" s="2605">
        <v>286602.27387544169</v>
      </c>
      <c r="BA8" s="2605">
        <v>269520.06729910581</v>
      </c>
      <c r="BB8" s="2605">
        <v>239275.26755835314</v>
      </c>
      <c r="BC8" s="2605">
        <v>345351.40958711249</v>
      </c>
      <c r="BD8" s="2605">
        <v>241231.72679347862</v>
      </c>
      <c r="BE8" s="2605">
        <v>219756.22694739248</v>
      </c>
      <c r="BF8" s="2605">
        <v>209004.13665701865</v>
      </c>
    </row>
    <row r="9" spans="1:58" ht="18" customHeight="1" x14ac:dyDescent="0.3">
      <c r="A9" s="2570" t="s">
        <v>2431</v>
      </c>
      <c r="B9" s="2574" t="s">
        <v>2432</v>
      </c>
      <c r="C9" s="2605">
        <v>173172.62671640876</v>
      </c>
      <c r="D9" s="2605">
        <v>146099.21970591653</v>
      </c>
      <c r="E9" s="2605">
        <v>127988.0712618191</v>
      </c>
      <c r="F9" s="2605">
        <v>144785.68844447759</v>
      </c>
      <c r="G9" s="2605">
        <v>155407.87352691597</v>
      </c>
      <c r="H9" s="2605">
        <v>169109.07776214351</v>
      </c>
      <c r="I9" s="2605">
        <v>187437.29678627563</v>
      </c>
      <c r="J9" s="2605">
        <v>138832.89372295167</v>
      </c>
      <c r="K9" s="2605">
        <v>163485.08992997417</v>
      </c>
      <c r="L9" s="2605">
        <v>190601.13771215084</v>
      </c>
      <c r="M9" s="2605">
        <v>148053.7618466673</v>
      </c>
      <c r="N9" s="2605">
        <v>147224.13174584584</v>
      </c>
      <c r="O9" s="2605">
        <v>213218.25384202611</v>
      </c>
      <c r="P9" s="2605">
        <v>204565.24293877941</v>
      </c>
      <c r="Q9" s="2605">
        <v>198278.58075869814</v>
      </c>
      <c r="R9" s="2605">
        <v>227766.28323164184</v>
      </c>
      <c r="S9" s="2605">
        <v>228230.34616910992</v>
      </c>
      <c r="T9" s="2605">
        <v>152781.17596743727</v>
      </c>
      <c r="U9" s="2605">
        <v>181726.97814941159</v>
      </c>
      <c r="V9" s="2605">
        <v>177826.34626860201</v>
      </c>
      <c r="W9" s="2605">
        <v>178177.98431382765</v>
      </c>
      <c r="X9" s="2605">
        <v>192173.84418066501</v>
      </c>
      <c r="Y9" s="2605">
        <v>263207.39261834661</v>
      </c>
      <c r="Z9" s="2605">
        <v>241793.84499026436</v>
      </c>
      <c r="AA9" s="2605">
        <v>217846.31309348825</v>
      </c>
      <c r="AB9" s="2605">
        <v>214576.73590332895</v>
      </c>
      <c r="AC9" s="2605">
        <v>197061.29174402845</v>
      </c>
      <c r="AD9" s="2605">
        <v>215421.99083431941</v>
      </c>
      <c r="AE9" s="2605">
        <v>256647.67218854895</v>
      </c>
      <c r="AF9" s="2605">
        <v>244318.32501912984</v>
      </c>
      <c r="AG9" s="2605">
        <v>234693.81897799906</v>
      </c>
      <c r="AH9" s="2605">
        <v>244729.4278591059</v>
      </c>
      <c r="AI9" s="2605">
        <v>225664.86738175689</v>
      </c>
      <c r="AJ9" s="2605">
        <v>255477.63696131273</v>
      </c>
      <c r="AK9" s="2605">
        <v>236531.39202813068</v>
      </c>
      <c r="AL9" s="2605">
        <v>225124.80026591397</v>
      </c>
      <c r="AM9" s="2605">
        <v>283879.08141400316</v>
      </c>
      <c r="AN9" s="2605">
        <v>234843.01690420299</v>
      </c>
      <c r="AO9" s="2605">
        <v>205561.2392426529</v>
      </c>
      <c r="AP9" s="2605">
        <v>207568.9859124283</v>
      </c>
      <c r="AQ9" s="2605">
        <v>204400.13338413191</v>
      </c>
      <c r="AR9" s="2605">
        <v>219145.13801642432</v>
      </c>
      <c r="AS9" s="2605">
        <v>246491.7131967874</v>
      </c>
      <c r="AT9" s="2605">
        <v>245176.62842063152</v>
      </c>
      <c r="AU9" s="2605">
        <v>194407.40014536094</v>
      </c>
      <c r="AV9" s="2605">
        <v>230644.59981852601</v>
      </c>
      <c r="AW9" s="2605">
        <v>219699.68632026698</v>
      </c>
      <c r="AX9" s="2605">
        <v>195178.54606877576</v>
      </c>
      <c r="AY9" s="2605">
        <v>212937.12251183396</v>
      </c>
      <c r="AZ9" s="2605">
        <v>201790.11719382566</v>
      </c>
      <c r="BA9" s="2605">
        <v>169294.96407640551</v>
      </c>
      <c r="BB9" s="2605">
        <v>241917.44923664318</v>
      </c>
      <c r="BC9" s="2605">
        <v>205747.87492915505</v>
      </c>
      <c r="BD9" s="2605">
        <v>178203.45752290165</v>
      </c>
      <c r="BE9" s="2605">
        <v>281422.00407587102</v>
      </c>
      <c r="BF9" s="2605">
        <v>271277.08158806484</v>
      </c>
    </row>
    <row r="10" spans="1:58" ht="18" customHeight="1" x14ac:dyDescent="0.3">
      <c r="A10" s="2570"/>
      <c r="B10" s="2570"/>
      <c r="C10" s="2634"/>
      <c r="D10" s="2634"/>
      <c r="E10" s="2634"/>
      <c r="F10" s="2634"/>
      <c r="G10" s="2634"/>
      <c r="H10" s="2634"/>
      <c r="I10" s="2634"/>
      <c r="J10" s="2634"/>
      <c r="K10" s="2634"/>
      <c r="L10" s="2634"/>
      <c r="M10" s="2634"/>
      <c r="N10" s="2634"/>
      <c r="O10" s="2634"/>
      <c r="P10" s="2634"/>
      <c r="Q10" s="2634"/>
      <c r="R10" s="2634"/>
      <c r="S10" s="2634"/>
      <c r="T10" s="2634"/>
      <c r="U10" s="2634"/>
      <c r="V10" s="2634"/>
      <c r="W10" s="2634"/>
      <c r="X10" s="2634"/>
      <c r="Y10" s="2634"/>
      <c r="Z10" s="2634"/>
      <c r="AA10" s="2634"/>
      <c r="AB10" s="2634"/>
      <c r="AC10" s="2634"/>
      <c r="AD10" s="2634"/>
      <c r="AE10" s="2634"/>
      <c r="AF10" s="2634"/>
      <c r="AG10" s="2634"/>
      <c r="AH10" s="2634"/>
      <c r="AI10" s="2634"/>
      <c r="AJ10" s="2634"/>
      <c r="AK10" s="2634"/>
      <c r="AL10" s="2634"/>
      <c r="AM10" s="2634"/>
      <c r="AN10" s="2634"/>
      <c r="AO10" s="2634"/>
      <c r="AP10" s="2634"/>
      <c r="AQ10" s="2634"/>
      <c r="AR10" s="2634"/>
      <c r="AS10" s="2634"/>
      <c r="AT10" s="2634"/>
      <c r="AU10" s="2634"/>
      <c r="AV10" s="2634"/>
      <c r="AW10" s="2634"/>
      <c r="AX10" s="2634"/>
      <c r="AY10" s="2634"/>
      <c r="AZ10" s="2634"/>
      <c r="BA10" s="2634"/>
      <c r="BB10" s="2634"/>
      <c r="BC10" s="2634"/>
      <c r="BD10" s="2634"/>
      <c r="BE10" s="2634"/>
      <c r="BF10" s="2634"/>
    </row>
    <row r="11" spans="1:58" ht="18" customHeight="1" x14ac:dyDescent="0.3">
      <c r="A11" s="2567" t="s">
        <v>2346</v>
      </c>
      <c r="B11" s="2567" t="s">
        <v>2357</v>
      </c>
      <c r="C11" s="2599">
        <v>327630.77294823021</v>
      </c>
      <c r="D11" s="2599">
        <v>333470.95698926511</v>
      </c>
      <c r="E11" s="2599">
        <v>350968.38650447491</v>
      </c>
      <c r="F11" s="2599">
        <v>358001.3554269165</v>
      </c>
      <c r="G11" s="2599">
        <v>347437.77768638934</v>
      </c>
      <c r="H11" s="2599"/>
      <c r="I11" s="2599">
        <v>378558.75986836496</v>
      </c>
      <c r="J11" s="2599">
        <v>391934.62651550985</v>
      </c>
      <c r="K11" s="2599">
        <v>405081.47764100193</v>
      </c>
      <c r="L11" s="2599">
        <v>401782.16336970386</v>
      </c>
      <c r="M11" s="2599">
        <v>407728.68482421571</v>
      </c>
      <c r="N11" s="2599">
        <v>428954.61020773958</v>
      </c>
      <c r="O11" s="2599">
        <v>425591.38709617959</v>
      </c>
      <c r="P11" s="2599">
        <v>437209.7122741589</v>
      </c>
      <c r="Q11" s="2599">
        <v>428742.83614877128</v>
      </c>
      <c r="R11" s="2599">
        <v>429917.31513406034</v>
      </c>
      <c r="S11" s="2599">
        <v>439966.34829577862</v>
      </c>
      <c r="T11" s="2599">
        <v>457125.30249846954</v>
      </c>
      <c r="U11" s="2599">
        <v>451719.02531060879</v>
      </c>
      <c r="V11" s="2599">
        <v>436798.7349990005</v>
      </c>
      <c r="W11" s="2599">
        <v>475143.44724685518</v>
      </c>
      <c r="X11" s="2599">
        <v>443092.58729525917</v>
      </c>
      <c r="Y11" s="2599">
        <v>485011.091365517</v>
      </c>
      <c r="Z11" s="2599">
        <v>512902.96428020345</v>
      </c>
      <c r="AA11" s="2599">
        <v>477087.06073245301</v>
      </c>
      <c r="AB11" s="2599">
        <v>478622.81155718985</v>
      </c>
      <c r="AC11" s="2599">
        <v>517588.44899013394</v>
      </c>
      <c r="AD11" s="2599">
        <v>496594.69112318568</v>
      </c>
      <c r="AE11" s="2599">
        <v>516291.06396368064</v>
      </c>
      <c r="AF11" s="2599">
        <v>548018.8807805992</v>
      </c>
      <c r="AG11" s="2599">
        <v>547811.14806034858</v>
      </c>
      <c r="AH11" s="2599">
        <v>556496.38550455507</v>
      </c>
      <c r="AI11" s="2599">
        <v>610796.60265198827</v>
      </c>
      <c r="AJ11" s="2599">
        <v>637782.02522077668</v>
      </c>
      <c r="AK11" s="2599">
        <v>645698.58148050203</v>
      </c>
      <c r="AL11" s="2599">
        <v>653073.31937128503</v>
      </c>
      <c r="AM11" s="2599">
        <v>643795.00258200488</v>
      </c>
      <c r="AN11" s="2599">
        <v>646843.57694699138</v>
      </c>
      <c r="AO11" s="2599">
        <v>695486.31493692368</v>
      </c>
      <c r="AP11" s="2599">
        <v>684770.01668618293</v>
      </c>
      <c r="AQ11" s="2599">
        <v>706685.89987350919</v>
      </c>
      <c r="AR11" s="2599">
        <v>737191.24802956427</v>
      </c>
      <c r="AS11" s="2599">
        <v>712729.17289181298</v>
      </c>
      <c r="AT11" s="2599">
        <v>702389.80182836263</v>
      </c>
      <c r="AU11" s="2599">
        <v>779294.62117749162</v>
      </c>
      <c r="AV11" s="2599">
        <v>785233.4841922397</v>
      </c>
      <c r="AW11" s="2599">
        <v>805399.341610912</v>
      </c>
      <c r="AX11" s="2599">
        <v>824818.00094135269</v>
      </c>
      <c r="AY11" s="2599">
        <v>848526.38493933924</v>
      </c>
      <c r="AZ11" s="2599">
        <v>835362.07866439177</v>
      </c>
      <c r="BA11" s="2599">
        <v>838588.70099916041</v>
      </c>
      <c r="BB11" s="2599">
        <v>880355.06237441848</v>
      </c>
      <c r="BC11" s="2599">
        <v>900635.61085441581</v>
      </c>
      <c r="BD11" s="2599">
        <v>913241.47142854147</v>
      </c>
      <c r="BE11" s="2599">
        <v>895026.2532005118</v>
      </c>
      <c r="BF11" s="2599">
        <v>909093.26481545938</v>
      </c>
    </row>
    <row r="12" spans="1:58" ht="18" customHeight="1" x14ac:dyDescent="0.3">
      <c r="A12" s="2570"/>
      <c r="B12" s="2570"/>
      <c r="C12" s="2634"/>
      <c r="D12" s="2634"/>
      <c r="E12" s="2634"/>
      <c r="F12" s="2634"/>
      <c r="G12" s="2634"/>
      <c r="H12" s="2647"/>
      <c r="I12" s="2634"/>
      <c r="J12" s="2634"/>
      <c r="K12" s="2634"/>
      <c r="L12" s="2634"/>
      <c r="M12" s="2634"/>
      <c r="N12" s="2634"/>
      <c r="O12" s="2634"/>
      <c r="P12" s="2634"/>
      <c r="Q12" s="2634"/>
      <c r="R12" s="2634"/>
      <c r="S12" s="2634"/>
      <c r="T12" s="2634"/>
      <c r="U12" s="2634"/>
      <c r="V12" s="2634"/>
      <c r="W12" s="2634"/>
      <c r="X12" s="2634"/>
      <c r="Y12" s="2634"/>
      <c r="Z12" s="2634"/>
      <c r="AA12" s="2634"/>
      <c r="AB12" s="2634"/>
      <c r="AC12" s="2634"/>
      <c r="AD12" s="2634"/>
      <c r="AE12" s="2634"/>
      <c r="AF12" s="2634"/>
      <c r="AG12" s="2634"/>
      <c r="AH12" s="2634"/>
      <c r="AI12" s="2634"/>
      <c r="AJ12" s="2634"/>
      <c r="AK12" s="2634"/>
      <c r="AL12" s="2634"/>
      <c r="AM12" s="2634"/>
      <c r="AN12" s="2634"/>
      <c r="AO12" s="2634"/>
      <c r="AP12" s="2634"/>
      <c r="AQ12" s="2634"/>
      <c r="AR12" s="2634"/>
      <c r="AS12" s="2634"/>
      <c r="AT12" s="2634"/>
      <c r="AU12" s="2634"/>
      <c r="AV12" s="2634"/>
      <c r="AW12" s="2634"/>
      <c r="AX12" s="2634"/>
      <c r="AY12" s="2634"/>
      <c r="AZ12" s="2634"/>
      <c r="BA12" s="2634"/>
      <c r="BB12" s="2634"/>
      <c r="BC12" s="2634"/>
      <c r="BD12" s="2634"/>
      <c r="BE12" s="2634"/>
      <c r="BF12" s="2634"/>
    </row>
    <row r="13" spans="1:58" ht="18" customHeight="1" x14ac:dyDescent="0.3">
      <c r="A13" s="2567" t="s">
        <v>2356</v>
      </c>
      <c r="B13" s="2567" t="s">
        <v>255</v>
      </c>
      <c r="C13" s="2599">
        <v>708663.32216151489</v>
      </c>
      <c r="D13" s="2599">
        <v>714853.05679720815</v>
      </c>
      <c r="E13" s="2599">
        <v>708936.49842787953</v>
      </c>
      <c r="F13" s="2599">
        <v>695073.82051677885</v>
      </c>
      <c r="G13" s="2599">
        <v>706937.14946621063</v>
      </c>
      <c r="H13" s="2599"/>
      <c r="I13" s="2599">
        <v>703696.06040598499</v>
      </c>
      <c r="J13" s="2599">
        <v>707155.52268913737</v>
      </c>
      <c r="K13" s="2599">
        <v>726966.39755275915</v>
      </c>
      <c r="L13" s="2599">
        <v>713834.90551463258</v>
      </c>
      <c r="M13" s="2599">
        <v>720257.45068302006</v>
      </c>
      <c r="N13" s="2599">
        <v>723534.62623566575</v>
      </c>
      <c r="O13" s="2599">
        <v>2.5</v>
      </c>
      <c r="P13" s="2599">
        <v>737497.58049775031</v>
      </c>
      <c r="Q13" s="2599">
        <v>728938.52957856865</v>
      </c>
      <c r="R13" s="2599">
        <v>742084.61249075818</v>
      </c>
      <c r="S13" s="2599">
        <v>725572.46814879216</v>
      </c>
      <c r="T13" s="2599">
        <v>757163.5663965448</v>
      </c>
      <c r="U13" s="2599">
        <v>774314.2027293751</v>
      </c>
      <c r="V13" s="2599">
        <v>770110.41535220959</v>
      </c>
      <c r="W13" s="2599">
        <v>759541.87247999141</v>
      </c>
      <c r="X13" s="2599">
        <v>744589.45632046938</v>
      </c>
      <c r="Y13" s="2599">
        <v>738097.06445591967</v>
      </c>
      <c r="Z13" s="2599">
        <v>743072.73715021019</v>
      </c>
      <c r="AA13" s="2599">
        <v>738036.71336475888</v>
      </c>
      <c r="AB13" s="2599">
        <v>738953.76345726592</v>
      </c>
      <c r="AC13" s="2599">
        <v>743370.77964074153</v>
      </c>
      <c r="AD13" s="2599">
        <v>758998.60062403698</v>
      </c>
      <c r="AE13" s="2599">
        <v>751008.20181972231</v>
      </c>
      <c r="AF13" s="2599">
        <v>743331.90548098844</v>
      </c>
      <c r="AG13" s="2599">
        <v>746934.07475244184</v>
      </c>
      <c r="AH13" s="2599">
        <v>751283.01297508541</v>
      </c>
      <c r="AI13" s="2599">
        <v>770982.65160990669</v>
      </c>
      <c r="AJ13" s="2599">
        <v>779965.78535819519</v>
      </c>
      <c r="AK13" s="2599">
        <v>780834.02784882276</v>
      </c>
      <c r="AL13" s="2599">
        <v>768887.7825281308</v>
      </c>
      <c r="AM13" s="2599">
        <v>788027.13580704667</v>
      </c>
      <c r="AN13" s="2599">
        <v>777005.46984721324</v>
      </c>
      <c r="AO13" s="2599">
        <v>789704.59786255576</v>
      </c>
      <c r="AP13" s="2599">
        <v>790970.99994126346</v>
      </c>
      <c r="AQ13" s="2599">
        <v>793833.81095166225</v>
      </c>
      <c r="AR13" s="2599">
        <v>778669.52789549448</v>
      </c>
      <c r="AS13" s="2599">
        <v>772545.21523842704</v>
      </c>
      <c r="AT13" s="2599">
        <v>774508.11397420149</v>
      </c>
      <c r="AU13" s="2599">
        <v>805274.05392581306</v>
      </c>
      <c r="AV13" s="2599">
        <v>795587.74774864246</v>
      </c>
      <c r="AW13" s="2599">
        <v>842823.97048633476</v>
      </c>
      <c r="AX13" s="2599">
        <v>857417.91372486949</v>
      </c>
      <c r="AY13" s="2599">
        <v>877771.25783394463</v>
      </c>
      <c r="AZ13" s="2599">
        <v>904575.29958167148</v>
      </c>
      <c r="BA13" s="2599">
        <v>907471.62746855593</v>
      </c>
      <c r="BB13" s="2599">
        <v>904667.3698317199</v>
      </c>
      <c r="BC13" s="2599">
        <v>909905.73795907153</v>
      </c>
      <c r="BD13" s="2599">
        <v>909792.31004831451</v>
      </c>
      <c r="BE13" s="2599">
        <v>872410.17491276353</v>
      </c>
      <c r="BF13" s="2599">
        <v>873212.8122577942</v>
      </c>
    </row>
    <row r="14" spans="1:58" ht="18" customHeight="1" x14ac:dyDescent="0.3">
      <c r="A14" s="2570"/>
      <c r="B14" s="2570"/>
      <c r="C14" s="2634"/>
      <c r="D14" s="2634"/>
      <c r="E14" s="2634"/>
      <c r="F14" s="2634"/>
      <c r="G14" s="2634"/>
      <c r="H14" s="2634"/>
      <c r="I14" s="2634"/>
      <c r="J14" s="2634"/>
      <c r="K14" s="2634"/>
      <c r="L14" s="2634"/>
      <c r="M14" s="2634"/>
      <c r="N14" s="2634"/>
      <c r="O14" s="2634"/>
      <c r="P14" s="2634"/>
      <c r="Q14" s="2634"/>
      <c r="R14" s="2634"/>
      <c r="S14" s="2634"/>
      <c r="T14" s="2634"/>
      <c r="U14" s="2634"/>
      <c r="V14" s="2634"/>
      <c r="W14" s="2634"/>
      <c r="X14" s="2634"/>
      <c r="Y14" s="2634"/>
      <c r="Z14" s="2634"/>
      <c r="AA14" s="2634"/>
      <c r="AB14" s="2634"/>
      <c r="AC14" s="2634"/>
      <c r="AD14" s="2634"/>
      <c r="AE14" s="2634"/>
      <c r="AF14" s="2634"/>
      <c r="AG14" s="2634"/>
      <c r="AH14" s="2634"/>
      <c r="AI14" s="2634"/>
      <c r="AJ14" s="2634"/>
      <c r="AK14" s="2634"/>
      <c r="AL14" s="2634"/>
      <c r="AM14" s="2634"/>
      <c r="AN14" s="2634"/>
      <c r="AO14" s="2634"/>
      <c r="AP14" s="2634"/>
      <c r="AQ14" s="2634"/>
      <c r="AR14" s="2634"/>
      <c r="AS14" s="2634"/>
      <c r="AT14" s="2634"/>
      <c r="AU14" s="2634"/>
      <c r="AV14" s="2634"/>
      <c r="AW14" s="2634"/>
      <c r="AX14" s="2634"/>
      <c r="AY14" s="2634"/>
      <c r="AZ14" s="2634"/>
      <c r="BA14" s="2634"/>
      <c r="BB14" s="2634"/>
      <c r="BC14" s="2634"/>
      <c r="BD14" s="2634"/>
      <c r="BE14" s="2634"/>
      <c r="BF14" s="2634"/>
    </row>
    <row r="15" spans="1:58" ht="18" customHeight="1" x14ac:dyDescent="0.3">
      <c r="A15" s="2567" t="s">
        <v>2358</v>
      </c>
      <c r="B15" s="2567" t="s">
        <v>2360</v>
      </c>
      <c r="C15" s="2599">
        <v>12589.621973824433</v>
      </c>
      <c r="D15" s="2599">
        <v>13501.139163622658</v>
      </c>
      <c r="E15" s="2599">
        <v>9986.8857277853003</v>
      </c>
      <c r="F15" s="2599">
        <v>10095.495468557454</v>
      </c>
      <c r="G15" s="2599">
        <v>10157.444531889556</v>
      </c>
      <c r="H15" s="2599">
        <v>10317.174743903428</v>
      </c>
      <c r="I15" s="2599">
        <v>10442.953023997045</v>
      </c>
      <c r="J15" s="2599">
        <v>10595.980940939275</v>
      </c>
      <c r="K15" s="2599">
        <v>10682.249386270058</v>
      </c>
      <c r="L15" s="2599">
        <v>10815.073433513482</v>
      </c>
      <c r="M15" s="2599">
        <v>10814.863469248108</v>
      </c>
      <c r="N15" s="2599">
        <v>10762.003978477787</v>
      </c>
      <c r="O15" s="2599">
        <v>10887.902771479756</v>
      </c>
      <c r="P15" s="2599">
        <v>11259.358949235164</v>
      </c>
      <c r="Q15" s="2599">
        <v>10475.26327615134</v>
      </c>
      <c r="R15" s="2599">
        <v>11153.818530420192</v>
      </c>
      <c r="S15" s="2599">
        <v>11047.171624398048</v>
      </c>
      <c r="T15" s="2599">
        <v>10334.929529277169</v>
      </c>
      <c r="U15" s="2599">
        <v>10883.117502628947</v>
      </c>
      <c r="V15" s="2599">
        <v>11116.312514426576</v>
      </c>
      <c r="W15" s="2599">
        <v>10693.066549533531</v>
      </c>
      <c r="X15" s="2599">
        <v>10966.431334722036</v>
      </c>
      <c r="Y15" s="2599">
        <v>11215.085085814488</v>
      </c>
      <c r="Z15" s="2599">
        <v>11084.62098786256</v>
      </c>
      <c r="AA15" s="2599">
        <v>11312.96882757909</v>
      </c>
      <c r="AB15" s="2599">
        <v>12558.066975188196</v>
      </c>
      <c r="AC15" s="2599">
        <v>12661.78356089481</v>
      </c>
      <c r="AD15" s="2599">
        <v>12746.865146142296</v>
      </c>
      <c r="AE15" s="2599">
        <v>12955.693384601209</v>
      </c>
      <c r="AF15" s="2599">
        <v>13065.466101471604</v>
      </c>
      <c r="AG15" s="2599">
        <v>13341.914921079098</v>
      </c>
      <c r="AH15" s="2599">
        <v>13360.014021847001</v>
      </c>
      <c r="AI15" s="2599">
        <v>13680.732517827902</v>
      </c>
      <c r="AJ15" s="2599">
        <v>14083.642294371566</v>
      </c>
      <c r="AK15" s="2599">
        <v>13864.603340186473</v>
      </c>
      <c r="AL15" s="2599">
        <v>14117.421981530832</v>
      </c>
      <c r="AM15" s="2599">
        <v>14094.014399232874</v>
      </c>
      <c r="AN15" s="2599">
        <v>13969.993740310589</v>
      </c>
      <c r="AO15" s="2599">
        <v>14959.501762414087</v>
      </c>
      <c r="AP15" s="2599">
        <v>15860.841682927203</v>
      </c>
      <c r="AQ15" s="2599">
        <v>15862.080878693476</v>
      </c>
      <c r="AR15" s="2599">
        <v>15917.319949142417</v>
      </c>
      <c r="AS15" s="2599">
        <v>16082.139711855611</v>
      </c>
      <c r="AT15" s="2599">
        <v>15280.819784741214</v>
      </c>
      <c r="AU15" s="2599">
        <v>15472.736944308897</v>
      </c>
      <c r="AV15" s="2599">
        <v>15055.200776278798</v>
      </c>
      <c r="AW15" s="2599">
        <v>14861.380046940589</v>
      </c>
      <c r="AX15" s="2599">
        <v>14408.584723002776</v>
      </c>
      <c r="AY15" s="2599">
        <v>14084.553947809829</v>
      </c>
      <c r="AZ15" s="2599">
        <v>13971.761008579295</v>
      </c>
      <c r="BA15" s="2599">
        <v>13982.806766804177</v>
      </c>
      <c r="BB15" s="2599">
        <v>14910.59043219954</v>
      </c>
      <c r="BC15" s="2599">
        <v>15078.90777482026</v>
      </c>
      <c r="BD15" s="2599">
        <v>14771.64724894366</v>
      </c>
      <c r="BE15" s="2599">
        <v>15214.57624767814</v>
      </c>
      <c r="BF15" s="2599">
        <v>15373.745686455459</v>
      </c>
    </row>
    <row r="16" spans="1:58" ht="18" customHeight="1" x14ac:dyDescent="0.3">
      <c r="A16" s="2570"/>
      <c r="B16" s="2574"/>
      <c r="C16" s="2634"/>
      <c r="D16" s="2634"/>
      <c r="E16" s="2634"/>
      <c r="F16" s="2634"/>
      <c r="G16" s="2634"/>
      <c r="H16" s="2634"/>
      <c r="I16" s="2634"/>
      <c r="J16" s="2634"/>
      <c r="K16" s="2634"/>
      <c r="L16" s="2634"/>
      <c r="M16" s="2634"/>
      <c r="N16" s="2634"/>
      <c r="O16" s="2634"/>
      <c r="P16" s="2634"/>
      <c r="Q16" s="2634"/>
      <c r="R16" s="2634"/>
      <c r="S16" s="2634"/>
      <c r="T16" s="2634"/>
      <c r="U16" s="2634"/>
      <c r="V16" s="2634"/>
      <c r="W16" s="2634"/>
      <c r="X16" s="2634"/>
      <c r="Y16" s="2634"/>
      <c r="Z16" s="2634"/>
      <c r="AA16" s="2634"/>
      <c r="AB16" s="2634"/>
      <c r="AC16" s="2634"/>
      <c r="AD16" s="2634"/>
      <c r="AE16" s="2634"/>
      <c r="AF16" s="2634"/>
      <c r="AG16" s="2634"/>
      <c r="AH16" s="2634"/>
      <c r="AI16" s="2634"/>
      <c r="AJ16" s="2634"/>
      <c r="AK16" s="2634"/>
      <c r="AL16" s="2634"/>
      <c r="AM16" s="2634"/>
      <c r="AN16" s="2634"/>
      <c r="AO16" s="2634"/>
      <c r="AP16" s="2634"/>
      <c r="AQ16" s="2634"/>
      <c r="AR16" s="2634"/>
      <c r="AS16" s="2634"/>
      <c r="AT16" s="2634"/>
      <c r="AU16" s="2634"/>
      <c r="AV16" s="2634"/>
      <c r="AW16" s="2634"/>
      <c r="AX16" s="2634"/>
      <c r="AY16" s="2634"/>
      <c r="AZ16" s="2634"/>
      <c r="BA16" s="2634"/>
      <c r="BB16" s="2634"/>
      <c r="BC16" s="2634"/>
      <c r="BD16" s="2634"/>
      <c r="BE16" s="2634"/>
      <c r="BF16" s="2634"/>
    </row>
    <row r="17" spans="1:58" ht="18" customHeight="1" x14ac:dyDescent="0.3">
      <c r="A17" s="2567" t="s">
        <v>2359</v>
      </c>
      <c r="B17" s="2567" t="s">
        <v>2362</v>
      </c>
      <c r="C17" s="2599">
        <v>0.95513000000000003</v>
      </c>
      <c r="D17" s="2599">
        <v>0.51665499999999998</v>
      </c>
      <c r="E17" s="2599">
        <v>0.271646</v>
      </c>
      <c r="F17" s="2599">
        <v>0.45336859999999995</v>
      </c>
      <c r="G17" s="2599">
        <v>0.15168720000000002</v>
      </c>
      <c r="H17" s="2599">
        <v>3.7975800000000004E-2</v>
      </c>
      <c r="I17" s="2599">
        <v>0.11742039999999999</v>
      </c>
      <c r="J17" s="2599">
        <v>3.4548206399999994</v>
      </c>
      <c r="K17" s="2599">
        <v>3.0374739299999995</v>
      </c>
      <c r="L17" s="2599">
        <v>2.6577852200000001</v>
      </c>
      <c r="M17" s="2599">
        <v>2.2780965099999997</v>
      </c>
      <c r="N17" s="2599">
        <v>2.4612918000000001</v>
      </c>
      <c r="O17" s="2599">
        <v>2.2407580899999999</v>
      </c>
      <c r="P17" s="2599">
        <v>1.8249098000000001</v>
      </c>
      <c r="Q17" s="2599">
        <v>1.39630575</v>
      </c>
      <c r="R17" s="2599">
        <v>0.98153430000000008</v>
      </c>
      <c r="S17" s="2599">
        <v>0.98737425000000001</v>
      </c>
      <c r="T17" s="2599">
        <v>0.63828099999999999</v>
      </c>
      <c r="U17" s="2599">
        <v>0.72680915000000001</v>
      </c>
      <c r="V17" s="2599">
        <v>4.3673442900000001</v>
      </c>
      <c r="W17" s="2599">
        <v>3.85214386</v>
      </c>
      <c r="X17" s="2599">
        <v>3.9203265099999998</v>
      </c>
      <c r="Y17" s="2599">
        <v>3.4256261600000002</v>
      </c>
      <c r="Z17" s="2599">
        <v>2.93092481</v>
      </c>
      <c r="AA17" s="2599">
        <v>2.4362414599999997</v>
      </c>
      <c r="AB17" s="2599">
        <v>2.0018861999999999</v>
      </c>
      <c r="AC17" s="2599">
        <v>1.50716691</v>
      </c>
      <c r="AD17" s="2599">
        <v>1.1218504199999999</v>
      </c>
      <c r="AE17" s="2599">
        <v>1.19621793</v>
      </c>
      <c r="AF17" s="2599">
        <v>1.0154459299999998</v>
      </c>
      <c r="AG17" s="2599">
        <v>0.59486348999999994</v>
      </c>
      <c r="AH17" s="2599">
        <v>4.0912923000000001</v>
      </c>
      <c r="AI17" s="2599">
        <v>4.4509865899999994</v>
      </c>
      <c r="AJ17" s="2599">
        <v>4.4329801500000006</v>
      </c>
      <c r="AK17" s="2599">
        <v>3.85208971</v>
      </c>
      <c r="AL17" s="2599">
        <v>3.2711992699999999</v>
      </c>
      <c r="AM17" s="2599">
        <v>2.7392267499999998</v>
      </c>
      <c r="AN17" s="2599">
        <v>1.91387628</v>
      </c>
      <c r="AO17" s="2599">
        <v>1.39623495</v>
      </c>
      <c r="AP17" s="2599">
        <v>0.97472670000000006</v>
      </c>
      <c r="AQ17" s="2599">
        <v>1.0694735099999999</v>
      </c>
      <c r="AR17" s="2599">
        <v>1.8237317900000001</v>
      </c>
      <c r="AS17" s="2599">
        <v>1.5909642500000001</v>
      </c>
      <c r="AT17" s="2599">
        <v>4.8581957100000004</v>
      </c>
      <c r="AU17" s="2599">
        <v>4.2754281699999996</v>
      </c>
      <c r="AV17" s="2599">
        <v>4.25554363</v>
      </c>
      <c r="AW17" s="2599">
        <v>3.6727760899999997</v>
      </c>
      <c r="AX17" s="2599">
        <v>3.1938167499999999</v>
      </c>
      <c r="AY17" s="2599">
        <v>2.6398054200000001</v>
      </c>
      <c r="AZ17" s="2599">
        <v>2.0538468500000002</v>
      </c>
      <c r="BA17" s="2599">
        <v>1.4609379899999999</v>
      </c>
      <c r="BB17" s="2599">
        <v>1.0101003900000001</v>
      </c>
      <c r="BC17" s="2599">
        <v>0.58604442000000001</v>
      </c>
      <c r="BD17" s="2599">
        <v>1.8272291000000001</v>
      </c>
      <c r="BE17" s="2599">
        <v>5.4372572799999999</v>
      </c>
      <c r="BF17" s="2599">
        <v>4.8472854600000002</v>
      </c>
    </row>
    <row r="18" spans="1:58" ht="18" customHeight="1" x14ac:dyDescent="0.3">
      <c r="A18" s="2570"/>
      <c r="B18" s="2570"/>
      <c r="C18" s="2634"/>
      <c r="D18" s="2634"/>
      <c r="E18" s="2634"/>
      <c r="F18" s="2634"/>
      <c r="G18" s="2634"/>
      <c r="H18" s="2634"/>
      <c r="I18" s="2634"/>
      <c r="J18" s="2634"/>
      <c r="K18" s="2634"/>
      <c r="L18" s="2634"/>
      <c r="M18" s="2634"/>
      <c r="N18" s="2634"/>
      <c r="O18" s="2634"/>
      <c r="P18" s="2634"/>
      <c r="Q18" s="2634"/>
      <c r="R18" s="2634"/>
      <c r="S18" s="2634"/>
      <c r="T18" s="2634"/>
      <c r="U18" s="2634"/>
      <c r="V18" s="2634"/>
      <c r="W18" s="2634"/>
      <c r="X18" s="2634"/>
      <c r="Y18" s="2634"/>
      <c r="Z18" s="2634"/>
      <c r="AA18" s="2634"/>
      <c r="AB18" s="2634"/>
      <c r="AC18" s="2634"/>
      <c r="AD18" s="2634"/>
      <c r="AE18" s="2634"/>
      <c r="AF18" s="2634"/>
      <c r="AG18" s="2634"/>
      <c r="AH18" s="2634"/>
      <c r="AI18" s="2634"/>
      <c r="AJ18" s="2634"/>
      <c r="AK18" s="2634"/>
      <c r="AL18" s="2634"/>
      <c r="AM18" s="2634"/>
      <c r="AN18" s="2634"/>
      <c r="AO18" s="2634"/>
      <c r="AP18" s="2634"/>
      <c r="AQ18" s="2634"/>
      <c r="AR18" s="2634"/>
      <c r="AS18" s="2634"/>
      <c r="AT18" s="2634"/>
      <c r="AU18" s="2634"/>
      <c r="AV18" s="2634"/>
      <c r="AW18" s="2634"/>
      <c r="AX18" s="2634"/>
      <c r="AY18" s="2634"/>
      <c r="AZ18" s="2634"/>
      <c r="BA18" s="2634"/>
      <c r="BB18" s="2634"/>
      <c r="BC18" s="2634"/>
      <c r="BD18" s="2634"/>
      <c r="BE18" s="2634"/>
      <c r="BF18" s="2634"/>
    </row>
    <row r="19" spans="1:58" ht="18" customHeight="1" x14ac:dyDescent="0.3">
      <c r="A19" s="2567" t="s">
        <v>2361</v>
      </c>
      <c r="B19" s="2567" t="s">
        <v>2433</v>
      </c>
      <c r="C19" s="2599">
        <v>3378.8780669142157</v>
      </c>
      <c r="D19" s="2599">
        <v>2932.9963831550385</v>
      </c>
      <c r="E19" s="2599">
        <v>2650.1482004206027</v>
      </c>
      <c r="F19" s="2599">
        <v>2969.9703730723818</v>
      </c>
      <c r="G19" s="2599">
        <v>2891.4075156859453</v>
      </c>
      <c r="H19" s="2599">
        <v>3367.1146153100922</v>
      </c>
      <c r="I19" s="2599">
        <v>3135.2813071736273</v>
      </c>
      <c r="J19" s="2599">
        <v>3229.0768150738986</v>
      </c>
      <c r="K19" s="2599">
        <v>2677.9320068139214</v>
      </c>
      <c r="L19" s="2599">
        <v>3061.3047592178323</v>
      </c>
      <c r="M19" s="2599">
        <v>3375.4478817152722</v>
      </c>
      <c r="N19" s="2599">
        <v>4224.2087275010272</v>
      </c>
      <c r="O19" s="2599">
        <v>3575.6638802794705</v>
      </c>
      <c r="P19" s="2599">
        <v>3382.3977550478248</v>
      </c>
      <c r="Q19" s="2599">
        <v>2349.3868171397153</v>
      </c>
      <c r="R19" s="2599">
        <v>2099.6772200230771</v>
      </c>
      <c r="S19" s="2599">
        <v>2628.8716981202579</v>
      </c>
      <c r="T19" s="2599">
        <v>4930.0215133975844</v>
      </c>
      <c r="U19" s="2599">
        <v>4807.553876408836</v>
      </c>
      <c r="V19" s="2599">
        <v>4199.6506607678239</v>
      </c>
      <c r="W19" s="2599">
        <v>4112.7434605618328</v>
      </c>
      <c r="X19" s="2599">
        <v>4683.8504888224052</v>
      </c>
      <c r="Y19" s="2599">
        <v>4658.9992741215865</v>
      </c>
      <c r="Z19" s="2599">
        <v>4190.6287963194291</v>
      </c>
      <c r="AA19" s="2599">
        <v>3938.8512725084115</v>
      </c>
      <c r="AB19" s="2599">
        <v>2999.3717479872739</v>
      </c>
      <c r="AC19" s="2599">
        <v>2749.7532059051605</v>
      </c>
      <c r="AD19" s="2599">
        <v>2380.0018681140828</v>
      </c>
      <c r="AE19" s="2599">
        <v>3200.6897223084206</v>
      </c>
      <c r="AF19" s="2599">
        <v>4014.7991485580919</v>
      </c>
      <c r="AG19" s="2599">
        <v>3600.793245135902</v>
      </c>
      <c r="AH19" s="2599">
        <v>3473.5743224381781</v>
      </c>
      <c r="AI19" s="2599">
        <v>3578.4465937215859</v>
      </c>
      <c r="AJ19" s="2599">
        <v>2864.6504146204347</v>
      </c>
      <c r="AK19" s="2599">
        <v>2245.3185109850751</v>
      </c>
      <c r="AL19" s="2599">
        <v>2986.62155512755</v>
      </c>
      <c r="AM19" s="2599">
        <v>2551.4804127206976</v>
      </c>
      <c r="AN19" s="2599">
        <v>2871.6172360078181</v>
      </c>
      <c r="AO19" s="2599">
        <v>2450.7890614069415</v>
      </c>
      <c r="AP19" s="2599">
        <v>2578.0110010162566</v>
      </c>
      <c r="AQ19" s="2599">
        <v>3219.4995619170936</v>
      </c>
      <c r="AR19" s="2599">
        <v>4186.559686724876</v>
      </c>
      <c r="AS19" s="2599">
        <v>3774.4791054034795</v>
      </c>
      <c r="AT19" s="2599">
        <v>2956.2754556416007</v>
      </c>
      <c r="AU19" s="2599">
        <v>3759.2295274516378</v>
      </c>
      <c r="AV19" s="2599">
        <v>3169.7915749379449</v>
      </c>
      <c r="AW19" s="2599">
        <v>3925.5597039009649</v>
      </c>
      <c r="AX19" s="2599">
        <v>4535.0084935781133</v>
      </c>
      <c r="AY19" s="2599">
        <v>4571.1331126733194</v>
      </c>
      <c r="AZ19" s="2599">
        <v>3996.7730959439946</v>
      </c>
      <c r="BA19" s="2599">
        <v>3843.5433813934355</v>
      </c>
      <c r="BB19" s="2599">
        <v>3887.1489866648726</v>
      </c>
      <c r="BC19" s="2599">
        <v>4262.4690565366864</v>
      </c>
      <c r="BD19" s="2599">
        <v>4479.2739591117106</v>
      </c>
      <c r="BE19" s="2599">
        <v>4187.8941171944243</v>
      </c>
      <c r="BF19" s="2599">
        <v>3529.5217581596594</v>
      </c>
    </row>
    <row r="20" spans="1:58" ht="18" customHeight="1" x14ac:dyDescent="0.3">
      <c r="A20" s="2570"/>
      <c r="B20" s="2570"/>
      <c r="C20" s="2634"/>
      <c r="D20" s="2634"/>
      <c r="E20" s="2634"/>
      <c r="F20" s="2634"/>
      <c r="G20" s="2634"/>
      <c r="H20" s="2634"/>
      <c r="I20" s="2634"/>
      <c r="J20" s="2646"/>
      <c r="K20" s="2634"/>
      <c r="L20" s="2634"/>
      <c r="M20" s="2634"/>
      <c r="N20" s="2634"/>
      <c r="O20" s="2634"/>
      <c r="P20" s="2634"/>
      <c r="Q20" s="2634"/>
      <c r="R20" s="2634"/>
      <c r="S20" s="2634"/>
      <c r="T20" s="2634"/>
      <c r="U20" s="2634"/>
      <c r="V20" s="2634"/>
      <c r="W20" s="2634"/>
      <c r="X20" s="2634"/>
      <c r="Y20" s="2634"/>
      <c r="Z20" s="2634"/>
      <c r="AA20" s="2634"/>
      <c r="AB20" s="2634"/>
      <c r="AC20" s="2634"/>
      <c r="AD20" s="2634"/>
      <c r="AE20" s="2634"/>
      <c r="AF20" s="2634"/>
      <c r="AG20" s="2634"/>
      <c r="AH20" s="2634"/>
      <c r="AI20" s="2634"/>
      <c r="AJ20" s="2634"/>
      <c r="AK20" s="2634"/>
      <c r="AL20" s="2634"/>
      <c r="AM20" s="2634"/>
      <c r="AN20" s="2634"/>
      <c r="AO20" s="2634"/>
      <c r="AP20" s="2634"/>
      <c r="AQ20" s="2634"/>
      <c r="AR20" s="2634"/>
      <c r="AS20" s="2634"/>
      <c r="AT20" s="2634"/>
      <c r="AU20" s="2634"/>
      <c r="AV20" s="2634"/>
      <c r="AW20" s="2634"/>
      <c r="AX20" s="2634"/>
      <c r="AY20" s="2634"/>
      <c r="AZ20" s="2634"/>
      <c r="BA20" s="2634"/>
      <c r="BB20" s="2634"/>
      <c r="BC20" s="2634"/>
      <c r="BD20" s="2634"/>
      <c r="BE20" s="2634"/>
      <c r="BF20" s="2634"/>
    </row>
    <row r="21" spans="1:58" ht="18" customHeight="1" x14ac:dyDescent="0.3">
      <c r="A21" s="2567" t="s">
        <v>2363</v>
      </c>
      <c r="B21" s="2567" t="s">
        <v>2366</v>
      </c>
      <c r="C21" s="2599">
        <v>18289.7377199316</v>
      </c>
      <c r="D21" s="2599">
        <v>18531.338464533754</v>
      </c>
      <c r="E21" s="2599">
        <v>18732.710484892854</v>
      </c>
      <c r="F21" s="2599">
        <v>20039.300555723112</v>
      </c>
      <c r="G21" s="2599">
        <v>20983.391607779791</v>
      </c>
      <c r="H21" s="2599">
        <v>20755.545287421188</v>
      </c>
      <c r="I21" s="2599">
        <v>21360.917207643412</v>
      </c>
      <c r="J21" s="2599">
        <v>21323.566380670076</v>
      </c>
      <c r="K21" s="2599">
        <v>20894.190283456344</v>
      </c>
      <c r="L21" s="2599">
        <v>26862.800825862385</v>
      </c>
      <c r="M21" s="2599">
        <v>21187.486951186085</v>
      </c>
      <c r="N21" s="2599">
        <v>14639.014583998007</v>
      </c>
      <c r="O21" s="2599">
        <v>14145.547727686602</v>
      </c>
      <c r="P21" s="2599">
        <v>14212.696913129383</v>
      </c>
      <c r="Q21" s="2599">
        <v>16529.130292814971</v>
      </c>
      <c r="R21" s="2599">
        <v>19230.367793946702</v>
      </c>
      <c r="S21" s="2599">
        <v>17211.770114607003</v>
      </c>
      <c r="T21" s="2599">
        <v>18699.621971386547</v>
      </c>
      <c r="U21" s="2599">
        <v>22900.243540468615</v>
      </c>
      <c r="V21" s="2599">
        <v>23356.552178490336</v>
      </c>
      <c r="W21" s="2599">
        <v>27522.830986509831</v>
      </c>
      <c r="X21" s="2599">
        <v>27424.096393829073</v>
      </c>
      <c r="Y21" s="2599">
        <v>29718.811612509584</v>
      </c>
      <c r="Z21" s="2599">
        <v>31100.577334530215</v>
      </c>
      <c r="AA21" s="2599">
        <v>31516.621495166641</v>
      </c>
      <c r="AB21" s="2599">
        <v>33984.053832075377</v>
      </c>
      <c r="AC21" s="2599">
        <v>26184.934130451598</v>
      </c>
      <c r="AD21" s="2599">
        <v>28596.524654639939</v>
      </c>
      <c r="AE21" s="2599">
        <v>22759.069891967243</v>
      </c>
      <c r="AF21" s="2599">
        <v>26689.239121048708</v>
      </c>
      <c r="AG21" s="2599">
        <v>29029.647423100727</v>
      </c>
      <c r="AH21" s="2599">
        <v>34100.819920358503</v>
      </c>
      <c r="AI21" s="2599">
        <v>26690.577081480093</v>
      </c>
      <c r="AJ21" s="2599">
        <v>25686.749289914744</v>
      </c>
      <c r="AK21" s="2599">
        <v>26840.667104565342</v>
      </c>
      <c r="AL21" s="2599">
        <v>31349.997912435963</v>
      </c>
      <c r="AM21" s="2599">
        <v>25111.053068970723</v>
      </c>
      <c r="AN21" s="2599">
        <v>27600.904920740821</v>
      </c>
      <c r="AO21" s="2599">
        <v>29430.820677465421</v>
      </c>
      <c r="AP21" s="2599">
        <v>31096.620123994904</v>
      </c>
      <c r="AQ21" s="2599">
        <v>34766.525676277372</v>
      </c>
      <c r="AR21" s="2599">
        <v>33150.378944411641</v>
      </c>
      <c r="AS21" s="2599">
        <v>28113.370648527307</v>
      </c>
      <c r="AT21" s="2599">
        <v>28106.150376214267</v>
      </c>
      <c r="AU21" s="2599">
        <v>25092.010701313306</v>
      </c>
      <c r="AV21" s="2599">
        <v>23694.617515071575</v>
      </c>
      <c r="AW21" s="2599">
        <v>21789.093767259299</v>
      </c>
      <c r="AX21" s="2599">
        <v>25357.533199240279</v>
      </c>
      <c r="AY21" s="2599">
        <v>22927.075483911736</v>
      </c>
      <c r="AZ21" s="2599">
        <v>27876.787767450205</v>
      </c>
      <c r="BA21" s="2599">
        <v>26211.663023015248</v>
      </c>
      <c r="BB21" s="2599">
        <v>27571.201775253925</v>
      </c>
      <c r="BC21" s="2599">
        <v>30800.884713412648</v>
      </c>
      <c r="BD21" s="2599">
        <v>27643.184331038512</v>
      </c>
      <c r="BE21" s="2599">
        <v>28343.161896758131</v>
      </c>
      <c r="BF21" s="2599">
        <v>28297.974897397213</v>
      </c>
    </row>
    <row r="22" spans="1:58" ht="18" customHeight="1" x14ac:dyDescent="0.3">
      <c r="A22" s="2570"/>
      <c r="B22" s="2570"/>
      <c r="C22" s="2634"/>
      <c r="D22" s="2634"/>
      <c r="E22" s="2634"/>
      <c r="F22" s="2634"/>
      <c r="G22" s="2634"/>
      <c r="H22" s="2634"/>
      <c r="I22" s="2634"/>
      <c r="J22" s="2634"/>
      <c r="K22" s="2634"/>
      <c r="L22" s="2634"/>
      <c r="M22" s="2634"/>
      <c r="N22" s="2634"/>
      <c r="O22" s="2634"/>
      <c r="P22" s="2634"/>
      <c r="Q22" s="2634"/>
      <c r="R22" s="2634"/>
      <c r="S22" s="2634"/>
      <c r="T22" s="2634"/>
      <c r="U22" s="2634"/>
      <c r="V22" s="2634"/>
      <c r="W22" s="2634"/>
      <c r="X22" s="2634"/>
      <c r="Y22" s="2634"/>
      <c r="Z22" s="2634"/>
      <c r="AA22" s="2634"/>
      <c r="AB22" s="2634"/>
      <c r="AC22" s="2634"/>
      <c r="AD22" s="2634"/>
      <c r="AE22" s="2634"/>
      <c r="AF22" s="2634"/>
      <c r="AG22" s="2634"/>
      <c r="AH22" s="2634"/>
      <c r="AI22" s="2634"/>
      <c r="AJ22" s="2634"/>
      <c r="AK22" s="2634"/>
      <c r="AL22" s="2634"/>
      <c r="AM22" s="2634"/>
      <c r="AN22" s="2634"/>
      <c r="AO22" s="2634"/>
      <c r="AP22" s="2634"/>
      <c r="AQ22" s="2634"/>
      <c r="AR22" s="2634"/>
      <c r="AS22" s="2634"/>
      <c r="AT22" s="2634"/>
      <c r="AU22" s="2634"/>
      <c r="AV22" s="2634"/>
      <c r="AW22" s="2634"/>
      <c r="AX22" s="2634"/>
      <c r="AY22" s="2634"/>
      <c r="AZ22" s="2634"/>
      <c r="BA22" s="2634"/>
      <c r="BB22" s="2634"/>
      <c r="BC22" s="2634"/>
      <c r="BD22" s="2634"/>
      <c r="BE22" s="2634"/>
      <c r="BF22" s="2634"/>
    </row>
    <row r="23" spans="1:58" ht="18" customHeight="1" x14ac:dyDescent="0.3">
      <c r="A23" s="2567" t="s">
        <v>2365</v>
      </c>
      <c r="B23" s="2567" t="s">
        <v>2368</v>
      </c>
      <c r="C23" s="2599">
        <v>19918.84060933378</v>
      </c>
      <c r="D23" s="2599">
        <v>19793.738816110912</v>
      </c>
      <c r="E23" s="2599">
        <v>19502.920810957148</v>
      </c>
      <c r="F23" s="2599">
        <v>19826.797090898621</v>
      </c>
      <c r="G23" s="2599">
        <v>19851.66699253345</v>
      </c>
      <c r="H23" s="2599">
        <v>19809.586836777344</v>
      </c>
      <c r="I23" s="2599">
        <v>20136.779614027611</v>
      </c>
      <c r="J23" s="2599">
        <v>20102.263299321057</v>
      </c>
      <c r="K23" s="2599">
        <v>20754.093584223141</v>
      </c>
      <c r="L23" s="2599">
        <v>20821.943737714642</v>
      </c>
      <c r="M23" s="2599">
        <v>20757.411965260166</v>
      </c>
      <c r="N23" s="2599">
        <v>20630.005100791495</v>
      </c>
      <c r="O23" s="2599">
        <v>20665.145343683598</v>
      </c>
      <c r="P23" s="2599">
        <v>20692.466032615976</v>
      </c>
      <c r="Q23" s="2599">
        <v>20860.336030294729</v>
      </c>
      <c r="R23" s="2599">
        <v>21009.798673796155</v>
      </c>
      <c r="S23" s="2599">
        <v>20358.444687026633</v>
      </c>
      <c r="T23" s="2599">
        <v>20426.125178461436</v>
      </c>
      <c r="U23" s="2599">
        <v>20368.388080721408</v>
      </c>
      <c r="V23" s="2599">
        <v>20271.269841371017</v>
      </c>
      <c r="W23" s="2599">
        <v>20445.022383573232</v>
      </c>
      <c r="X23" s="2599">
        <v>20356.65256009224</v>
      </c>
      <c r="Y23" s="2599">
        <v>20211.16389614368</v>
      </c>
      <c r="Z23" s="2599">
        <v>20765.457407220048</v>
      </c>
      <c r="AA23" s="2599">
        <v>20612.723230758544</v>
      </c>
      <c r="AB23" s="2599">
        <v>20715.562516214693</v>
      </c>
      <c r="AC23" s="2599">
        <v>20713.876709667355</v>
      </c>
      <c r="AD23" s="2599">
        <v>20844.062111273764</v>
      </c>
      <c r="AE23" s="2599">
        <v>20791.0496230557</v>
      </c>
      <c r="AF23" s="2599">
        <v>20453.591110802179</v>
      </c>
      <c r="AG23" s="2599">
        <v>20433.232731025724</v>
      </c>
      <c r="AH23" s="2599">
        <v>20358.870805537379</v>
      </c>
      <c r="AI23" s="2599">
        <v>20768.30233559621</v>
      </c>
      <c r="AJ23" s="2599">
        <v>20831.599795186045</v>
      </c>
      <c r="AK23" s="2599">
        <v>20865.791671881285</v>
      </c>
      <c r="AL23" s="2599">
        <v>20417.564313566618</v>
      </c>
      <c r="AM23" s="2599">
        <v>20737.280528637704</v>
      </c>
      <c r="AN23" s="2599">
        <v>20695.424998016279</v>
      </c>
      <c r="AO23" s="2599">
        <v>20917.534740257885</v>
      </c>
      <c r="AP23" s="2599">
        <v>20672.45451084249</v>
      </c>
      <c r="AQ23" s="2599">
        <v>20459.726946347837</v>
      </c>
      <c r="AR23" s="2599">
        <v>21140.562157268509</v>
      </c>
      <c r="AS23" s="2599">
        <v>20945.82989214472</v>
      </c>
      <c r="AT23" s="2599">
        <v>20996.4041883719</v>
      </c>
      <c r="AU23" s="2599">
        <v>21611.120326390203</v>
      </c>
      <c r="AV23" s="2599">
        <v>21516.276337933661</v>
      </c>
      <c r="AW23" s="2599">
        <v>21348.085065201409</v>
      </c>
      <c r="AX23" s="2599">
        <v>21142.192127309198</v>
      </c>
      <c r="AY23" s="2599">
        <v>21024.722226185091</v>
      </c>
      <c r="AZ23" s="2599">
        <v>20880.326326302828</v>
      </c>
      <c r="BA23" s="2599">
        <v>20941.052990515273</v>
      </c>
      <c r="BB23" s="2599">
        <v>20985.934118619087</v>
      </c>
      <c r="BC23" s="2599">
        <v>21088.941485145213</v>
      </c>
      <c r="BD23" s="2599">
        <v>21033.702931826247</v>
      </c>
      <c r="BE23" s="2599">
        <v>21508.107210379301</v>
      </c>
      <c r="BF23" s="2599">
        <v>21712.825659916612</v>
      </c>
    </row>
    <row r="24" spans="1:58" ht="18" customHeight="1" x14ac:dyDescent="0.3">
      <c r="A24" s="2570"/>
      <c r="B24" s="2570"/>
      <c r="C24" s="2605"/>
      <c r="D24" s="2605"/>
      <c r="E24" s="2605"/>
      <c r="F24" s="2605"/>
      <c r="G24" s="2605"/>
      <c r="H24" s="2605"/>
      <c r="I24" s="2605"/>
      <c r="J24" s="2605"/>
      <c r="K24" s="2605"/>
      <c r="L24" s="2605"/>
      <c r="M24" s="2605"/>
      <c r="N24" s="2605"/>
      <c r="O24" s="2605"/>
      <c r="P24" s="2605"/>
      <c r="Q24" s="2605"/>
      <c r="R24" s="2605"/>
      <c r="S24" s="2605"/>
      <c r="T24" s="2605"/>
      <c r="U24" s="2605"/>
      <c r="V24" s="2605"/>
      <c r="W24" s="2605"/>
      <c r="X24" s="2605"/>
      <c r="Y24" s="2605"/>
      <c r="Z24" s="2605"/>
      <c r="AA24" s="2605"/>
      <c r="AB24" s="2605"/>
      <c r="AC24" s="2605"/>
      <c r="AD24" s="2605"/>
      <c r="AE24" s="2605"/>
      <c r="AF24" s="2605"/>
      <c r="AG24" s="2605"/>
      <c r="AH24" s="2605"/>
      <c r="AI24" s="2605"/>
      <c r="AJ24" s="2605"/>
      <c r="AK24" s="2605"/>
      <c r="AL24" s="2605"/>
      <c r="AM24" s="2605"/>
      <c r="AN24" s="2605"/>
      <c r="AO24" s="2605"/>
      <c r="AP24" s="2605"/>
      <c r="AQ24" s="2605"/>
      <c r="AR24" s="2605"/>
      <c r="AS24" s="2605"/>
      <c r="AT24" s="2605"/>
      <c r="AU24" s="2605"/>
      <c r="AV24" s="2605"/>
      <c r="AW24" s="2605"/>
      <c r="AX24" s="2605"/>
      <c r="AY24" s="2605"/>
      <c r="AZ24" s="2605"/>
      <c r="BA24" s="2605"/>
      <c r="BB24" s="2605"/>
      <c r="BC24" s="2605"/>
      <c r="BD24" s="2605"/>
      <c r="BE24" s="2605"/>
      <c r="BF24" s="2605"/>
    </row>
    <row r="25" spans="1:58" ht="18" customHeight="1" x14ac:dyDescent="0.3">
      <c r="A25" s="2567"/>
      <c r="B25" s="2567" t="s">
        <v>258</v>
      </c>
      <c r="C25" s="2599">
        <v>1442854.7873532013</v>
      </c>
      <c r="D25" s="2599">
        <v>1431004.0784307574</v>
      </c>
      <c r="E25" s="2599">
        <v>1426987.6991797793</v>
      </c>
      <c r="F25" s="2599">
        <v>1425209.1189981895</v>
      </c>
      <c r="G25" s="2599">
        <v>1488939.5327645554</v>
      </c>
      <c r="H25" s="2599">
        <v>1461968.1325112148</v>
      </c>
      <c r="I25" s="2599">
        <v>1484035.0126414124</v>
      </c>
      <c r="J25" s="2599">
        <v>1471221.2085063227</v>
      </c>
      <c r="K25" s="2599">
        <v>1496168.5232964717</v>
      </c>
      <c r="L25" s="2599">
        <v>1538888.0175060567</v>
      </c>
      <c r="M25" s="2599">
        <v>1512886.0680474716</v>
      </c>
      <c r="N25" s="2599">
        <v>1526308.5790609831</v>
      </c>
      <c r="O25" s="2599">
        <v>1560046.1357815252</v>
      </c>
      <c r="P25" s="2599">
        <v>1632155.9296344912</v>
      </c>
      <c r="Q25" s="2599">
        <v>1609856.0074068117</v>
      </c>
      <c r="R25" s="2599">
        <v>1628752.1161587897</v>
      </c>
      <c r="S25" s="2599">
        <v>1635742.93366608</v>
      </c>
      <c r="T25" s="2599">
        <v>1672833.5335122608</v>
      </c>
      <c r="U25" s="2599">
        <v>1711486.2835230052</v>
      </c>
      <c r="V25" s="2599">
        <v>1716554.2107688864</v>
      </c>
      <c r="W25" s="2599">
        <v>1752563.5036218658</v>
      </c>
      <c r="X25" s="2599">
        <v>1716425.5431310988</v>
      </c>
      <c r="Y25" s="2599">
        <v>1806944.4742650189</v>
      </c>
      <c r="Z25" s="2599">
        <v>1798130.6869903747</v>
      </c>
      <c r="AA25" s="2599">
        <v>1728879.5621765761</v>
      </c>
      <c r="AB25" s="2599">
        <v>1775492.0938700542</v>
      </c>
      <c r="AC25" s="2599">
        <v>1777775.4618145225</v>
      </c>
      <c r="AD25" s="2599">
        <v>1840980.9713685343</v>
      </c>
      <c r="AE25" s="2599">
        <v>1879557.5931145863</v>
      </c>
      <c r="AF25" s="2599">
        <v>1906303.6215457108</v>
      </c>
      <c r="AG25" s="2599">
        <v>1866061.3392797611</v>
      </c>
      <c r="AH25" s="2599">
        <v>1941191.2782894478</v>
      </c>
      <c r="AI25" s="2599">
        <v>1977329.0500506256</v>
      </c>
      <c r="AJ25" s="2599">
        <v>1964112.9931089722</v>
      </c>
      <c r="AK25" s="2599">
        <v>2022741.7910805962</v>
      </c>
      <c r="AL25" s="2599">
        <v>2016829.3750793759</v>
      </c>
      <c r="AM25" s="2599">
        <v>2034543.6660322875</v>
      </c>
      <c r="AN25" s="2599">
        <v>2015640.6357800597</v>
      </c>
      <c r="AO25" s="2599">
        <v>2088011.2120157809</v>
      </c>
      <c r="AP25" s="2599">
        <v>2037627.8973447762</v>
      </c>
      <c r="AQ25" s="2599">
        <v>2089515.1811317343</v>
      </c>
      <c r="AR25" s="2599">
        <v>2123539.0159884193</v>
      </c>
      <c r="AS25" s="2599">
        <v>2096703.0039129376</v>
      </c>
      <c r="AT25" s="2599">
        <v>2077566.6416509913</v>
      </c>
      <c r="AU25" s="2599">
        <v>2127649.2043202296</v>
      </c>
      <c r="AV25" s="2599">
        <v>2145534.1895902301</v>
      </c>
      <c r="AW25" s="2599">
        <v>2185814.0149965528</v>
      </c>
      <c r="AX25" s="2599">
        <v>2243315.7739306735</v>
      </c>
      <c r="AY25" s="2599">
        <v>2244942.6347060259</v>
      </c>
      <c r="AZ25" s="2599">
        <v>2301604.829637629</v>
      </c>
      <c r="BA25" s="2599">
        <v>2258087.7510249973</v>
      </c>
      <c r="BB25" s="2599">
        <v>2341239.2328687389</v>
      </c>
      <c r="BC25" s="2599">
        <v>2440375.6911824541</v>
      </c>
      <c r="BD25" s="2599">
        <v>2317533.0302749574</v>
      </c>
      <c r="BE25" s="2599">
        <v>2344885.1516313143</v>
      </c>
      <c r="BF25" s="2599">
        <v>2338862.8453901275</v>
      </c>
    </row>
    <row r="26" spans="1:58" thickBot="1" x14ac:dyDescent="0.35">
      <c r="A26" s="2575"/>
      <c r="B26" s="2575"/>
      <c r="C26" s="2637"/>
      <c r="D26" s="2637"/>
      <c r="E26" s="2637"/>
      <c r="F26" s="2637"/>
      <c r="G26" s="2637"/>
      <c r="H26" s="2637"/>
      <c r="I26" s="2637"/>
      <c r="J26" s="2637"/>
      <c r="K26" s="2637"/>
      <c r="L26" s="2637"/>
      <c r="M26" s="2637"/>
      <c r="N26" s="2637"/>
      <c r="O26" s="2637"/>
      <c r="P26" s="2637"/>
      <c r="Q26" s="2637"/>
      <c r="R26" s="2637"/>
      <c r="S26" s="2637"/>
      <c r="T26" s="2637"/>
      <c r="U26" s="2637"/>
      <c r="V26" s="2637"/>
      <c r="W26" s="2637"/>
      <c r="X26" s="2637"/>
      <c r="Y26" s="2637"/>
      <c r="Z26" s="2637"/>
      <c r="AA26" s="2637"/>
      <c r="AB26" s="2637"/>
      <c r="AC26" s="2637"/>
      <c r="AD26" s="2637"/>
      <c r="AE26" s="2637"/>
      <c r="AF26" s="2637"/>
      <c r="AG26" s="2637"/>
      <c r="AH26" s="2637"/>
      <c r="AI26" s="2637"/>
      <c r="AJ26" s="2637"/>
      <c r="AK26" s="2637"/>
      <c r="AL26" s="2637"/>
      <c r="AM26" s="2637"/>
      <c r="AN26" s="2637"/>
      <c r="AO26" s="2637"/>
      <c r="AP26" s="2637"/>
      <c r="AQ26" s="2637"/>
      <c r="AR26" s="2637"/>
      <c r="AS26" s="2637"/>
      <c r="AT26" s="2637"/>
      <c r="AU26" s="2637"/>
      <c r="AV26" s="2637"/>
      <c r="AW26" s="2637"/>
      <c r="AX26" s="2637"/>
      <c r="AY26" s="2637"/>
      <c r="AZ26" s="2637"/>
      <c r="BA26" s="2637"/>
      <c r="BB26" s="2637"/>
      <c r="BC26" s="2637"/>
      <c r="BD26" s="2637"/>
      <c r="BE26" s="2637"/>
      <c r="BF26" s="2637"/>
    </row>
    <row r="27" spans="1:58" ht="18" hidden="1" thickTop="1" x14ac:dyDescent="0.3">
      <c r="A27" s="2638"/>
      <c r="B27" s="2638"/>
      <c r="C27" s="2639"/>
      <c r="D27" s="2639"/>
      <c r="E27" s="2639"/>
      <c r="F27" s="2639"/>
      <c r="G27" s="2639"/>
      <c r="H27" s="2639"/>
      <c r="I27" s="2639"/>
      <c r="J27" s="2639"/>
      <c r="K27" s="2639"/>
      <c r="L27" s="2639"/>
      <c r="M27" s="2639"/>
      <c r="N27" s="2639"/>
      <c r="O27" s="2639"/>
      <c r="P27" s="2639"/>
      <c r="Q27" s="2639"/>
      <c r="R27" s="2639"/>
      <c r="S27" s="2639"/>
      <c r="T27" s="2639"/>
      <c r="U27" s="2639"/>
      <c r="V27" s="2639"/>
      <c r="W27" s="2639"/>
      <c r="X27" s="2639"/>
      <c r="Y27" s="2639"/>
      <c r="Z27" s="2639"/>
      <c r="AA27" s="2639"/>
      <c r="AB27" s="2639"/>
      <c r="AC27" s="2639"/>
      <c r="AD27" s="2639"/>
      <c r="AE27" s="2639"/>
      <c r="AF27" s="2639"/>
      <c r="AG27" s="2639"/>
      <c r="AH27" s="2639"/>
      <c r="AI27" s="2639"/>
      <c r="AJ27" s="2639"/>
      <c r="AK27" s="2639"/>
      <c r="AL27" s="2639"/>
      <c r="AM27" s="2639"/>
      <c r="AN27" s="2639"/>
      <c r="AO27" s="2639"/>
      <c r="AP27" s="2639"/>
      <c r="AQ27" s="2639"/>
      <c r="AR27" s="2639"/>
      <c r="AS27" s="2639"/>
      <c r="AT27" s="2639"/>
      <c r="AU27" s="2639"/>
      <c r="AV27" s="2639"/>
      <c r="AW27" s="2639"/>
      <c r="AX27" s="2639"/>
      <c r="AY27" s="2639"/>
      <c r="AZ27" s="2639"/>
      <c r="BA27" s="2639"/>
      <c r="BB27" s="2639"/>
      <c r="BC27" s="2639"/>
      <c r="BD27" s="2639"/>
      <c r="BE27" s="2639"/>
      <c r="BF27" s="2639"/>
    </row>
    <row r="28" spans="1:58" ht="18" thickTop="1" x14ac:dyDescent="0.3">
      <c r="A28" s="2561"/>
      <c r="B28" s="2561"/>
      <c r="C28" s="2639"/>
      <c r="D28" s="2639"/>
      <c r="E28" s="2639"/>
      <c r="F28" s="2639"/>
      <c r="G28" s="2639"/>
      <c r="H28" s="2639"/>
      <c r="I28" s="2639"/>
      <c r="J28" s="2639"/>
      <c r="K28" s="2639"/>
      <c r="L28" s="2639"/>
      <c r="M28" s="2639"/>
      <c r="N28" s="2639"/>
      <c r="O28" s="2639"/>
      <c r="P28" s="2639"/>
      <c r="Q28" s="2639"/>
      <c r="R28" s="2639"/>
      <c r="S28" s="2639"/>
      <c r="T28" s="2639"/>
      <c r="U28" s="2639"/>
      <c r="V28" s="2639"/>
      <c r="W28" s="2639"/>
      <c r="X28" s="2639"/>
      <c r="Y28" s="2639"/>
      <c r="Z28" s="2639"/>
      <c r="AA28" s="2639"/>
      <c r="AB28" s="2639"/>
      <c r="AC28" s="2639"/>
      <c r="AD28" s="2639"/>
      <c r="AE28" s="2639"/>
      <c r="AF28" s="2639"/>
      <c r="AG28" s="2639"/>
      <c r="AH28" s="2639"/>
      <c r="AI28" s="2639"/>
      <c r="AJ28" s="2639"/>
      <c r="AK28" s="2639"/>
      <c r="AL28" s="2639"/>
      <c r="AM28" s="2639"/>
      <c r="AN28" s="2639"/>
      <c r="AO28" s="2639"/>
      <c r="AP28" s="2639"/>
      <c r="AQ28" s="2639"/>
      <c r="AR28" s="2639"/>
      <c r="AS28" s="2639"/>
      <c r="AT28" s="2639"/>
      <c r="AU28" s="2639"/>
      <c r="AV28" s="2639"/>
      <c r="AW28" s="2639"/>
      <c r="AX28" s="2639"/>
      <c r="AY28" s="2639"/>
      <c r="AZ28" s="2639"/>
      <c r="BA28" s="2639"/>
      <c r="BB28" s="2639"/>
      <c r="BC28" s="2639"/>
      <c r="BD28" s="2639"/>
      <c r="BE28" s="2639"/>
      <c r="BF28" s="2639"/>
    </row>
    <row r="29" spans="1:58" ht="18" thickBot="1" x14ac:dyDescent="0.35">
      <c r="A29" s="2640"/>
      <c r="B29" s="2640"/>
      <c r="C29" s="2641"/>
      <c r="D29" s="2641"/>
      <c r="E29" s="2641"/>
      <c r="F29" s="2641"/>
      <c r="G29" s="2641"/>
      <c r="H29" s="2641"/>
      <c r="I29" s="2641"/>
      <c r="J29" s="2641"/>
      <c r="K29" s="2641"/>
      <c r="S29" s="1124"/>
      <c r="X29" s="1124"/>
      <c r="AE29" s="1124"/>
      <c r="AR29" s="1124"/>
      <c r="AS29" s="1124"/>
      <c r="AT29" s="1124"/>
      <c r="AU29" s="1124"/>
      <c r="AV29" s="1124"/>
      <c r="AW29" s="1124"/>
      <c r="AX29" s="1124"/>
      <c r="AY29" s="1124"/>
      <c r="AZ29" s="1124"/>
      <c r="BA29" s="1124"/>
      <c r="BB29" s="1124"/>
      <c r="BC29" s="1124"/>
      <c r="BD29" s="1124"/>
      <c r="BE29" s="1124"/>
      <c r="BF29" s="1124" t="s">
        <v>66</v>
      </c>
    </row>
    <row r="30" spans="1:58" ht="24" customHeight="1" thickTop="1" thickBot="1" x14ac:dyDescent="0.35">
      <c r="A30" s="2563" t="s">
        <v>2339</v>
      </c>
      <c r="B30" s="2563" t="s">
        <v>2059</v>
      </c>
      <c r="C30" s="2633">
        <v>43374</v>
      </c>
      <c r="D30" s="2633">
        <v>43405</v>
      </c>
      <c r="E30" s="2633">
        <v>43435</v>
      </c>
      <c r="F30" s="2633">
        <v>43466</v>
      </c>
      <c r="G30" s="2633">
        <v>43497</v>
      </c>
      <c r="H30" s="2633">
        <v>43525</v>
      </c>
      <c r="I30" s="2633">
        <v>43556</v>
      </c>
      <c r="J30" s="2633">
        <v>43586</v>
      </c>
      <c r="K30" s="2633">
        <v>43617</v>
      </c>
      <c r="L30" s="2633">
        <v>43647</v>
      </c>
      <c r="M30" s="2633">
        <v>43678</v>
      </c>
      <c r="N30" s="2633">
        <v>43709</v>
      </c>
      <c r="O30" s="2633">
        <v>43739</v>
      </c>
      <c r="P30" s="2633">
        <v>43770</v>
      </c>
      <c r="Q30" s="2633">
        <v>43800</v>
      </c>
      <c r="R30" s="2633">
        <v>43831</v>
      </c>
      <c r="S30" s="2564" t="s">
        <v>2419</v>
      </c>
      <c r="T30" s="2564" t="s">
        <v>1776</v>
      </c>
      <c r="U30" s="2564" t="s">
        <v>2420</v>
      </c>
      <c r="V30" s="2564" t="s">
        <v>2421</v>
      </c>
      <c r="W30" s="2564" t="s">
        <v>2457</v>
      </c>
      <c r="X30" s="2564" t="s">
        <v>1620</v>
      </c>
      <c r="Y30" s="2564" t="s">
        <v>1621</v>
      </c>
      <c r="Z30" s="2564" t="s">
        <v>128</v>
      </c>
      <c r="AA30" s="2564" t="s">
        <v>1622</v>
      </c>
      <c r="AB30" s="2564">
        <v>44136</v>
      </c>
      <c r="AC30" s="2564">
        <v>44166</v>
      </c>
      <c r="AD30" s="2564">
        <v>44197</v>
      </c>
      <c r="AE30" s="2564" t="s">
        <v>1626</v>
      </c>
      <c r="AF30" s="2564" t="s">
        <v>2423</v>
      </c>
      <c r="AG30" s="2564" t="s">
        <v>2448</v>
      </c>
      <c r="AH30" s="2564" t="s">
        <v>1782</v>
      </c>
      <c r="AI30" s="2564" t="s">
        <v>1783</v>
      </c>
      <c r="AJ30" s="2564" t="s">
        <v>2425</v>
      </c>
      <c r="AK30" s="2564" t="s">
        <v>2426</v>
      </c>
      <c r="AL30" s="2564" t="s">
        <v>2434</v>
      </c>
      <c r="AM30" s="2564" t="s">
        <v>1784</v>
      </c>
      <c r="AN30" s="2564" t="s">
        <v>2453</v>
      </c>
      <c r="AO30" s="2564" t="s">
        <v>2454</v>
      </c>
      <c r="AP30" s="2564">
        <v>44562</v>
      </c>
      <c r="AQ30" s="2564">
        <v>44593</v>
      </c>
      <c r="AR30" s="2564">
        <v>44621</v>
      </c>
      <c r="AS30" s="2564">
        <v>44652</v>
      </c>
      <c r="AT30" s="2564">
        <v>44682</v>
      </c>
      <c r="AU30" s="2564">
        <v>44713</v>
      </c>
      <c r="AV30" s="2564">
        <v>44743</v>
      </c>
      <c r="AW30" s="2564">
        <v>44774</v>
      </c>
      <c r="AX30" s="2564">
        <v>44805</v>
      </c>
      <c r="AY30" s="2564">
        <v>44835</v>
      </c>
      <c r="AZ30" s="2564">
        <v>44866</v>
      </c>
      <c r="BA30" s="2564">
        <v>44896</v>
      </c>
      <c r="BB30" s="2564">
        <v>44927</v>
      </c>
      <c r="BC30" s="2564">
        <v>44958</v>
      </c>
      <c r="BD30" s="2564">
        <v>44986</v>
      </c>
      <c r="BE30" s="2564" t="s">
        <v>5188</v>
      </c>
      <c r="BF30" s="2564">
        <v>45047</v>
      </c>
    </row>
    <row r="31" spans="1:58" ht="18" customHeight="1" thickTop="1" x14ac:dyDescent="0.3">
      <c r="A31" s="2570"/>
      <c r="B31" s="2570"/>
      <c r="C31" s="2642"/>
      <c r="D31" s="2642"/>
      <c r="E31" s="2642"/>
      <c r="F31" s="2642"/>
      <c r="G31" s="2642"/>
      <c r="H31" s="2642"/>
      <c r="I31" s="2642"/>
      <c r="J31" s="2642"/>
      <c r="K31" s="2642"/>
      <c r="L31" s="2642"/>
      <c r="M31" s="2642"/>
      <c r="N31" s="2642"/>
      <c r="O31" s="2642"/>
      <c r="P31" s="2642"/>
      <c r="Q31" s="2642"/>
      <c r="R31" s="2642"/>
      <c r="S31" s="2642"/>
      <c r="T31" s="2642"/>
      <c r="U31" s="2642"/>
      <c r="V31" s="2642"/>
      <c r="W31" s="2642"/>
      <c r="X31" s="2642"/>
      <c r="Y31" s="2642"/>
      <c r="Z31" s="2642"/>
      <c r="AA31" s="2642"/>
      <c r="AB31" s="2642"/>
      <c r="AC31" s="2642"/>
      <c r="AD31" s="2642"/>
      <c r="AE31" s="2642"/>
      <c r="AF31" s="2642"/>
      <c r="AG31" s="2642"/>
      <c r="AH31" s="2642"/>
      <c r="AI31" s="2642"/>
      <c r="AJ31" s="2642"/>
      <c r="AK31" s="2642"/>
      <c r="AL31" s="2642"/>
      <c r="AM31" s="2642"/>
      <c r="AN31" s="2642"/>
      <c r="AO31" s="2642"/>
      <c r="AP31" s="2642"/>
      <c r="AQ31" s="2642"/>
      <c r="AR31" s="2642"/>
      <c r="AS31" s="2642"/>
      <c r="AT31" s="2642"/>
      <c r="AU31" s="2642"/>
      <c r="AV31" s="2642"/>
      <c r="AW31" s="2642"/>
      <c r="AX31" s="2642"/>
      <c r="AY31" s="2642"/>
      <c r="AZ31" s="2642"/>
      <c r="BA31" s="2642"/>
      <c r="BB31" s="2642"/>
      <c r="BC31" s="2642"/>
      <c r="BD31" s="2642"/>
      <c r="BE31" s="2642"/>
      <c r="BF31" s="2642"/>
    </row>
    <row r="32" spans="1:58" ht="18" customHeight="1" x14ac:dyDescent="0.3">
      <c r="A32" s="2567" t="s">
        <v>2369</v>
      </c>
      <c r="B32" s="2567" t="s">
        <v>2435</v>
      </c>
      <c r="C32" s="2599">
        <v>1051160.5352396581</v>
      </c>
      <c r="D32" s="2599">
        <v>1033570.7125977722</v>
      </c>
      <c r="E32" s="2599">
        <v>1041107.4834335888</v>
      </c>
      <c r="F32" s="2599">
        <v>1033098.8824459699</v>
      </c>
      <c r="G32" s="2599">
        <v>1100562.3472724084</v>
      </c>
      <c r="H32" s="2599">
        <v>1056512.3854441678</v>
      </c>
      <c r="I32" s="2599">
        <v>1082628.8585385482</v>
      </c>
      <c r="J32" s="2599">
        <v>1070652.4859890849</v>
      </c>
      <c r="K32" s="2599">
        <v>1074893.8616714706</v>
      </c>
      <c r="L32" s="2599">
        <v>1108506.4029164489</v>
      </c>
      <c r="M32" s="2599">
        <v>1088051.3559337589</v>
      </c>
      <c r="N32" s="2599">
        <v>1100129.5053014948</v>
      </c>
      <c r="O32" s="2599">
        <v>1144583.4055570974</v>
      </c>
      <c r="P32" s="2599">
        <v>1208883.7112167208</v>
      </c>
      <c r="Q32" s="2599">
        <v>1192704.0178021726</v>
      </c>
      <c r="R32" s="2599">
        <v>1208092.4380902678</v>
      </c>
      <c r="S32" s="2599">
        <v>1230751.3021474928</v>
      </c>
      <c r="T32" s="2599">
        <v>1242485.5107749403</v>
      </c>
      <c r="U32" s="2599">
        <v>1247736.837276577</v>
      </c>
      <c r="V32" s="2599">
        <v>1256779.4967781764</v>
      </c>
      <c r="W32" s="2599">
        <v>1282077.1290441372</v>
      </c>
      <c r="X32" s="2599">
        <v>1252911.7232373424</v>
      </c>
      <c r="Y32" s="2599">
        <v>1342410.3516278488</v>
      </c>
      <c r="Z32" s="2599">
        <v>1336185.3259706206</v>
      </c>
      <c r="AA32" s="2599">
        <v>1284367.0341368448</v>
      </c>
      <c r="AB32" s="2599">
        <v>1327797.436550712</v>
      </c>
      <c r="AC32" s="2599">
        <v>1340240.1016579561</v>
      </c>
      <c r="AD32" s="2599">
        <v>1392883.7455535845</v>
      </c>
      <c r="AE32" s="2599">
        <v>1419578.304316937</v>
      </c>
      <c r="AF32" s="2599">
        <v>1445583.3067657605</v>
      </c>
      <c r="AG32" s="2599">
        <v>1413517.2596441875</v>
      </c>
      <c r="AH32" s="2599">
        <v>1491267.0801790867</v>
      </c>
      <c r="AI32" s="2599">
        <v>1507792.5006075304</v>
      </c>
      <c r="AJ32" s="2599">
        <v>1500327.4383804877</v>
      </c>
      <c r="AK32" s="2599">
        <v>1547945.6038304402</v>
      </c>
      <c r="AL32" s="2599">
        <v>1579990.9393519037</v>
      </c>
      <c r="AM32" s="2599">
        <v>1584044.4863182327</v>
      </c>
      <c r="AN32" s="2599">
        <v>1564111.9608842633</v>
      </c>
      <c r="AO32" s="2599">
        <v>1616231.7452052634</v>
      </c>
      <c r="AP32" s="2599">
        <v>1558212.7838511169</v>
      </c>
      <c r="AQ32" s="2599">
        <v>1613926.3257943995</v>
      </c>
      <c r="AR32" s="2599">
        <v>1646251.77333633</v>
      </c>
      <c r="AS32" s="2599">
        <v>1626633.1679518416</v>
      </c>
      <c r="AT32" s="2599">
        <v>1605177.3889530718</v>
      </c>
      <c r="AU32" s="2599">
        <v>1630213.9399951848</v>
      </c>
      <c r="AV32" s="2599">
        <v>1632987.1394013686</v>
      </c>
      <c r="AW32" s="2599">
        <v>1646639.8859665422</v>
      </c>
      <c r="AX32" s="2599">
        <v>1678511.9569984353</v>
      </c>
      <c r="AY32" s="2599">
        <v>1667494.4477166119</v>
      </c>
      <c r="AZ32" s="2599">
        <v>1723442.476596571</v>
      </c>
      <c r="BA32" s="2599">
        <v>1707549.2851191908</v>
      </c>
      <c r="BB32" s="2599">
        <v>1752267.8651883835</v>
      </c>
      <c r="BC32" s="2599">
        <v>1802628.1818770012</v>
      </c>
      <c r="BD32" s="2599">
        <v>1751130.1704427376</v>
      </c>
      <c r="BE32" s="2599">
        <v>1760312.027145138</v>
      </c>
      <c r="BF32" s="2599">
        <v>1757198.0688418979</v>
      </c>
    </row>
    <row r="33" spans="1:58" ht="18" customHeight="1" x14ac:dyDescent="0.3">
      <c r="A33" s="2570" t="s">
        <v>2436</v>
      </c>
      <c r="B33" s="2570" t="s">
        <v>2437</v>
      </c>
      <c r="C33" s="2605">
        <v>684016.11894296249</v>
      </c>
      <c r="D33" s="2605">
        <v>682378.04571106599</v>
      </c>
      <c r="E33" s="2605">
        <v>690891.10797815153</v>
      </c>
      <c r="F33" s="2605">
        <v>683455.39443433646</v>
      </c>
      <c r="G33" s="2605">
        <v>734607.71920019027</v>
      </c>
      <c r="H33" s="2605">
        <v>713130.30463240796</v>
      </c>
      <c r="I33" s="2605">
        <v>732804.11482553033</v>
      </c>
      <c r="J33" s="2605">
        <v>725006.83099447738</v>
      </c>
      <c r="K33" s="2605">
        <v>725875.24979446107</v>
      </c>
      <c r="L33" s="2605">
        <v>746384.07412294135</v>
      </c>
      <c r="M33" s="2605">
        <v>735631.1107674815</v>
      </c>
      <c r="N33" s="2605">
        <v>731605.02390251122</v>
      </c>
      <c r="O33" s="2605">
        <v>770243.14127152518</v>
      </c>
      <c r="P33" s="2605">
        <v>836476.11776609824</v>
      </c>
      <c r="Q33" s="2605">
        <v>815485.01336853555</v>
      </c>
      <c r="R33" s="2605">
        <v>822451.47965343355</v>
      </c>
      <c r="S33" s="2605">
        <v>841107.24794872652</v>
      </c>
      <c r="T33" s="2605">
        <v>870101.32714155549</v>
      </c>
      <c r="U33" s="2605">
        <v>885748.23622033582</v>
      </c>
      <c r="V33" s="2605">
        <v>887641.56076104497</v>
      </c>
      <c r="W33" s="2605">
        <v>909407.36061140278</v>
      </c>
      <c r="X33" s="2605">
        <v>883729.07255011238</v>
      </c>
      <c r="Y33" s="2605">
        <v>980849.72483544645</v>
      </c>
      <c r="Z33" s="2605">
        <v>946543.53277816495</v>
      </c>
      <c r="AA33" s="2605">
        <v>921364.93943594652</v>
      </c>
      <c r="AB33" s="2605">
        <v>954684.68506130739</v>
      </c>
      <c r="AC33" s="2605">
        <v>950398.87402759143</v>
      </c>
      <c r="AD33" s="2605">
        <v>1007112.6728638929</v>
      </c>
      <c r="AE33" s="2605">
        <v>1015434.695668649</v>
      </c>
      <c r="AF33" s="2605">
        <v>1044998.1454919098</v>
      </c>
      <c r="AG33" s="2605">
        <v>1014626.5152618177</v>
      </c>
      <c r="AH33" s="2605">
        <v>1077278.9773685916</v>
      </c>
      <c r="AI33" s="2605">
        <v>1097509.3418378225</v>
      </c>
      <c r="AJ33" s="2605">
        <v>1090209.9288943661</v>
      </c>
      <c r="AK33" s="2605">
        <v>1121843.497728613</v>
      </c>
      <c r="AL33" s="2605">
        <v>1144326.4261812151</v>
      </c>
      <c r="AM33" s="2605">
        <v>1151648.9093914253</v>
      </c>
      <c r="AN33" s="2605">
        <v>1150657.8782428182</v>
      </c>
      <c r="AO33" s="2605">
        <v>1193254.334872172</v>
      </c>
      <c r="AP33" s="2605">
        <v>1150968.7398866145</v>
      </c>
      <c r="AQ33" s="2605">
        <v>1200947.8359743452</v>
      </c>
      <c r="AR33" s="2605">
        <v>1224556.0029449824</v>
      </c>
      <c r="AS33" s="2605">
        <v>1230058.5657656603</v>
      </c>
      <c r="AT33" s="2605">
        <v>1208836.8899762407</v>
      </c>
      <c r="AU33" s="2605">
        <v>1204889.8556838133</v>
      </c>
      <c r="AV33" s="2605">
        <v>1207946.9512709205</v>
      </c>
      <c r="AW33" s="2605">
        <v>1210471.2291564534</v>
      </c>
      <c r="AX33" s="2605">
        <v>1224629.9512922417</v>
      </c>
      <c r="AY33" s="2605">
        <v>1206105.9608079032</v>
      </c>
      <c r="AZ33" s="2605">
        <v>1221899.8589617598</v>
      </c>
      <c r="BA33" s="2605">
        <v>1147797.2546504354</v>
      </c>
      <c r="BB33" s="2605">
        <v>1204937.3283249417</v>
      </c>
      <c r="BC33" s="2605">
        <v>1229165.8624704415</v>
      </c>
      <c r="BD33" s="2605">
        <v>1173312.4148411974</v>
      </c>
      <c r="BE33" s="2605">
        <v>1182618.4998079021</v>
      </c>
      <c r="BF33" s="2605">
        <v>1154497.7084942027</v>
      </c>
    </row>
    <row r="34" spans="1:58" ht="18" customHeight="1" x14ac:dyDescent="0.3">
      <c r="A34" s="2570" t="s">
        <v>2438</v>
      </c>
      <c r="B34" s="2570" t="s">
        <v>2439</v>
      </c>
      <c r="C34" s="2605">
        <v>367144.41629669559</v>
      </c>
      <c r="D34" s="2605">
        <v>351192.66688670591</v>
      </c>
      <c r="E34" s="2605">
        <v>350216.37545543717</v>
      </c>
      <c r="F34" s="2605">
        <v>349643.48801163351</v>
      </c>
      <c r="G34" s="2605">
        <v>365954.62807221804</v>
      </c>
      <c r="H34" s="2605">
        <v>343382.08081175981</v>
      </c>
      <c r="I34" s="2605">
        <v>349824.74371301755</v>
      </c>
      <c r="J34" s="2605">
        <v>345645.65499460738</v>
      </c>
      <c r="K34" s="2605">
        <v>349018.61187700985</v>
      </c>
      <c r="L34" s="2605">
        <v>362122.32879350748</v>
      </c>
      <c r="M34" s="2605">
        <v>352420.24516627751</v>
      </c>
      <c r="N34" s="2605">
        <v>368524.48139898363</v>
      </c>
      <c r="O34" s="2605">
        <v>374340.26428557228</v>
      </c>
      <c r="P34" s="2605">
        <v>372407.5934506224</v>
      </c>
      <c r="Q34" s="2605">
        <v>377219.0044336369</v>
      </c>
      <c r="R34" s="2605">
        <v>385640.95843683422</v>
      </c>
      <c r="S34" s="2605">
        <v>389644.05419876624</v>
      </c>
      <c r="T34" s="2605">
        <v>372384.18363338447</v>
      </c>
      <c r="U34" s="2605">
        <v>361988.60105624102</v>
      </c>
      <c r="V34" s="2605">
        <v>369137.93601713137</v>
      </c>
      <c r="W34" s="2605">
        <v>372669.76843273448</v>
      </c>
      <c r="X34" s="2605">
        <v>369182.65068722982</v>
      </c>
      <c r="Y34" s="2605">
        <v>361560.62679240271</v>
      </c>
      <c r="Z34" s="2605">
        <v>389641.79319245537</v>
      </c>
      <c r="AA34" s="2605">
        <v>363002.09470089845</v>
      </c>
      <c r="AB34" s="2605">
        <v>373112.75148940471</v>
      </c>
      <c r="AC34" s="2605">
        <v>389841.22763036448</v>
      </c>
      <c r="AD34" s="2605">
        <v>385771.07268969185</v>
      </c>
      <c r="AE34" s="2605">
        <v>404143.60864828806</v>
      </c>
      <c r="AF34" s="2605">
        <v>400585.16127385129</v>
      </c>
      <c r="AG34" s="2605">
        <v>398890.74438236974</v>
      </c>
      <c r="AH34" s="2605">
        <v>413988.10281049518</v>
      </c>
      <c r="AI34" s="2605">
        <v>410283.15876970784</v>
      </c>
      <c r="AJ34" s="2605">
        <v>410117.50948612159</v>
      </c>
      <c r="AK34" s="2605">
        <v>426102.10610182723</v>
      </c>
      <c r="AL34" s="2605">
        <v>435664.51317068847</v>
      </c>
      <c r="AM34" s="2605">
        <v>432395.57692680717</v>
      </c>
      <c r="AN34" s="2605">
        <v>413454.08264144533</v>
      </c>
      <c r="AO34" s="2605">
        <v>422977.41033309174</v>
      </c>
      <c r="AP34" s="2605">
        <v>407244.04396450263</v>
      </c>
      <c r="AQ34" s="2605">
        <v>412978.48982005415</v>
      </c>
      <c r="AR34" s="2605">
        <v>421695.77039134805</v>
      </c>
      <c r="AS34" s="2605">
        <v>396574.6021861817</v>
      </c>
      <c r="AT34" s="2605">
        <v>396340.49897683068</v>
      </c>
      <c r="AU34" s="2605">
        <v>425324.08431137167</v>
      </c>
      <c r="AV34" s="2605">
        <v>425040.18813044822</v>
      </c>
      <c r="AW34" s="2605">
        <v>436168.65681008913</v>
      </c>
      <c r="AX34" s="2605">
        <v>453882.00570619345</v>
      </c>
      <c r="AY34" s="2605">
        <v>461388.48690870882</v>
      </c>
      <c r="AZ34" s="2605">
        <v>501542.61763481144</v>
      </c>
      <c r="BA34" s="2605">
        <v>559752.03046875575</v>
      </c>
      <c r="BB34" s="2605">
        <v>547330.53686344204</v>
      </c>
      <c r="BC34" s="2605">
        <v>573462.31940656004</v>
      </c>
      <c r="BD34" s="2605">
        <v>577817.75560153974</v>
      </c>
      <c r="BE34" s="2605">
        <v>577693.52733723586</v>
      </c>
      <c r="BF34" s="2605">
        <v>602700.36034769518</v>
      </c>
    </row>
    <row r="35" spans="1:58" ht="18" customHeight="1" x14ac:dyDescent="0.3">
      <c r="A35" s="2570"/>
      <c r="B35" s="2570"/>
      <c r="C35" s="2642"/>
      <c r="D35" s="2642"/>
      <c r="E35" s="2642"/>
      <c r="F35" s="2642"/>
      <c r="G35" s="2642"/>
      <c r="H35" s="2642"/>
      <c r="I35" s="2642"/>
      <c r="J35" s="2642"/>
      <c r="K35" s="2642"/>
      <c r="L35" s="2642"/>
      <c r="M35" s="2642"/>
      <c r="N35" s="2642"/>
      <c r="O35" s="2642"/>
      <c r="P35" s="2642"/>
      <c r="Q35" s="2642"/>
      <c r="R35" s="2642"/>
      <c r="S35" s="2642"/>
      <c r="T35" s="2642"/>
      <c r="U35" s="2642"/>
      <c r="V35" s="2642"/>
      <c r="W35" s="2642"/>
      <c r="X35" s="2642"/>
      <c r="Y35" s="2642"/>
      <c r="Z35" s="2642"/>
      <c r="AA35" s="2642"/>
      <c r="AB35" s="2642"/>
      <c r="AC35" s="2642"/>
      <c r="AD35" s="2642"/>
      <c r="AE35" s="2642"/>
      <c r="AF35" s="2642"/>
      <c r="AG35" s="2642"/>
      <c r="AH35" s="2642"/>
      <c r="AI35" s="2642"/>
      <c r="AJ35" s="2642"/>
      <c r="AK35" s="2642"/>
      <c r="AL35" s="2642"/>
      <c r="AM35" s="2642"/>
      <c r="AN35" s="2642"/>
      <c r="AO35" s="2642"/>
      <c r="AP35" s="2642"/>
      <c r="AQ35" s="2642"/>
      <c r="AR35" s="2642"/>
      <c r="AS35" s="2642"/>
      <c r="AT35" s="2642"/>
      <c r="AU35" s="2642"/>
      <c r="AV35" s="2642"/>
      <c r="AW35" s="2642"/>
      <c r="AX35" s="2642"/>
      <c r="AY35" s="2642"/>
      <c r="AZ35" s="2642"/>
      <c r="BA35" s="2642"/>
      <c r="BB35" s="2642"/>
      <c r="BC35" s="2642"/>
      <c r="BD35" s="2642"/>
      <c r="BE35" s="2642"/>
      <c r="BF35" s="2642"/>
    </row>
    <row r="36" spans="1:58" ht="18" customHeight="1" x14ac:dyDescent="0.3">
      <c r="A36" s="2567" t="s">
        <v>2370</v>
      </c>
      <c r="B36" s="2567" t="s">
        <v>2357</v>
      </c>
      <c r="C36" s="2599">
        <v>10396.875698402895</v>
      </c>
      <c r="D36" s="2599">
        <v>10472.513971288818</v>
      </c>
      <c r="E36" s="2599">
        <v>9552.8629273608403</v>
      </c>
      <c r="F36" s="2599">
        <v>13987.50867411193</v>
      </c>
      <c r="G36" s="2599">
        <v>13862.469159942078</v>
      </c>
      <c r="H36" s="2599">
        <v>15163.428913594504</v>
      </c>
      <c r="I36" s="2599">
        <v>17208.97741461172</v>
      </c>
      <c r="J36" s="2599">
        <v>17442.457680679901</v>
      </c>
      <c r="K36" s="2599">
        <v>18562.803368544977</v>
      </c>
      <c r="L36" s="2599">
        <v>18526.021519396279</v>
      </c>
      <c r="M36" s="2599">
        <v>18459.982031542393</v>
      </c>
      <c r="N36" s="2599">
        <v>18620.636000181923</v>
      </c>
      <c r="O36" s="2599">
        <v>18780.012605387969</v>
      </c>
      <c r="P36" s="2599">
        <v>18947.164900141179</v>
      </c>
      <c r="Q36" s="2599">
        <v>20515.682745620466</v>
      </c>
      <c r="R36" s="2599">
        <v>20569.105568815176</v>
      </c>
      <c r="S36" s="2599">
        <v>17096.525482945803</v>
      </c>
      <c r="T36" s="2599">
        <v>16124.172714863298</v>
      </c>
      <c r="U36" s="2599">
        <v>16212.858535886307</v>
      </c>
      <c r="V36" s="2599">
        <v>16100.745294959024</v>
      </c>
      <c r="W36" s="2599">
        <v>16874.40861594228</v>
      </c>
      <c r="X36" s="2599">
        <v>17056.301030099683</v>
      </c>
      <c r="Y36" s="2599">
        <v>17100.396193503762</v>
      </c>
      <c r="Z36" s="2599">
        <v>16913.578328091779</v>
      </c>
      <c r="AA36" s="2599">
        <v>16903.670228602685</v>
      </c>
      <c r="AB36" s="2599">
        <v>16654.533657206321</v>
      </c>
      <c r="AC36" s="2599">
        <v>16264.041633131037</v>
      </c>
      <c r="AD36" s="2599">
        <v>16408.554026230264</v>
      </c>
      <c r="AE36" s="2599">
        <v>16221.468650547791</v>
      </c>
      <c r="AF36" s="2599">
        <v>16503.915965674823</v>
      </c>
      <c r="AG36" s="2599">
        <v>16455.038241147897</v>
      </c>
      <c r="AH36" s="2599">
        <v>16482.822912366399</v>
      </c>
      <c r="AI36" s="2599">
        <v>17087.44599870186</v>
      </c>
      <c r="AJ36" s="2599">
        <v>17042.038238085748</v>
      </c>
      <c r="AK36" s="2599">
        <v>16938.245741903298</v>
      </c>
      <c r="AL36" s="2599">
        <v>16800.648193319186</v>
      </c>
      <c r="AM36" s="2599">
        <v>16775.783152260639</v>
      </c>
      <c r="AN36" s="2599">
        <v>16709.497512591879</v>
      </c>
      <c r="AO36" s="2599">
        <v>16647.926400379903</v>
      </c>
      <c r="AP36" s="2599">
        <v>16889.070895970464</v>
      </c>
      <c r="AQ36" s="2599">
        <v>16894.960055143179</v>
      </c>
      <c r="AR36" s="2599">
        <v>17092.399380392508</v>
      </c>
      <c r="AS36" s="2599">
        <v>16333.00151408547</v>
      </c>
      <c r="AT36" s="2599">
        <v>16570.907792896134</v>
      </c>
      <c r="AU36" s="2599">
        <v>16887.17377153182</v>
      </c>
      <c r="AV36" s="2599">
        <v>16824.83903409652</v>
      </c>
      <c r="AW36" s="2599">
        <v>16122.180782663847</v>
      </c>
      <c r="AX36" s="2599">
        <v>16465.319542456728</v>
      </c>
      <c r="AY36" s="2599">
        <v>16293.840328382001</v>
      </c>
      <c r="AZ36" s="2599">
        <v>15989.194934705469</v>
      </c>
      <c r="BA36" s="2599">
        <v>16382.387070333913</v>
      </c>
      <c r="BB36" s="2599">
        <v>16734.979646386804</v>
      </c>
      <c r="BC36" s="2599">
        <v>16822.79343812299</v>
      </c>
      <c r="BD36" s="2599">
        <v>23439.582153499578</v>
      </c>
      <c r="BE36" s="2599">
        <v>36823.209871359766</v>
      </c>
      <c r="BF36" s="2599">
        <v>37754.398155795294</v>
      </c>
    </row>
    <row r="37" spans="1:58" ht="18" customHeight="1" x14ac:dyDescent="0.3">
      <c r="A37" s="2570"/>
      <c r="B37" s="2570"/>
      <c r="C37" s="2642"/>
      <c r="D37" s="2642"/>
      <c r="E37" s="2642"/>
      <c r="F37" s="2642"/>
      <c r="G37" s="2642"/>
      <c r="H37" s="2642"/>
      <c r="I37" s="2642"/>
      <c r="J37" s="2642"/>
      <c r="K37" s="2642"/>
      <c r="L37" s="2642"/>
      <c r="M37" s="2642"/>
      <c r="N37" s="2642"/>
      <c r="O37" s="2642"/>
      <c r="P37" s="2642"/>
      <c r="Q37" s="2642"/>
      <c r="R37" s="2642"/>
      <c r="S37" s="2642"/>
      <c r="T37" s="2642"/>
      <c r="U37" s="2642"/>
      <c r="V37" s="2642"/>
      <c r="W37" s="2642"/>
      <c r="X37" s="2642"/>
      <c r="Y37" s="2642"/>
      <c r="Z37" s="2642"/>
      <c r="AA37" s="2642"/>
      <c r="AB37" s="2642"/>
      <c r="AC37" s="2642"/>
      <c r="AD37" s="2642"/>
      <c r="AE37" s="2642"/>
      <c r="AF37" s="2642"/>
      <c r="AG37" s="2642"/>
      <c r="AH37" s="2642"/>
      <c r="AI37" s="2642"/>
      <c r="AJ37" s="2642"/>
      <c r="AK37" s="2642"/>
      <c r="AL37" s="2642"/>
      <c r="AM37" s="2642"/>
      <c r="AN37" s="2642"/>
      <c r="AO37" s="2642"/>
      <c r="AP37" s="2642"/>
      <c r="AQ37" s="2642"/>
      <c r="AR37" s="2642"/>
      <c r="AS37" s="2642"/>
      <c r="AT37" s="2642"/>
      <c r="AU37" s="2642"/>
      <c r="AV37" s="2642"/>
      <c r="AW37" s="2642"/>
      <c r="AX37" s="2642"/>
      <c r="AY37" s="2642"/>
      <c r="AZ37" s="2642"/>
      <c r="BA37" s="2642"/>
      <c r="BB37" s="2642"/>
      <c r="BC37" s="2642"/>
      <c r="BD37" s="2642"/>
      <c r="BE37" s="2642"/>
      <c r="BF37" s="2642"/>
    </row>
    <row r="38" spans="1:58" ht="18" customHeight="1" x14ac:dyDescent="0.3">
      <c r="A38" s="2567" t="s">
        <v>2378</v>
      </c>
      <c r="B38" s="2567" t="s">
        <v>255</v>
      </c>
      <c r="C38" s="2599">
        <v>145423.68581630205</v>
      </c>
      <c r="D38" s="2599">
        <v>147135.84373923199</v>
      </c>
      <c r="E38" s="2599">
        <v>145783.96419345352</v>
      </c>
      <c r="F38" s="2599">
        <v>146965.49442527004</v>
      </c>
      <c r="G38" s="2599">
        <v>141207.52759389891</v>
      </c>
      <c r="H38" s="2599">
        <v>148947.94684390596</v>
      </c>
      <c r="I38" s="2599">
        <v>142742.84595067851</v>
      </c>
      <c r="J38" s="2599">
        <v>137237.34276525557</v>
      </c>
      <c r="K38" s="2599">
        <v>157788.62189630701</v>
      </c>
      <c r="L38" s="2599">
        <v>154606.88964647276</v>
      </c>
      <c r="M38" s="2599">
        <v>158196.34249646362</v>
      </c>
      <c r="N38" s="2599">
        <v>160953.38993339837</v>
      </c>
      <c r="O38" s="2599">
        <v>153547.61588920112</v>
      </c>
      <c r="P38" s="2599">
        <v>156303.84566719126</v>
      </c>
      <c r="Q38" s="2599">
        <v>154646.59245208112</v>
      </c>
      <c r="R38" s="2599">
        <v>155436.281625095</v>
      </c>
      <c r="S38" s="2599">
        <v>144189.10854255137</v>
      </c>
      <c r="T38" s="2599">
        <v>161144.52796024826</v>
      </c>
      <c r="U38" s="2599">
        <v>186203.96753851173</v>
      </c>
      <c r="V38" s="2599">
        <v>180165.10741298783</v>
      </c>
      <c r="W38" s="2599">
        <v>183191.42879328228</v>
      </c>
      <c r="X38" s="2599">
        <v>177878.97699377962</v>
      </c>
      <c r="Y38" s="2599">
        <v>173952.92162323924</v>
      </c>
      <c r="Z38" s="2599">
        <v>160235.36385933115</v>
      </c>
      <c r="AA38" s="2599">
        <v>152000.76066651769</v>
      </c>
      <c r="AB38" s="2599">
        <v>146336.15807760006</v>
      </c>
      <c r="AC38" s="2599">
        <v>145186.7076951722</v>
      </c>
      <c r="AD38" s="2599">
        <v>153110.0028246585</v>
      </c>
      <c r="AE38" s="2599">
        <v>160781.09933319647</v>
      </c>
      <c r="AF38" s="2599">
        <v>158446.09686026847</v>
      </c>
      <c r="AG38" s="2599">
        <v>151846.67579580005</v>
      </c>
      <c r="AH38" s="2599">
        <v>142481.88693176981</v>
      </c>
      <c r="AI38" s="2599">
        <v>158572.49704844534</v>
      </c>
      <c r="AJ38" s="2599">
        <v>154810.04393519918</v>
      </c>
      <c r="AK38" s="2599">
        <v>164318.64138579319</v>
      </c>
      <c r="AL38" s="2599">
        <v>126298.52992580699</v>
      </c>
      <c r="AM38" s="2599">
        <v>140784.8683883005</v>
      </c>
      <c r="AN38" s="2599">
        <v>131979.1650284447</v>
      </c>
      <c r="AO38" s="2599">
        <v>157800.18155821654</v>
      </c>
      <c r="AP38" s="2599">
        <v>158511.45153968729</v>
      </c>
      <c r="AQ38" s="2599">
        <v>156191.87048935308</v>
      </c>
      <c r="AR38" s="2599">
        <v>152309.99060571479</v>
      </c>
      <c r="AS38" s="2599">
        <v>149450.313604439</v>
      </c>
      <c r="AT38" s="2599">
        <v>151270.39603843601</v>
      </c>
      <c r="AU38" s="2599">
        <v>178283.08448790194</v>
      </c>
      <c r="AV38" s="2599">
        <v>183973.70919130163</v>
      </c>
      <c r="AW38" s="2599">
        <v>214215.00589893537</v>
      </c>
      <c r="AX38" s="2599">
        <v>228009.71418901722</v>
      </c>
      <c r="AY38" s="2599">
        <v>239185.08566023377</v>
      </c>
      <c r="AZ38" s="2599">
        <v>237855.37073261171</v>
      </c>
      <c r="BA38" s="2599">
        <v>222581.51368359485</v>
      </c>
      <c r="BB38" s="2599">
        <v>245464.01150159616</v>
      </c>
      <c r="BC38" s="2599">
        <v>224315.16065220232</v>
      </c>
      <c r="BD38" s="2599">
        <v>210686.78033988227</v>
      </c>
      <c r="BE38" s="2599">
        <v>213390.54183433601</v>
      </c>
      <c r="BF38" s="2599">
        <v>206122.59330869073</v>
      </c>
    </row>
    <row r="39" spans="1:58" ht="18" customHeight="1" x14ac:dyDescent="0.3">
      <c r="A39" s="2570"/>
      <c r="B39" s="2580"/>
      <c r="C39" s="2642"/>
      <c r="D39" s="2642"/>
      <c r="E39" s="2642"/>
      <c r="F39" s="2642"/>
      <c r="G39" s="2642"/>
      <c r="H39" s="2642"/>
      <c r="I39" s="2642"/>
      <c r="J39" s="2642"/>
      <c r="K39" s="2642"/>
      <c r="L39" s="2642"/>
      <c r="M39" s="2642"/>
      <c r="N39" s="2642"/>
      <c r="O39" s="2642"/>
      <c r="P39" s="2642"/>
      <c r="Q39" s="2642"/>
      <c r="R39" s="2642"/>
      <c r="S39" s="2642"/>
      <c r="T39" s="2642"/>
      <c r="U39" s="2642"/>
      <c r="V39" s="2642"/>
      <c r="W39" s="2642"/>
      <c r="X39" s="2642"/>
      <c r="Y39" s="2642"/>
      <c r="Z39" s="2642"/>
      <c r="AA39" s="2642"/>
      <c r="AB39" s="2642"/>
      <c r="AC39" s="2642"/>
      <c r="AD39" s="2642"/>
      <c r="AE39" s="2642"/>
      <c r="AF39" s="2642"/>
      <c r="AG39" s="2642"/>
      <c r="AH39" s="2642"/>
      <c r="AI39" s="2642"/>
      <c r="AJ39" s="2642"/>
      <c r="AK39" s="2642"/>
      <c r="AL39" s="2642"/>
      <c r="AM39" s="2642"/>
      <c r="AN39" s="2642"/>
      <c r="AO39" s="2642"/>
      <c r="AP39" s="2642"/>
      <c r="AQ39" s="2642"/>
      <c r="AR39" s="2642"/>
      <c r="AS39" s="2642"/>
      <c r="AT39" s="2642"/>
      <c r="AU39" s="2642"/>
      <c r="AV39" s="2642"/>
      <c r="AW39" s="2642"/>
      <c r="AX39" s="2642"/>
      <c r="AY39" s="2642"/>
      <c r="AZ39" s="2642"/>
      <c r="BA39" s="2642"/>
      <c r="BB39" s="2642"/>
      <c r="BC39" s="2642"/>
      <c r="BD39" s="2642"/>
      <c r="BE39" s="2642"/>
      <c r="BF39" s="2642"/>
    </row>
    <row r="40" spans="1:58" ht="18" customHeight="1" x14ac:dyDescent="0.3">
      <c r="A40" s="2567" t="s">
        <v>2383</v>
      </c>
      <c r="B40" s="2567" t="s">
        <v>2362</v>
      </c>
      <c r="C40" s="2599">
        <v>0</v>
      </c>
      <c r="D40" s="2599">
        <v>0</v>
      </c>
      <c r="E40" s="2599">
        <v>0</v>
      </c>
      <c r="F40" s="2599">
        <v>0</v>
      </c>
      <c r="G40" s="2599">
        <v>0</v>
      </c>
      <c r="H40" s="2599">
        <v>0</v>
      </c>
      <c r="I40" s="2599">
        <v>0</v>
      </c>
      <c r="J40" s="2599">
        <v>0</v>
      </c>
      <c r="K40" s="2599">
        <v>0</v>
      </c>
      <c r="L40" s="2599">
        <v>0</v>
      </c>
      <c r="M40" s="2599">
        <v>0</v>
      </c>
      <c r="N40" s="2599">
        <v>0</v>
      </c>
      <c r="O40" s="2599">
        <v>0</v>
      </c>
      <c r="P40" s="2599">
        <v>0</v>
      </c>
      <c r="Q40" s="2599">
        <v>0</v>
      </c>
      <c r="R40" s="2599">
        <v>0</v>
      </c>
      <c r="S40" s="2599">
        <v>0</v>
      </c>
      <c r="T40" s="2599">
        <v>0</v>
      </c>
      <c r="U40" s="2599">
        <v>0</v>
      </c>
      <c r="V40" s="2599">
        <v>0</v>
      </c>
      <c r="W40" s="2599">
        <v>0</v>
      </c>
      <c r="X40" s="2599">
        <v>0</v>
      </c>
      <c r="Y40" s="2599">
        <v>0</v>
      </c>
      <c r="Z40" s="2599">
        <v>0</v>
      </c>
      <c r="AA40" s="2599">
        <v>0</v>
      </c>
      <c r="AB40" s="2599">
        <v>0</v>
      </c>
      <c r="AC40" s="2599">
        <v>0</v>
      </c>
      <c r="AD40" s="2599">
        <v>0</v>
      </c>
      <c r="AE40" s="2599">
        <v>0</v>
      </c>
      <c r="AF40" s="2599">
        <v>0</v>
      </c>
      <c r="AG40" s="2599">
        <v>0</v>
      </c>
      <c r="AH40" s="2599">
        <v>0</v>
      </c>
      <c r="AI40" s="2599">
        <v>0</v>
      </c>
      <c r="AJ40" s="2599">
        <v>0</v>
      </c>
      <c r="AK40" s="2599">
        <v>0</v>
      </c>
      <c r="AL40" s="2599">
        <v>0</v>
      </c>
      <c r="AM40" s="2599">
        <v>0</v>
      </c>
      <c r="AN40" s="2599">
        <v>0</v>
      </c>
      <c r="AO40" s="2599">
        <v>0</v>
      </c>
      <c r="AP40" s="2599">
        <v>0</v>
      </c>
      <c r="AQ40" s="2599">
        <v>0</v>
      </c>
      <c r="AR40" s="2599">
        <v>0</v>
      </c>
      <c r="AS40" s="2599">
        <v>0</v>
      </c>
      <c r="AT40" s="2599">
        <v>0</v>
      </c>
      <c r="AU40" s="2599">
        <v>0</v>
      </c>
      <c r="AV40" s="2599">
        <v>0</v>
      </c>
      <c r="AW40" s="2599">
        <v>0</v>
      </c>
      <c r="AX40" s="2599">
        <v>0</v>
      </c>
      <c r="AY40" s="2599">
        <v>0</v>
      </c>
      <c r="AZ40" s="2599">
        <v>0</v>
      </c>
      <c r="BA40" s="2599">
        <v>0</v>
      </c>
      <c r="BB40" s="2599">
        <v>0</v>
      </c>
      <c r="BC40" s="2599">
        <v>0</v>
      </c>
      <c r="BD40" s="2599">
        <v>0</v>
      </c>
      <c r="BE40" s="2599">
        <v>0</v>
      </c>
      <c r="BF40" s="2599">
        <v>0</v>
      </c>
    </row>
    <row r="41" spans="1:58" ht="18" customHeight="1" x14ac:dyDescent="0.3">
      <c r="A41" s="2570"/>
      <c r="B41" s="2570"/>
      <c r="C41" s="2642"/>
      <c r="D41" s="2642"/>
      <c r="E41" s="2642"/>
      <c r="F41" s="2642"/>
      <c r="G41" s="2642"/>
      <c r="H41" s="2642"/>
      <c r="I41" s="2642"/>
      <c r="J41" s="2642"/>
      <c r="K41" s="2642"/>
      <c r="L41" s="2642"/>
      <c r="M41" s="2642"/>
      <c r="N41" s="2642"/>
      <c r="O41" s="2642"/>
      <c r="P41" s="2642"/>
      <c r="Q41" s="2642"/>
      <c r="R41" s="2642"/>
      <c r="S41" s="2642"/>
      <c r="T41" s="2642"/>
      <c r="U41" s="2642"/>
      <c r="V41" s="2642"/>
      <c r="W41" s="2642"/>
      <c r="X41" s="2642"/>
      <c r="Y41" s="2642"/>
      <c r="Z41" s="2642"/>
      <c r="AA41" s="2642"/>
      <c r="AB41" s="2642"/>
      <c r="AC41" s="2642"/>
      <c r="AD41" s="2642"/>
      <c r="AE41" s="2642"/>
      <c r="AF41" s="2642"/>
      <c r="AG41" s="2642"/>
      <c r="AH41" s="2642"/>
      <c r="AI41" s="2642"/>
      <c r="AJ41" s="2642"/>
      <c r="AK41" s="2642"/>
      <c r="AL41" s="2642"/>
      <c r="AM41" s="2642"/>
      <c r="AN41" s="2642"/>
      <c r="AO41" s="2642"/>
      <c r="AP41" s="2642"/>
      <c r="AQ41" s="2642"/>
      <c r="AR41" s="2642"/>
      <c r="AS41" s="2642"/>
      <c r="AT41" s="2642"/>
      <c r="AU41" s="2642"/>
      <c r="AV41" s="2642"/>
      <c r="AW41" s="2642"/>
      <c r="AX41" s="2642"/>
      <c r="AY41" s="2642"/>
      <c r="AZ41" s="2642"/>
      <c r="BA41" s="2642"/>
      <c r="BB41" s="2642"/>
      <c r="BC41" s="2642"/>
      <c r="BD41" s="2642"/>
      <c r="BE41" s="2642"/>
      <c r="BF41" s="2642"/>
    </row>
    <row r="42" spans="1:58" ht="18" customHeight="1" x14ac:dyDescent="0.3">
      <c r="A42" s="2567" t="s">
        <v>2385</v>
      </c>
      <c r="B42" s="2567" t="s">
        <v>2440</v>
      </c>
      <c r="C42" s="2599">
        <v>2220.5587516851147</v>
      </c>
      <c r="D42" s="2599">
        <v>2973.7746983604889</v>
      </c>
      <c r="E42" s="2599">
        <v>2793.4057543746385</v>
      </c>
      <c r="F42" s="2599">
        <v>2837.0982304102877</v>
      </c>
      <c r="G42" s="2599">
        <v>2889.4763727661752</v>
      </c>
      <c r="H42" s="2599">
        <v>3485.0313894252599</v>
      </c>
      <c r="I42" s="2599">
        <v>3357.6639987524809</v>
      </c>
      <c r="J42" s="2599">
        <v>3611.6788113440039</v>
      </c>
      <c r="K42" s="2599">
        <v>3354.7952141702235</v>
      </c>
      <c r="L42" s="2599">
        <v>3600.691496904597</v>
      </c>
      <c r="M42" s="2599">
        <v>3299.4268873645624</v>
      </c>
      <c r="N42" s="2599">
        <v>4163.4008869055833</v>
      </c>
      <c r="O42" s="2599">
        <v>3781.3165850788259</v>
      </c>
      <c r="P42" s="2599">
        <v>3338.9534975578613</v>
      </c>
      <c r="Q42" s="2599">
        <v>3241.382092907515</v>
      </c>
      <c r="R42" s="2599">
        <v>2200.8045698953802</v>
      </c>
      <c r="S42" s="2599">
        <v>3011.1787886331404</v>
      </c>
      <c r="T42" s="2599">
        <v>5000.7986755779766</v>
      </c>
      <c r="U42" s="2599">
        <v>5930.5633522589069</v>
      </c>
      <c r="V42" s="2599">
        <v>4586.5524504908981</v>
      </c>
      <c r="W42" s="2599">
        <v>3759.541357141497</v>
      </c>
      <c r="X42" s="2599">
        <v>4915.516998261668</v>
      </c>
      <c r="Y42" s="2599">
        <v>4783.2831960829226</v>
      </c>
      <c r="Z42" s="2599">
        <v>4440.7225172802082</v>
      </c>
      <c r="AA42" s="2599">
        <v>4091.4658880716315</v>
      </c>
      <c r="AB42" s="2599">
        <v>3936.6845371689215</v>
      </c>
      <c r="AC42" s="2599">
        <v>4012.1740674445377</v>
      </c>
      <c r="AD42" s="2599">
        <v>3200.807848833183</v>
      </c>
      <c r="AE42" s="2599">
        <v>3628.0198578387317</v>
      </c>
      <c r="AF42" s="2599">
        <v>4769.8301387371348</v>
      </c>
      <c r="AG42" s="2599">
        <v>3774.7033963075228</v>
      </c>
      <c r="AH42" s="2599">
        <v>3923.5526932379253</v>
      </c>
      <c r="AI42" s="2599">
        <v>4393.4741044475459</v>
      </c>
      <c r="AJ42" s="2599">
        <v>3543.792363564628</v>
      </c>
      <c r="AK42" s="2599">
        <v>3072.4814990240889</v>
      </c>
      <c r="AL42" s="2599">
        <v>3123.8123822462603</v>
      </c>
      <c r="AM42" s="2599">
        <v>2692.8755983424394</v>
      </c>
      <c r="AN42" s="2599">
        <v>3237.8887341761492</v>
      </c>
      <c r="AO42" s="2599">
        <v>2872.4858043068275</v>
      </c>
      <c r="AP42" s="2599">
        <v>2500.08970185812</v>
      </c>
      <c r="AQ42" s="2599">
        <v>3199.9403001592145</v>
      </c>
      <c r="AR42" s="2599">
        <v>4010.9542172874922</v>
      </c>
      <c r="AS42" s="2599">
        <v>3416.9507981850902</v>
      </c>
      <c r="AT42" s="2599">
        <v>3157.441795953906</v>
      </c>
      <c r="AU42" s="2599">
        <v>3821.3498732511657</v>
      </c>
      <c r="AV42" s="2599">
        <v>3799.3167848861813</v>
      </c>
      <c r="AW42" s="2599">
        <v>3753.2383554229409</v>
      </c>
      <c r="AX42" s="2599">
        <v>5125.0116633739917</v>
      </c>
      <c r="AY42" s="2599">
        <v>3655.6666434611052</v>
      </c>
      <c r="AZ42" s="2599">
        <v>3363.807927121898</v>
      </c>
      <c r="BA42" s="2599">
        <v>3886.1652890605305</v>
      </c>
      <c r="BB42" s="2599">
        <v>4202.7543350338137</v>
      </c>
      <c r="BC42" s="2599">
        <v>4441.3530902173843</v>
      </c>
      <c r="BD42" s="2599">
        <v>5310.6149930023057</v>
      </c>
      <c r="BE42" s="2599">
        <v>5363.3165885835542</v>
      </c>
      <c r="BF42" s="2599">
        <v>4242.398508197497</v>
      </c>
    </row>
    <row r="43" spans="1:58" ht="18" customHeight="1" x14ac:dyDescent="0.3">
      <c r="A43" s="2570"/>
      <c r="B43" s="2570"/>
      <c r="C43" s="2642"/>
      <c r="D43" s="2642"/>
      <c r="E43" s="2642"/>
      <c r="F43" s="2642"/>
      <c r="G43" s="2642"/>
      <c r="H43" s="2642"/>
      <c r="I43" s="2642"/>
      <c r="J43" s="2642"/>
      <c r="K43" s="2642"/>
      <c r="L43" s="2642"/>
      <c r="M43" s="2642"/>
      <c r="N43" s="2642"/>
      <c r="O43" s="2642"/>
      <c r="P43" s="2642"/>
      <c r="Q43" s="2642"/>
      <c r="R43" s="2642"/>
      <c r="S43" s="2642"/>
      <c r="T43" s="2642"/>
      <c r="U43" s="2642"/>
      <c r="V43" s="2642"/>
      <c r="W43" s="2642"/>
      <c r="X43" s="2642"/>
      <c r="Y43" s="2642"/>
      <c r="Z43" s="2642"/>
      <c r="AA43" s="2642"/>
      <c r="AB43" s="2642"/>
      <c r="AC43" s="2642"/>
      <c r="AD43" s="2642"/>
      <c r="AE43" s="2642"/>
      <c r="AF43" s="2642"/>
      <c r="AG43" s="2642"/>
      <c r="AH43" s="2642"/>
      <c r="AI43" s="2642"/>
      <c r="AJ43" s="2642"/>
      <c r="AK43" s="2642"/>
      <c r="AL43" s="2642"/>
      <c r="AM43" s="2642"/>
      <c r="AN43" s="2642"/>
      <c r="AO43" s="2642"/>
      <c r="AP43" s="2642"/>
      <c r="AQ43" s="2642"/>
      <c r="AR43" s="2642"/>
      <c r="AS43" s="2642"/>
      <c r="AT43" s="2642"/>
      <c r="AU43" s="2642"/>
      <c r="AV43" s="2642"/>
      <c r="AW43" s="2642"/>
      <c r="AX43" s="2642"/>
      <c r="AY43" s="2642"/>
      <c r="AZ43" s="2642"/>
      <c r="BA43" s="2642"/>
      <c r="BB43" s="2642"/>
      <c r="BC43" s="2642"/>
      <c r="BD43" s="2642"/>
      <c r="BE43" s="2642"/>
      <c r="BF43" s="2642"/>
    </row>
    <row r="44" spans="1:58" ht="18" customHeight="1" x14ac:dyDescent="0.3">
      <c r="A44" s="2567" t="s">
        <v>2387</v>
      </c>
      <c r="B44" s="2567" t="s">
        <v>2391</v>
      </c>
      <c r="C44" s="2599">
        <v>66328.821537924014</v>
      </c>
      <c r="D44" s="2599">
        <v>67264.698941036433</v>
      </c>
      <c r="E44" s="2599">
        <v>64755.086667264979</v>
      </c>
      <c r="F44" s="2599">
        <v>62923.557672523144</v>
      </c>
      <c r="G44" s="2599">
        <v>63355.191239765998</v>
      </c>
      <c r="H44" s="2599">
        <v>67405.60554257319</v>
      </c>
      <c r="I44" s="2599">
        <v>65026.096382233642</v>
      </c>
      <c r="J44" s="2599">
        <v>66103.863189825235</v>
      </c>
      <c r="K44" s="2599">
        <v>65424.550329402067</v>
      </c>
      <c r="L44" s="2599">
        <v>77268.305478600189</v>
      </c>
      <c r="M44" s="2599">
        <v>65611.639426381356</v>
      </c>
      <c r="N44" s="2599">
        <v>64737.854534373721</v>
      </c>
      <c r="O44" s="2599">
        <v>61274.493218562609</v>
      </c>
      <c r="P44" s="2599">
        <v>64099.593592532918</v>
      </c>
      <c r="Q44" s="2599">
        <v>58262.040548071964</v>
      </c>
      <c r="R44" s="2599">
        <v>59948.807033666322</v>
      </c>
      <c r="S44" s="2599">
        <v>57218.200418973254</v>
      </c>
      <c r="T44" s="2599">
        <v>61943.055441734024</v>
      </c>
      <c r="U44" s="2599">
        <v>67156.122843432124</v>
      </c>
      <c r="V44" s="2599">
        <v>69036.246855654244</v>
      </c>
      <c r="W44" s="2599">
        <v>75106.198086427918</v>
      </c>
      <c r="X44" s="2599">
        <v>76164.712908369314</v>
      </c>
      <c r="Y44" s="2599">
        <v>80669.469137379987</v>
      </c>
      <c r="Z44" s="2599">
        <v>92356.888118761286</v>
      </c>
      <c r="AA44" s="2599">
        <v>82547.45327990182</v>
      </c>
      <c r="AB44" s="2599">
        <v>92165.092985199881</v>
      </c>
      <c r="AC44" s="2599">
        <v>83110.794612301281</v>
      </c>
      <c r="AD44" s="2599">
        <v>86241.634504758767</v>
      </c>
      <c r="AE44" s="2599">
        <v>88759.370567401085</v>
      </c>
      <c r="AF44" s="2599">
        <v>88848.595044027796</v>
      </c>
      <c r="AG44" s="2599">
        <v>85930.183663869742</v>
      </c>
      <c r="AH44" s="2599">
        <v>90639.014277405557</v>
      </c>
      <c r="AI44" s="2599">
        <v>89144.677062141476</v>
      </c>
      <c r="AJ44" s="2599">
        <v>85681.718645319299</v>
      </c>
      <c r="AK44" s="2599">
        <v>84465.738001051199</v>
      </c>
      <c r="AL44" s="2599">
        <v>85601.686334656042</v>
      </c>
      <c r="AM44" s="2599">
        <v>86826.185233359167</v>
      </c>
      <c r="AN44" s="2599">
        <v>93511.256674497155</v>
      </c>
      <c r="AO44" s="2599">
        <v>85904.559103914231</v>
      </c>
      <c r="AP44" s="2599">
        <v>92983.862195440801</v>
      </c>
      <c r="AQ44" s="2599">
        <v>87810.031936893356</v>
      </c>
      <c r="AR44" s="2599">
        <v>89332.134655147878</v>
      </c>
      <c r="AS44" s="2599">
        <v>87944.387965471004</v>
      </c>
      <c r="AT44" s="2599">
        <v>84880.575576959527</v>
      </c>
      <c r="AU44" s="2599">
        <v>81469.222904255032</v>
      </c>
      <c r="AV44" s="2599">
        <v>90751.453317141466</v>
      </c>
      <c r="AW44" s="2599">
        <v>86687.047040224381</v>
      </c>
      <c r="AX44" s="2599">
        <v>96841.958597347082</v>
      </c>
      <c r="AY44" s="2599">
        <v>100136.14107766769</v>
      </c>
      <c r="AZ44" s="2599">
        <v>99659.471326998493</v>
      </c>
      <c r="BA44" s="2599">
        <v>85794.89564792889</v>
      </c>
      <c r="BB44" s="2599">
        <v>94935.899545103632</v>
      </c>
      <c r="BC44" s="2599">
        <v>157772.65771113578</v>
      </c>
      <c r="BD44" s="2599">
        <v>88567.623722361401</v>
      </c>
      <c r="BE44" s="2599">
        <v>88133.509246107627</v>
      </c>
      <c r="BF44" s="2599">
        <v>91157.07055943567</v>
      </c>
    </row>
    <row r="45" spans="1:58" ht="18" customHeight="1" x14ac:dyDescent="0.3">
      <c r="A45" s="2570"/>
      <c r="B45" s="2570"/>
      <c r="C45" s="2642"/>
      <c r="D45" s="2642"/>
      <c r="E45" s="2642"/>
      <c r="F45" s="2642"/>
      <c r="G45" s="2642"/>
      <c r="H45" s="2642"/>
      <c r="I45" s="2642"/>
      <c r="J45" s="2642"/>
      <c r="K45" s="2642"/>
      <c r="L45" s="2642"/>
      <c r="M45" s="2642"/>
      <c r="N45" s="2642"/>
      <c r="O45" s="2642"/>
      <c r="P45" s="2642"/>
      <c r="Q45" s="2642"/>
      <c r="R45" s="2642"/>
      <c r="S45" s="2642"/>
      <c r="T45" s="2642"/>
      <c r="U45" s="2642"/>
      <c r="V45" s="2642"/>
      <c r="W45" s="2642"/>
      <c r="X45" s="2642"/>
      <c r="Y45" s="2642"/>
      <c r="Z45" s="2642"/>
      <c r="AA45" s="2642"/>
      <c r="AB45" s="2642"/>
      <c r="AC45" s="2642"/>
      <c r="AD45" s="2642"/>
      <c r="AE45" s="2642"/>
      <c r="AF45" s="2642"/>
      <c r="AG45" s="2642"/>
      <c r="AH45" s="2642"/>
      <c r="AI45" s="2642"/>
      <c r="AJ45" s="2642"/>
      <c r="AK45" s="2642"/>
      <c r="AL45" s="2642"/>
      <c r="AM45" s="2642"/>
      <c r="AN45" s="2642"/>
      <c r="AO45" s="2642"/>
      <c r="AP45" s="2642"/>
      <c r="AQ45" s="2642"/>
      <c r="AR45" s="2642"/>
      <c r="AS45" s="2642"/>
      <c r="AT45" s="2642"/>
      <c r="AU45" s="2642"/>
      <c r="AV45" s="2642"/>
      <c r="AW45" s="2642"/>
      <c r="AX45" s="2642"/>
      <c r="AY45" s="2642"/>
      <c r="AZ45" s="2642"/>
      <c r="BA45" s="2642"/>
      <c r="BB45" s="2642"/>
      <c r="BC45" s="2642"/>
      <c r="BD45" s="2642"/>
      <c r="BE45" s="2642"/>
      <c r="BF45" s="2642"/>
    </row>
    <row r="46" spans="1:58" ht="18" customHeight="1" x14ac:dyDescent="0.3">
      <c r="A46" s="2567" t="s">
        <v>2388</v>
      </c>
      <c r="B46" s="2567" t="s">
        <v>2360</v>
      </c>
      <c r="C46" s="2599">
        <v>167324.31030922924</v>
      </c>
      <c r="D46" s="2599">
        <v>169586.53448306781</v>
      </c>
      <c r="E46" s="2599">
        <v>162994.89620373666</v>
      </c>
      <c r="F46" s="2599">
        <v>165396.57754990438</v>
      </c>
      <c r="G46" s="2599">
        <v>167062.52112577407</v>
      </c>
      <c r="H46" s="2599">
        <v>170453.73437754804</v>
      </c>
      <c r="I46" s="2599">
        <v>173070.57035658811</v>
      </c>
      <c r="J46" s="2599">
        <v>176173.38007013311</v>
      </c>
      <c r="K46" s="2599">
        <v>176143.89081657637</v>
      </c>
      <c r="L46" s="2599">
        <v>176379.70644823366</v>
      </c>
      <c r="M46" s="2599">
        <v>179267.32127196083</v>
      </c>
      <c r="N46" s="2599">
        <v>177703.79240462868</v>
      </c>
      <c r="O46" s="2599">
        <v>178079.29192619724</v>
      </c>
      <c r="P46" s="2599">
        <v>180582.66076034721</v>
      </c>
      <c r="Q46" s="2599">
        <v>180486.29176595857</v>
      </c>
      <c r="R46" s="2599">
        <v>182504.67927104991</v>
      </c>
      <c r="S46" s="2599">
        <v>183476.6182854842</v>
      </c>
      <c r="T46" s="2599">
        <v>186135.46794489713</v>
      </c>
      <c r="U46" s="2599">
        <v>188245.93397633953</v>
      </c>
      <c r="V46" s="2599">
        <v>189886.06197661802</v>
      </c>
      <c r="W46" s="2599">
        <v>191554.79772493438</v>
      </c>
      <c r="X46" s="2599">
        <v>187498.31196324585</v>
      </c>
      <c r="Y46" s="2599">
        <v>188028.0524869638</v>
      </c>
      <c r="Z46" s="2599">
        <v>187998.80819628993</v>
      </c>
      <c r="AA46" s="2599">
        <v>188969.17797663747</v>
      </c>
      <c r="AB46" s="2599">
        <v>188602.18806216668</v>
      </c>
      <c r="AC46" s="2599">
        <v>188961.64214851728</v>
      </c>
      <c r="AD46" s="2599">
        <v>189136.22661046914</v>
      </c>
      <c r="AE46" s="2599">
        <v>190589.33038866497</v>
      </c>
      <c r="AF46" s="2599">
        <v>192151.87677124201</v>
      </c>
      <c r="AG46" s="2599">
        <v>194537.47853844825</v>
      </c>
      <c r="AH46" s="2599">
        <v>196396.92129558168</v>
      </c>
      <c r="AI46" s="2599">
        <v>200338.45522935895</v>
      </c>
      <c r="AJ46" s="2599">
        <v>202707.96154631561</v>
      </c>
      <c r="AK46" s="2599">
        <v>206001.08062238412</v>
      </c>
      <c r="AL46" s="2599">
        <v>205013.75889144393</v>
      </c>
      <c r="AM46" s="2599">
        <v>203419.46734179233</v>
      </c>
      <c r="AN46" s="2599">
        <v>206090.86694608716</v>
      </c>
      <c r="AO46" s="2599">
        <v>208554.31394369958</v>
      </c>
      <c r="AP46" s="2599">
        <v>208530.63916070265</v>
      </c>
      <c r="AQ46" s="2599">
        <v>211492.0525557861</v>
      </c>
      <c r="AR46" s="2599">
        <v>214541.76379354639</v>
      </c>
      <c r="AS46" s="2599">
        <v>212925.18207891498</v>
      </c>
      <c r="AT46" s="2599">
        <v>216509.931493674</v>
      </c>
      <c r="AU46" s="2599">
        <v>216974.43328810495</v>
      </c>
      <c r="AV46" s="2599">
        <v>217197.73186143575</v>
      </c>
      <c r="AW46" s="2599">
        <v>218396.65695276385</v>
      </c>
      <c r="AX46" s="2599">
        <v>218361.81294004302</v>
      </c>
      <c r="AY46" s="2599">
        <v>218177.45327966916</v>
      </c>
      <c r="AZ46" s="2599">
        <v>221294.50811962</v>
      </c>
      <c r="BA46" s="2599">
        <v>221893.50421488847</v>
      </c>
      <c r="BB46" s="2599">
        <v>227633.72265223393</v>
      </c>
      <c r="BC46" s="2599">
        <v>234395.54441378493</v>
      </c>
      <c r="BD46" s="2599">
        <v>238398.25862347466</v>
      </c>
      <c r="BE46" s="2599">
        <v>240862.54694578945</v>
      </c>
      <c r="BF46" s="2599">
        <v>242388.31601610981</v>
      </c>
    </row>
    <row r="47" spans="1:58" ht="16.5" x14ac:dyDescent="0.3">
      <c r="A47" s="2570"/>
      <c r="B47" s="2570"/>
      <c r="C47" s="2605"/>
      <c r="D47" s="2605"/>
      <c r="E47" s="2605"/>
      <c r="F47" s="2605"/>
      <c r="G47" s="2605"/>
      <c r="H47" s="2605"/>
      <c r="I47" s="2605"/>
      <c r="J47" s="2605"/>
      <c r="K47" s="2605"/>
      <c r="L47" s="2605"/>
      <c r="M47" s="2605"/>
      <c r="N47" s="2605"/>
      <c r="O47" s="2605"/>
      <c r="P47" s="2605"/>
      <c r="Q47" s="2605"/>
      <c r="R47" s="2605"/>
      <c r="S47" s="2605"/>
      <c r="T47" s="2605"/>
      <c r="U47" s="2605"/>
      <c r="V47" s="2605"/>
      <c r="W47" s="2605"/>
      <c r="X47" s="2605"/>
      <c r="Y47" s="2605"/>
      <c r="Z47" s="2605"/>
      <c r="AA47" s="2605"/>
      <c r="AB47" s="2605"/>
      <c r="AC47" s="2605"/>
      <c r="AD47" s="2605"/>
      <c r="AE47" s="2605"/>
      <c r="AF47" s="2605"/>
      <c r="AG47" s="2605"/>
      <c r="AH47" s="2605"/>
      <c r="AI47" s="2605"/>
      <c r="AJ47" s="2605"/>
      <c r="AK47" s="2605"/>
      <c r="AL47" s="2605"/>
      <c r="AM47" s="2605"/>
      <c r="AN47" s="2605"/>
      <c r="AO47" s="2605"/>
      <c r="AP47" s="2605"/>
      <c r="AQ47" s="2605"/>
      <c r="AR47" s="2605"/>
      <c r="AS47" s="2605"/>
      <c r="AT47" s="2605"/>
      <c r="AU47" s="2605"/>
      <c r="AV47" s="2605"/>
      <c r="AW47" s="2605"/>
      <c r="AX47" s="2605"/>
      <c r="AY47" s="2605"/>
      <c r="AZ47" s="2605"/>
      <c r="BA47" s="2605"/>
      <c r="BB47" s="2605"/>
      <c r="BC47" s="2605"/>
      <c r="BD47" s="2605"/>
      <c r="BE47" s="2605"/>
      <c r="BF47" s="2605"/>
    </row>
    <row r="48" spans="1:58" ht="16.5" x14ac:dyDescent="0.3">
      <c r="A48" s="2567"/>
      <c r="B48" s="2567" t="s">
        <v>269</v>
      </c>
      <c r="C48" s="2599">
        <v>1442854.7873532013</v>
      </c>
      <c r="D48" s="2599">
        <v>1431004.0784307574</v>
      </c>
      <c r="E48" s="2599">
        <v>1426987.6991797793</v>
      </c>
      <c r="F48" s="2599">
        <v>1425209.1189981895</v>
      </c>
      <c r="G48" s="2599">
        <v>1488939.5327645554</v>
      </c>
      <c r="H48" s="2599">
        <v>1461968.1325112148</v>
      </c>
      <c r="I48" s="2599">
        <v>1484035.0126414124</v>
      </c>
      <c r="J48" s="2599">
        <v>1471221.2085063227</v>
      </c>
      <c r="K48" s="2599">
        <v>1496168.5232964717</v>
      </c>
      <c r="L48" s="2599">
        <v>1538888.0175060567</v>
      </c>
      <c r="M48" s="2599">
        <v>1512886.0680474716</v>
      </c>
      <c r="N48" s="2599">
        <v>1526308.5790609831</v>
      </c>
      <c r="O48" s="2599">
        <v>1560046.1357815252</v>
      </c>
      <c r="P48" s="2599">
        <v>1632155.9296344912</v>
      </c>
      <c r="Q48" s="2599">
        <v>1609856.0074068117</v>
      </c>
      <c r="R48" s="2599">
        <v>1628752.1161587897</v>
      </c>
      <c r="S48" s="2599">
        <v>1635742.93366608</v>
      </c>
      <c r="T48" s="2599">
        <v>1672833.5335122608</v>
      </c>
      <c r="U48" s="2599">
        <v>1711486.2835230052</v>
      </c>
      <c r="V48" s="2599">
        <v>1716554.2107688864</v>
      </c>
      <c r="W48" s="2599">
        <v>1752563.5036218658</v>
      </c>
      <c r="X48" s="2599">
        <v>1716425.5431310988</v>
      </c>
      <c r="Y48" s="2599">
        <v>1806944.4742650189</v>
      </c>
      <c r="Z48" s="2599">
        <v>1798130.6869903747</v>
      </c>
      <c r="AA48" s="2599">
        <v>1728879.5621765761</v>
      </c>
      <c r="AB48" s="2599">
        <v>1775492.0938700542</v>
      </c>
      <c r="AC48" s="2599">
        <v>1777775.4618145225</v>
      </c>
      <c r="AD48" s="2599">
        <v>1840980.9713685343</v>
      </c>
      <c r="AE48" s="2599">
        <v>1879557.5931145863</v>
      </c>
      <c r="AF48" s="2599">
        <v>1906303.6215457108</v>
      </c>
      <c r="AG48" s="2599">
        <v>1866061.3392797611</v>
      </c>
      <c r="AH48" s="2599">
        <v>1941191.2782894478</v>
      </c>
      <c r="AI48" s="2599">
        <v>1977329.0500506256</v>
      </c>
      <c r="AJ48" s="2599">
        <v>1964112.9931089722</v>
      </c>
      <c r="AK48" s="2599">
        <v>2022741.7910805962</v>
      </c>
      <c r="AL48" s="2599">
        <v>2016829.3750793759</v>
      </c>
      <c r="AM48" s="2599">
        <v>2034543.6660322875</v>
      </c>
      <c r="AN48" s="2599">
        <v>2015640.6357800597</v>
      </c>
      <c r="AO48" s="2599">
        <v>2088011.2120157809</v>
      </c>
      <c r="AP48" s="2599">
        <v>2037627.8973447762</v>
      </c>
      <c r="AQ48" s="2599">
        <v>2089515.1811317343</v>
      </c>
      <c r="AR48" s="2599">
        <v>2123539.0159884193</v>
      </c>
      <c r="AS48" s="2599">
        <v>2096703.0039129376</v>
      </c>
      <c r="AT48" s="2599">
        <v>2077566.6416509913</v>
      </c>
      <c r="AU48" s="2599">
        <v>2127649.2043202296</v>
      </c>
      <c r="AV48" s="2599">
        <v>2145534.1895902301</v>
      </c>
      <c r="AW48" s="2599">
        <v>2185814.0149965528</v>
      </c>
      <c r="AX48" s="2599">
        <v>2243315.7739306735</v>
      </c>
      <c r="AY48" s="2599">
        <v>2244942.6347060259</v>
      </c>
      <c r="AZ48" s="2599">
        <v>2301604.829637629</v>
      </c>
      <c r="BA48" s="2599">
        <v>2258087.7510249973</v>
      </c>
      <c r="BB48" s="2599">
        <v>2341239.2328687389</v>
      </c>
      <c r="BC48" s="2599">
        <v>2440375.6911824644</v>
      </c>
      <c r="BD48" s="2599">
        <v>2317533.0302749574</v>
      </c>
      <c r="BE48" s="2599">
        <v>2344885.1516313143</v>
      </c>
      <c r="BF48" s="2599">
        <v>2338862.8453901275</v>
      </c>
    </row>
    <row r="49" spans="1:58" thickBot="1" x14ac:dyDescent="0.35">
      <c r="A49" s="2581"/>
      <c r="B49" s="2581"/>
      <c r="C49" s="2625"/>
      <c r="D49" s="2625"/>
      <c r="E49" s="2625"/>
      <c r="F49" s="2625"/>
      <c r="G49" s="2625"/>
      <c r="H49" s="2625"/>
      <c r="I49" s="2625"/>
      <c r="J49" s="2625"/>
      <c r="K49" s="2625"/>
      <c r="L49" s="2625"/>
      <c r="M49" s="2625"/>
      <c r="N49" s="2625"/>
      <c r="O49" s="2625"/>
      <c r="P49" s="2625"/>
      <c r="Q49" s="2625"/>
      <c r="R49" s="2625"/>
      <c r="S49" s="2625"/>
      <c r="T49" s="2625"/>
      <c r="U49" s="2625"/>
      <c r="V49" s="2625"/>
      <c r="W49" s="2625"/>
      <c r="X49" s="2625"/>
      <c r="Y49" s="2625"/>
      <c r="Z49" s="2625"/>
      <c r="AA49" s="2625"/>
      <c r="AB49" s="2625"/>
      <c r="AC49" s="2625"/>
      <c r="AD49" s="2625"/>
      <c r="AE49" s="2625"/>
      <c r="AF49" s="2625"/>
      <c r="AG49" s="2625"/>
      <c r="AH49" s="2625"/>
      <c r="AI49" s="2625"/>
      <c r="AJ49" s="2625"/>
      <c r="AK49" s="2625"/>
      <c r="AL49" s="2625"/>
      <c r="AM49" s="2625"/>
      <c r="AN49" s="2625"/>
      <c r="AO49" s="2625"/>
      <c r="AP49" s="2625"/>
      <c r="AQ49" s="2625"/>
      <c r="AR49" s="2625"/>
      <c r="AS49" s="2625"/>
      <c r="AT49" s="2625"/>
      <c r="AU49" s="2625"/>
      <c r="AV49" s="2625"/>
      <c r="AW49" s="2625"/>
      <c r="AX49" s="2625"/>
      <c r="AY49" s="2625"/>
      <c r="AZ49" s="2625"/>
      <c r="BA49" s="2625"/>
      <c r="BB49" s="2625"/>
      <c r="BC49" s="2625"/>
      <c r="BD49" s="2625"/>
      <c r="BE49" s="2625"/>
      <c r="BF49" s="2625"/>
    </row>
    <row r="50" spans="1:58" s="1" customFormat="1" ht="18.95" customHeight="1" thickTop="1" x14ac:dyDescent="0.25">
      <c r="A50" s="292" t="s">
        <v>31</v>
      </c>
    </row>
    <row r="51" spans="1:58" s="1" customFormat="1" ht="18.95" customHeight="1" x14ac:dyDescent="0.25">
      <c r="A51" s="126" t="s">
        <v>2441</v>
      </c>
    </row>
    <row r="52" spans="1:58" s="292" customFormat="1" ht="18.95" customHeight="1" x14ac:dyDescent="0.25">
      <c r="A52" s="2643" t="s">
        <v>2442</v>
      </c>
    </row>
    <row r="53" spans="1:58" s="1" customFormat="1" ht="18.95" customHeight="1" x14ac:dyDescent="0.25">
      <c r="A53" s="3249" t="s">
        <v>2443</v>
      </c>
      <c r="B53" s="3249"/>
      <c r="C53" s="3249"/>
      <c r="D53" s="3249"/>
      <c r="E53" s="3249"/>
      <c r="F53" s="3249"/>
      <c r="G53" s="3249"/>
      <c r="H53" s="3249"/>
      <c r="I53" s="3249"/>
      <c r="J53" s="3249"/>
      <c r="K53" s="3249"/>
      <c r="L53" s="3249"/>
      <c r="M53" s="3249"/>
      <c r="N53" s="3249"/>
      <c r="O53" s="3249"/>
      <c r="P53" s="3249"/>
      <c r="Q53" s="3249"/>
      <c r="R53" s="3249"/>
      <c r="S53" s="3249"/>
      <c r="T53" s="3249"/>
      <c r="U53" s="3249"/>
      <c r="V53" s="3249"/>
      <c r="W53" s="3249"/>
      <c r="X53" s="3249"/>
      <c r="Y53" s="3249"/>
      <c r="Z53" s="3249"/>
      <c r="AA53" s="3249"/>
      <c r="AB53" s="3249"/>
      <c r="AC53" s="3249"/>
      <c r="AD53" s="3249"/>
      <c r="AE53" s="3249"/>
      <c r="AF53" s="3249"/>
      <c r="AG53" s="3249"/>
      <c r="AH53" s="3249"/>
      <c r="AI53" s="3249"/>
      <c r="AJ53" s="3249"/>
      <c r="AK53" s="3249"/>
      <c r="AL53" s="3249"/>
      <c r="AM53" s="3249"/>
      <c r="AN53" s="3249"/>
      <c r="AO53" s="3249"/>
      <c r="AP53" s="3249"/>
      <c r="AQ53" s="3249"/>
      <c r="AR53" s="3249"/>
      <c r="AS53" s="3249"/>
      <c r="AT53" s="3249"/>
      <c r="AU53" s="3249"/>
      <c r="AV53" s="3249"/>
      <c r="AW53" s="3249"/>
      <c r="AX53" s="3249"/>
      <c r="AY53" s="3249"/>
      <c r="AZ53" s="3249"/>
      <c r="BA53" s="3249"/>
      <c r="BB53" s="3249"/>
      <c r="BC53" s="2982"/>
      <c r="BD53" s="2982"/>
      <c r="BE53" s="2982"/>
      <c r="BF53" s="2982"/>
    </row>
    <row r="54" spans="1:58" s="2648" customFormat="1" ht="28.5" customHeight="1" x14ac:dyDescent="0.25">
      <c r="A54" s="3249" t="s">
        <v>2458</v>
      </c>
      <c r="B54" s="3249"/>
      <c r="C54" s="3249"/>
      <c r="D54" s="3249"/>
      <c r="E54" s="3249"/>
      <c r="F54" s="3249"/>
      <c r="G54" s="3249"/>
      <c r="H54" s="3249"/>
      <c r="I54" s="3249"/>
      <c r="J54" s="3249"/>
      <c r="K54" s="3249"/>
      <c r="L54" s="3249"/>
      <c r="M54" s="3249"/>
      <c r="N54" s="3249"/>
      <c r="O54" s="3249"/>
      <c r="P54" s="3249"/>
      <c r="Q54" s="3249"/>
      <c r="R54" s="3249"/>
      <c r="S54" s="3249"/>
      <c r="T54" s="3249"/>
      <c r="U54" s="3249"/>
      <c r="V54" s="3249"/>
      <c r="W54" s="3249"/>
      <c r="X54" s="3249"/>
      <c r="Y54" s="3249"/>
      <c r="Z54" s="3249"/>
      <c r="AA54" s="3249"/>
      <c r="AB54" s="3249"/>
      <c r="AC54" s="3249"/>
      <c r="AD54" s="3249"/>
      <c r="AE54" s="3249"/>
      <c r="AF54" s="3249"/>
      <c r="AG54" s="3249"/>
      <c r="AH54" s="3249"/>
      <c r="AI54" s="3249"/>
      <c r="AJ54" s="3249"/>
      <c r="AK54" s="3249"/>
      <c r="AL54" s="3249"/>
      <c r="AM54" s="3249"/>
      <c r="AN54" s="3249"/>
      <c r="AO54" s="3249"/>
      <c r="AP54" s="3249"/>
      <c r="AQ54" s="3249"/>
      <c r="AR54" s="3249"/>
      <c r="AS54" s="3249"/>
      <c r="AT54" s="3249"/>
      <c r="AU54" s="3249"/>
      <c r="AV54" s="3249"/>
      <c r="AW54" s="3249"/>
      <c r="AX54" s="3249"/>
      <c r="AY54" s="3249"/>
      <c r="AZ54" s="3249"/>
      <c r="BA54" s="3249"/>
      <c r="BB54" s="3249"/>
      <c r="BC54" s="2982"/>
      <c r="BD54" s="2982"/>
      <c r="BE54" s="2982"/>
      <c r="BF54" s="2982"/>
    </row>
    <row r="55" spans="1:58" s="1" customFormat="1" ht="18.75" customHeight="1" x14ac:dyDescent="0.25">
      <c r="A55" s="292" t="s">
        <v>2446</v>
      </c>
    </row>
    <row r="56" spans="1:58" s="1" customFormat="1" ht="18.75" customHeight="1" x14ac:dyDescent="0.25">
      <c r="A56" s="292" t="s">
        <v>5189</v>
      </c>
    </row>
    <row r="57" spans="1:58" s="43" customFormat="1" ht="18.95" customHeight="1" x14ac:dyDescent="0.25">
      <c r="A57" s="73" t="s">
        <v>36</v>
      </c>
    </row>
    <row r="58" spans="1:58" ht="15" customHeight="1" x14ac:dyDescent="0.3">
      <c r="A58" s="1"/>
    </row>
    <row r="59" spans="1:58" x14ac:dyDescent="0.3">
      <c r="A59" s="1"/>
    </row>
  </sheetData>
  <mergeCells count="2">
    <mergeCell ref="A53:BB53"/>
    <mergeCell ref="A54:BB54"/>
  </mergeCells>
  <hyperlinks>
    <hyperlink ref="A52" r:id="rId1" display="https://www.bom.mu/publications-statistics/statistics/monthly-statistical-bulletin/monthly-statistical-bulletin-february-2021" xr:uid="{00000000-0004-0000-0B00-000000000000}"/>
  </hyperlinks>
  <pageMargins left="0.75" right="0.75" top="0.75" bottom="0.75" header="0.3" footer="0"/>
  <pageSetup paperSize="9" scale="45"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BE50"/>
  <sheetViews>
    <sheetView zoomScale="90" zoomScaleNormal="90" zoomScaleSheetLayoutView="100" workbookViewId="0">
      <pane xSplit="6" ySplit="3" topLeftCell="AS4" activePane="bottomRight" state="frozen"/>
      <selection activeCell="T10" sqref="T10"/>
      <selection pane="topRight" activeCell="T10" sqref="T10"/>
      <selection pane="bottomLeft" activeCell="T10" sqref="T10"/>
      <selection pane="bottomRight"/>
    </sheetView>
  </sheetViews>
  <sheetFormatPr defaultColWidth="9.140625" defaultRowHeight="15" customHeight="1" x14ac:dyDescent="0.25"/>
  <cols>
    <col min="1" max="1" width="63" style="2657" customWidth="1"/>
    <col min="2" max="44" width="12.7109375" style="2657" hidden="1" customWidth="1"/>
    <col min="45" max="57" width="12.7109375" style="2657" customWidth="1"/>
    <col min="58" max="16384" width="9.140625" style="2657"/>
  </cols>
  <sheetData>
    <row r="1" spans="1:57" s="2650" customFormat="1" ht="24.75" customHeight="1" x14ac:dyDescent="0.25">
      <c r="A1" s="2649" t="s">
        <v>5192</v>
      </c>
    </row>
    <row r="2" spans="1:57" s="2650" customFormat="1" ht="16.5" customHeight="1" thickBot="1" x14ac:dyDescent="0.3">
      <c r="A2" s="2649"/>
      <c r="R2" s="782"/>
      <c r="W2" s="782"/>
      <c r="AD2" s="782"/>
      <c r="AQ2" s="782"/>
      <c r="AR2" s="782"/>
      <c r="AS2" s="782"/>
      <c r="AT2" s="782"/>
      <c r="AU2" s="782"/>
      <c r="AV2" s="782"/>
      <c r="AW2" s="782"/>
      <c r="AX2" s="782"/>
      <c r="AY2" s="782"/>
      <c r="AZ2" s="782"/>
      <c r="BA2" s="782"/>
      <c r="BB2" s="782"/>
      <c r="BC2" s="782"/>
      <c r="BD2" s="782"/>
      <c r="BE2" s="782" t="s">
        <v>66</v>
      </c>
    </row>
    <row r="3" spans="1:57" s="2654" customFormat="1" ht="26.25" customHeight="1" thickTop="1" thickBot="1" x14ac:dyDescent="0.35">
      <c r="A3" s="2651"/>
      <c r="B3" s="2652">
        <v>43374</v>
      </c>
      <c r="C3" s="2652">
        <v>43405</v>
      </c>
      <c r="D3" s="2652">
        <v>43435</v>
      </c>
      <c r="E3" s="2652">
        <v>43466</v>
      </c>
      <c r="F3" s="2652">
        <v>43497</v>
      </c>
      <c r="G3" s="2652">
        <v>43525</v>
      </c>
      <c r="H3" s="2652">
        <v>43556</v>
      </c>
      <c r="I3" s="2652">
        <v>43586</v>
      </c>
      <c r="J3" s="2652">
        <v>43617</v>
      </c>
      <c r="K3" s="2652">
        <v>43647</v>
      </c>
      <c r="L3" s="2652">
        <v>43678</v>
      </c>
      <c r="M3" s="2652">
        <v>43709</v>
      </c>
      <c r="N3" s="2652">
        <v>43739</v>
      </c>
      <c r="O3" s="2652">
        <v>43770</v>
      </c>
      <c r="P3" s="2652">
        <v>43800</v>
      </c>
      <c r="Q3" s="2652">
        <v>43831</v>
      </c>
      <c r="R3" s="2653" t="s">
        <v>2419</v>
      </c>
      <c r="S3" s="2653" t="s">
        <v>1776</v>
      </c>
      <c r="T3" s="2564" t="s">
        <v>2420</v>
      </c>
      <c r="U3" s="2564" t="s">
        <v>2421</v>
      </c>
      <c r="V3" s="2564" t="s">
        <v>2447</v>
      </c>
      <c r="W3" s="2564" t="s">
        <v>1620</v>
      </c>
      <c r="X3" s="2564" t="s">
        <v>1621</v>
      </c>
      <c r="Y3" s="2564" t="s">
        <v>128</v>
      </c>
      <c r="Z3" s="2564" t="s">
        <v>1622</v>
      </c>
      <c r="AA3" s="2564">
        <v>44136</v>
      </c>
      <c r="AB3" s="2564">
        <v>44166</v>
      </c>
      <c r="AC3" s="2564">
        <v>44197</v>
      </c>
      <c r="AD3" s="2564" t="s">
        <v>2422</v>
      </c>
      <c r="AE3" s="2564" t="s">
        <v>2423</v>
      </c>
      <c r="AF3" s="2564" t="s">
        <v>2448</v>
      </c>
      <c r="AG3" s="2564" t="s">
        <v>1782</v>
      </c>
      <c r="AH3" s="2564" t="s">
        <v>1783</v>
      </c>
      <c r="AI3" s="2564" t="s">
        <v>2425</v>
      </c>
      <c r="AJ3" s="2564" t="s">
        <v>2426</v>
      </c>
      <c r="AK3" s="2564" t="s">
        <v>2434</v>
      </c>
      <c r="AL3" s="2564" t="s">
        <v>1784</v>
      </c>
      <c r="AM3" s="2564" t="s">
        <v>2453</v>
      </c>
      <c r="AN3" s="2564" t="s">
        <v>2454</v>
      </c>
      <c r="AO3" s="2564">
        <v>44562</v>
      </c>
      <c r="AP3" s="2564">
        <v>44593</v>
      </c>
      <c r="AQ3" s="2564">
        <v>44621</v>
      </c>
      <c r="AR3" s="2564" t="s">
        <v>2459</v>
      </c>
      <c r="AS3" s="2564">
        <v>44682</v>
      </c>
      <c r="AT3" s="2564">
        <v>44713</v>
      </c>
      <c r="AU3" s="2564">
        <v>44743</v>
      </c>
      <c r="AV3" s="2564">
        <v>44774</v>
      </c>
      <c r="AW3" s="2564">
        <v>44805</v>
      </c>
      <c r="AX3" s="2564">
        <v>44835</v>
      </c>
      <c r="AY3" s="2564">
        <v>44866</v>
      </c>
      <c r="AZ3" s="2564">
        <v>44896</v>
      </c>
      <c r="BA3" s="2564">
        <v>44927</v>
      </c>
      <c r="BB3" s="2564">
        <v>44958</v>
      </c>
      <c r="BC3" s="2564">
        <v>44986</v>
      </c>
      <c r="BD3" s="2564" t="s">
        <v>5188</v>
      </c>
      <c r="BE3" s="2564">
        <v>45047</v>
      </c>
    </row>
    <row r="4" spans="1:57" ht="17.25" customHeight="1" thickTop="1" x14ac:dyDescent="0.25">
      <c r="A4" s="2655"/>
      <c r="B4" s="2656"/>
      <c r="C4" s="2656"/>
      <c r="D4" s="2656"/>
      <c r="E4" s="2656"/>
      <c r="F4" s="2656"/>
      <c r="G4" s="2656"/>
      <c r="H4" s="2656"/>
      <c r="I4" s="2656"/>
      <c r="J4" s="2656"/>
      <c r="K4" s="2656"/>
      <c r="L4" s="2656"/>
      <c r="M4" s="2656"/>
      <c r="N4" s="2656"/>
      <c r="O4" s="2656"/>
      <c r="P4" s="2656"/>
      <c r="Q4" s="2656"/>
      <c r="R4" s="2656"/>
      <c r="S4" s="2656"/>
      <c r="T4" s="2656"/>
      <c r="U4" s="2656"/>
      <c r="V4" s="2656"/>
      <c r="W4" s="2656"/>
      <c r="X4" s="2656"/>
      <c r="Y4" s="2656"/>
      <c r="Z4" s="2656"/>
      <c r="AA4" s="2656"/>
      <c r="AB4" s="2656"/>
      <c r="AC4" s="2656"/>
      <c r="AD4" s="2656"/>
      <c r="AE4" s="2656"/>
      <c r="AF4" s="2656"/>
      <c r="AG4" s="2656"/>
      <c r="AH4" s="2656"/>
      <c r="AI4" s="2656"/>
      <c r="AJ4" s="2656"/>
      <c r="AK4" s="2656"/>
      <c r="AL4" s="2656"/>
      <c r="AM4" s="2656"/>
      <c r="AN4" s="2656"/>
      <c r="AO4" s="2656"/>
      <c r="AP4" s="2656"/>
      <c r="AQ4" s="2656"/>
      <c r="AR4" s="2656"/>
      <c r="AS4" s="2656"/>
      <c r="AT4" s="2656"/>
      <c r="AU4" s="2656"/>
      <c r="AV4" s="2656"/>
      <c r="AW4" s="2656"/>
      <c r="AX4" s="2656"/>
      <c r="AY4" s="2656"/>
      <c r="AZ4" s="2656"/>
      <c r="BA4" s="2656"/>
      <c r="BB4" s="2656"/>
      <c r="BC4" s="2656"/>
      <c r="BD4" s="2656"/>
      <c r="BE4" s="2656"/>
    </row>
    <row r="5" spans="1:57" ht="22.5" customHeight="1" x14ac:dyDescent="0.25">
      <c r="A5" s="2658" t="s">
        <v>2460</v>
      </c>
      <c r="B5" s="2619">
        <v>385649.40622922993</v>
      </c>
      <c r="C5" s="2619">
        <v>363279.79565297958</v>
      </c>
      <c r="D5" s="2619">
        <v>353672.22692313755</v>
      </c>
      <c r="E5" s="2619">
        <v>336891.62640916527</v>
      </c>
      <c r="F5" s="2619">
        <v>392202.11374761362</v>
      </c>
      <c r="G5" s="2619">
        <v>354145.52008613723</v>
      </c>
      <c r="H5" s="2619">
        <v>372566.96164006862</v>
      </c>
      <c r="I5" s="2619">
        <v>346889.67271337175</v>
      </c>
      <c r="J5" s="2619">
        <v>339080.05635992333</v>
      </c>
      <c r="K5" s="2619">
        <v>372547.20632164081</v>
      </c>
      <c r="L5" s="2619">
        <v>345020.34132282884</v>
      </c>
      <c r="M5" s="2619">
        <v>352026.16984591458</v>
      </c>
      <c r="N5" s="2619">
        <v>372869.15477806696</v>
      </c>
      <c r="O5" s="2619">
        <v>425430.81849484541</v>
      </c>
      <c r="P5" s="2619">
        <v>378325.0342431232</v>
      </c>
      <c r="Q5" s="2619">
        <v>378124.14407719782</v>
      </c>
      <c r="R5" s="2619">
        <v>389345.73745258374</v>
      </c>
      <c r="S5" s="2619">
        <v>393152.78312206076</v>
      </c>
      <c r="T5" s="2619">
        <v>393799.49649500381</v>
      </c>
      <c r="U5" s="2619">
        <v>399158.47932819545</v>
      </c>
      <c r="V5" s="2619">
        <v>431125.96424864652</v>
      </c>
      <c r="W5" s="2619">
        <v>397686.15572789341</v>
      </c>
      <c r="X5" s="2619">
        <v>491444.3765313914</v>
      </c>
      <c r="Y5" s="2619">
        <v>505283.20364732033</v>
      </c>
      <c r="Z5" s="2619">
        <v>461673.38126699225</v>
      </c>
      <c r="AA5" s="2619">
        <v>477535.98417066422</v>
      </c>
      <c r="AB5" s="2619">
        <v>468677.71510817122</v>
      </c>
      <c r="AC5" s="2619">
        <v>452951.25845440623</v>
      </c>
      <c r="AD5" s="2619">
        <v>524636.90653630672</v>
      </c>
      <c r="AE5" s="2619">
        <v>551733.46787802991</v>
      </c>
      <c r="AF5" s="2619">
        <v>480913.714471235</v>
      </c>
      <c r="AG5" s="2619">
        <v>523729.98302754969</v>
      </c>
      <c r="AH5" s="2619">
        <v>517201.64438044082</v>
      </c>
      <c r="AI5" s="2619">
        <v>499924.38252289861</v>
      </c>
      <c r="AJ5" s="2619">
        <v>552015.49425927445</v>
      </c>
      <c r="AK5" s="2619">
        <v>552285.28254130215</v>
      </c>
      <c r="AL5" s="2619">
        <v>539238.5414826253</v>
      </c>
      <c r="AM5" s="2619">
        <v>554393.67126472527</v>
      </c>
      <c r="AN5" s="2619">
        <v>557096.9627283538</v>
      </c>
      <c r="AO5" s="2619">
        <v>538666.77301680064</v>
      </c>
      <c r="AP5" s="2619">
        <v>557052.76230342826</v>
      </c>
      <c r="AQ5" s="2619">
        <v>548816.20608771534</v>
      </c>
      <c r="AR5" s="2619">
        <v>610344.4000881731</v>
      </c>
      <c r="AS5" s="2619">
        <v>589539.19378155493</v>
      </c>
      <c r="AT5" s="2619">
        <v>543114.42312705528</v>
      </c>
      <c r="AU5" s="2619">
        <v>576486.50846704061</v>
      </c>
      <c r="AV5" s="2619">
        <v>565220.24229577091</v>
      </c>
      <c r="AW5" s="2619">
        <v>577580.60029436345</v>
      </c>
      <c r="AX5" s="2619">
        <v>581360.04692740284</v>
      </c>
      <c r="AY5" s="2619">
        <v>670222.42589064152</v>
      </c>
      <c r="AZ5" s="2619">
        <v>571651.57729259739</v>
      </c>
      <c r="BA5" s="2619">
        <v>631017.74052719015</v>
      </c>
      <c r="BB5" s="2619">
        <v>629474.23678417609</v>
      </c>
      <c r="BC5" s="2619">
        <v>634716.75839133351</v>
      </c>
      <c r="BD5" s="2619">
        <v>664266.66843291663</v>
      </c>
      <c r="BE5" s="2619">
        <v>655547.53331811575</v>
      </c>
    </row>
    <row r="6" spans="1:57" ht="22.5" customHeight="1" x14ac:dyDescent="0.25">
      <c r="A6" s="2659" t="s">
        <v>2461</v>
      </c>
      <c r="B6" s="2660">
        <v>678116.00874646718</v>
      </c>
      <c r="C6" s="2660">
        <v>661319.61851377657</v>
      </c>
      <c r="D6" s="2660">
        <v>663158.79373686097</v>
      </c>
      <c r="E6" s="2660">
        <v>647990.19809867325</v>
      </c>
      <c r="F6" s="2660">
        <v>703553.30534787918</v>
      </c>
      <c r="G6" s="2660">
        <v>675194.62987425947</v>
      </c>
      <c r="H6" s="2660">
        <v>684160.43367899</v>
      </c>
      <c r="I6" s="2660">
        <v>668329.45538384817</v>
      </c>
      <c r="J6" s="2660">
        <v>673345.51050488092</v>
      </c>
      <c r="K6" s="2660">
        <v>711383.89268833294</v>
      </c>
      <c r="L6" s="2660">
        <v>688087.10238610615</v>
      </c>
      <c r="M6" s="2660">
        <v>701251.50397485052</v>
      </c>
      <c r="N6" s="2660">
        <v>726116.50519541709</v>
      </c>
      <c r="O6" s="2660">
        <v>787087.88260076311</v>
      </c>
      <c r="P6" s="2660">
        <v>754966.84731831658</v>
      </c>
      <c r="Q6" s="2660">
        <v>756348.23036135093</v>
      </c>
      <c r="R6" s="2660">
        <v>777464.69550262822</v>
      </c>
      <c r="S6" s="2660">
        <v>785681.97074679343</v>
      </c>
      <c r="T6" s="2660">
        <v>807365.04549238144</v>
      </c>
      <c r="U6" s="2660">
        <v>803679.92756011896</v>
      </c>
      <c r="V6" s="2660">
        <v>832593.46048708796</v>
      </c>
      <c r="W6" s="2660">
        <v>793383.35183111648</v>
      </c>
      <c r="X6" s="2660">
        <v>895454.73890974268</v>
      </c>
      <c r="Y6" s="2660">
        <v>885191.04906106566</v>
      </c>
      <c r="Z6" s="2660">
        <v>828386.98563737061</v>
      </c>
      <c r="AA6" s="2660">
        <v>867378.62936680508</v>
      </c>
      <c r="AB6" s="2660">
        <v>851966.97411224968</v>
      </c>
      <c r="AC6" s="2660">
        <v>876296.81615577568</v>
      </c>
      <c r="AD6" s="2660">
        <v>935790.86435820011</v>
      </c>
      <c r="AE6" s="2660">
        <v>968885.73663730244</v>
      </c>
      <c r="AF6" s="2660">
        <v>904209.60070943646</v>
      </c>
      <c r="AG6" s="2660">
        <v>961762.98252830526</v>
      </c>
      <c r="AH6" s="2660">
        <v>984472.99076271045</v>
      </c>
      <c r="AI6" s="2660">
        <v>955049.21523653902</v>
      </c>
      <c r="AJ6" s="2660">
        <v>1014108.1840873405</v>
      </c>
      <c r="AK6" s="2660">
        <v>1001369.8949634494</v>
      </c>
      <c r="AL6" s="2660">
        <v>990403.00768704363</v>
      </c>
      <c r="AM6" s="2660">
        <v>989772.57187537861</v>
      </c>
      <c r="AN6" s="2660">
        <v>1020699.1812205248</v>
      </c>
      <c r="AO6" s="2660">
        <v>1012550.502436602</v>
      </c>
      <c r="AP6" s="2660">
        <v>1062984.3240446942</v>
      </c>
      <c r="AQ6" s="2660">
        <v>1075556.9262596855</v>
      </c>
      <c r="AR6" s="2660">
        <v>1095773.455757499</v>
      </c>
      <c r="AS6" s="2660">
        <v>1091334.5986080214</v>
      </c>
      <c r="AT6" s="2660">
        <v>1086587.5131833598</v>
      </c>
      <c r="AU6" s="2660">
        <v>1126126.6264048368</v>
      </c>
      <c r="AV6" s="2660">
        <v>1132343.9398296382</v>
      </c>
      <c r="AW6" s="2660">
        <v>1159880.3397681832</v>
      </c>
      <c r="AX6" s="2660">
        <v>1186356.4461193553</v>
      </c>
      <c r="AY6" s="2660">
        <v>1236361.5233348387</v>
      </c>
      <c r="AZ6" s="2660">
        <v>1133974.3083388398</v>
      </c>
      <c r="BA6" s="2660">
        <v>1238516.4594064206</v>
      </c>
      <c r="BB6" s="2660">
        <v>1348909.4862168394</v>
      </c>
      <c r="BC6" s="2660">
        <v>1236374.1513405442</v>
      </c>
      <c r="BD6" s="2660">
        <v>1282515.4375383426</v>
      </c>
      <c r="BE6" s="2660">
        <v>1287051.8185401042</v>
      </c>
    </row>
    <row r="7" spans="1:57" ht="22.5" customHeight="1" x14ac:dyDescent="0.25">
      <c r="A7" s="2659" t="s">
        <v>2462</v>
      </c>
      <c r="B7" s="2660">
        <v>-292466.60251723725</v>
      </c>
      <c r="C7" s="2660">
        <v>-298039.82286079699</v>
      </c>
      <c r="D7" s="2660">
        <v>-309486.56681372342</v>
      </c>
      <c r="E7" s="2660">
        <v>-311098.57168950798</v>
      </c>
      <c r="F7" s="2660">
        <v>-311351.19160026556</v>
      </c>
      <c r="G7" s="2660">
        <v>-321049.10978812224</v>
      </c>
      <c r="H7" s="2660">
        <v>-311593.47203892138</v>
      </c>
      <c r="I7" s="2660">
        <v>-321439.78267047642</v>
      </c>
      <c r="J7" s="2660">
        <v>-334265.45414495759</v>
      </c>
      <c r="K7" s="2660">
        <v>-338836.68636669213</v>
      </c>
      <c r="L7" s="2660">
        <v>-343066.76106327731</v>
      </c>
      <c r="M7" s="2660">
        <v>-349225.33412893594</v>
      </c>
      <c r="N7" s="2660">
        <v>-353247.35041735013</v>
      </c>
      <c r="O7" s="2660">
        <v>-361657.0641059177</v>
      </c>
      <c r="P7" s="2660">
        <v>-376641.81307519338</v>
      </c>
      <c r="Q7" s="2660">
        <v>-378224.08628415311</v>
      </c>
      <c r="R7" s="2660">
        <v>-388118.95805004449</v>
      </c>
      <c r="S7" s="2660">
        <v>-392529.18762473267</v>
      </c>
      <c r="T7" s="2660">
        <v>-413565.54899737763</v>
      </c>
      <c r="U7" s="2660">
        <v>-404521.44823192351</v>
      </c>
      <c r="V7" s="2660">
        <v>-401467.49623844144</v>
      </c>
      <c r="W7" s="2660">
        <v>-395697.19610322308</v>
      </c>
      <c r="X7" s="2660">
        <v>-404010.36237835127</v>
      </c>
      <c r="Y7" s="2660">
        <v>-379907.84541374532</v>
      </c>
      <c r="Z7" s="2660">
        <v>-366713.60437037837</v>
      </c>
      <c r="AA7" s="2660">
        <v>-389842.64519614086</v>
      </c>
      <c r="AB7" s="2660">
        <v>-383289.25900407846</v>
      </c>
      <c r="AC7" s="2660">
        <v>-423345.55770136946</v>
      </c>
      <c r="AD7" s="2660">
        <v>-411153.95782189345</v>
      </c>
      <c r="AE7" s="2660">
        <v>-417152.26875927259</v>
      </c>
      <c r="AF7" s="2660">
        <v>-423295.88623820146</v>
      </c>
      <c r="AG7" s="2660">
        <v>-438032.99950075557</v>
      </c>
      <c r="AH7" s="2660">
        <v>-467271.34638226964</v>
      </c>
      <c r="AI7" s="2660">
        <v>-455124.83271364041</v>
      </c>
      <c r="AJ7" s="2660">
        <v>-462092.68982806604</v>
      </c>
      <c r="AK7" s="2660">
        <v>-449084.6124221473</v>
      </c>
      <c r="AL7" s="2660">
        <v>-451164.46620441828</v>
      </c>
      <c r="AM7" s="2660">
        <v>-435378.90061065333</v>
      </c>
      <c r="AN7" s="2660">
        <v>-463602.21849217103</v>
      </c>
      <c r="AO7" s="2660">
        <v>-473883.72941980138</v>
      </c>
      <c r="AP7" s="2660">
        <v>-505931.56174126588</v>
      </c>
      <c r="AQ7" s="2660">
        <v>-526740.7201719702</v>
      </c>
      <c r="AR7" s="2660">
        <v>-485429.05566932593</v>
      </c>
      <c r="AS7" s="2660">
        <v>-501795.4048264664</v>
      </c>
      <c r="AT7" s="2660">
        <v>-543473.09005630447</v>
      </c>
      <c r="AU7" s="2660">
        <v>-549640.11793779617</v>
      </c>
      <c r="AV7" s="2660">
        <v>-567123.69753386732</v>
      </c>
      <c r="AW7" s="2660">
        <v>-582299.73947381973</v>
      </c>
      <c r="AX7" s="2660">
        <v>-604996.39919195243</v>
      </c>
      <c r="AY7" s="2660">
        <v>-566139.09744419716</v>
      </c>
      <c r="AZ7" s="2660">
        <v>-562322.73104624241</v>
      </c>
      <c r="BA7" s="2660">
        <v>-607498.71887923044</v>
      </c>
      <c r="BB7" s="2660">
        <v>-719435.24943266332</v>
      </c>
      <c r="BC7" s="2660">
        <v>-601657.39294921071</v>
      </c>
      <c r="BD7" s="2660">
        <v>-618248.76910542592</v>
      </c>
      <c r="BE7" s="2660">
        <v>-631504.28522198845</v>
      </c>
    </row>
    <row r="8" spans="1:57" ht="14.25" customHeight="1" x14ac:dyDescent="0.25">
      <c r="A8" s="2659"/>
      <c r="B8" s="2660"/>
      <c r="C8" s="2660"/>
      <c r="D8" s="2660"/>
      <c r="E8" s="2660"/>
      <c r="F8" s="2660"/>
      <c r="G8" s="2660"/>
      <c r="H8" s="2660"/>
      <c r="I8" s="2660"/>
      <c r="J8" s="2660"/>
      <c r="K8" s="2660"/>
      <c r="L8" s="2660"/>
      <c r="M8" s="2660"/>
      <c r="N8" s="2660"/>
      <c r="O8" s="2660"/>
      <c r="P8" s="2660"/>
      <c r="Q8" s="2660"/>
      <c r="R8" s="2660"/>
      <c r="S8" s="2660"/>
      <c r="T8" s="2660"/>
      <c r="U8" s="2660"/>
      <c r="V8" s="2660"/>
      <c r="W8" s="2660"/>
      <c r="X8" s="2660"/>
      <c r="Y8" s="2660"/>
      <c r="Z8" s="2660"/>
      <c r="AA8" s="2660"/>
      <c r="AB8" s="2660"/>
      <c r="AC8" s="2660"/>
      <c r="AD8" s="2660"/>
      <c r="AE8" s="2660"/>
      <c r="AF8" s="2660"/>
      <c r="AG8" s="2660"/>
      <c r="AH8" s="2660"/>
      <c r="AI8" s="2660"/>
      <c r="AJ8" s="2660"/>
      <c r="AK8" s="2660"/>
      <c r="AL8" s="2660"/>
      <c r="AM8" s="2660"/>
      <c r="AN8" s="2660"/>
      <c r="AO8" s="2660"/>
      <c r="AP8" s="2660"/>
      <c r="AQ8" s="2660"/>
      <c r="AR8" s="2660"/>
      <c r="AS8" s="2660"/>
      <c r="AT8" s="2660"/>
      <c r="AU8" s="2660"/>
      <c r="AV8" s="2660"/>
      <c r="AW8" s="2660"/>
      <c r="AX8" s="2660"/>
      <c r="AY8" s="2660"/>
      <c r="AZ8" s="2660"/>
      <c r="BA8" s="2660"/>
      <c r="BB8" s="2660"/>
      <c r="BC8" s="2660"/>
      <c r="BD8" s="2660"/>
      <c r="BE8" s="2660"/>
    </row>
    <row r="9" spans="1:57" ht="22.5" customHeight="1" x14ac:dyDescent="0.25">
      <c r="A9" s="2658" t="s">
        <v>2463</v>
      </c>
      <c r="B9" s="2619">
        <v>132582.19629137509</v>
      </c>
      <c r="C9" s="2619">
        <v>135312.77791247051</v>
      </c>
      <c r="D9" s="2619">
        <v>132372.44885152235</v>
      </c>
      <c r="E9" s="2619">
        <v>134947.45689269016</v>
      </c>
      <c r="F9" s="2619">
        <v>135234.18626352379</v>
      </c>
      <c r="G9" s="2619">
        <v>134998.85710492329</v>
      </c>
      <c r="H9" s="2619">
        <v>137618.88812548789</v>
      </c>
      <c r="I9" s="2619">
        <v>143328.28211254504</v>
      </c>
      <c r="J9" s="2619">
        <v>151952.28731442726</v>
      </c>
      <c r="K9" s="2619">
        <v>154739.02827337652</v>
      </c>
      <c r="L9" s="2619">
        <v>149034.35477402413</v>
      </c>
      <c r="M9" s="2619">
        <v>153434.97414880735</v>
      </c>
      <c r="N9" s="2619">
        <v>154371.74485310129</v>
      </c>
      <c r="O9" s="2619">
        <v>156427.96770249953</v>
      </c>
      <c r="P9" s="2619">
        <v>164461.29444468091</v>
      </c>
      <c r="Q9" s="2619">
        <v>173109.62377702535</v>
      </c>
      <c r="R9" s="2619">
        <v>176675.21250976957</v>
      </c>
      <c r="S9" s="2619">
        <v>177248.7694930635</v>
      </c>
      <c r="T9" s="2619">
        <v>172276.68957304404</v>
      </c>
      <c r="U9" s="2619">
        <v>180782.39108579364</v>
      </c>
      <c r="V9" s="2619">
        <v>171197.6469577543</v>
      </c>
      <c r="W9" s="2619">
        <v>181323.72398935939</v>
      </c>
      <c r="X9" s="2619">
        <v>176731.37385215604</v>
      </c>
      <c r="Y9" s="2619">
        <v>195048.36213158641</v>
      </c>
      <c r="Z9" s="2619">
        <v>191636.4330704801</v>
      </c>
      <c r="AA9" s="2619">
        <v>195960.85227549582</v>
      </c>
      <c r="AB9" s="2619">
        <v>210879.5022295207</v>
      </c>
      <c r="AC9" s="2619">
        <v>229393.72252891655</v>
      </c>
      <c r="AD9" s="2619">
        <v>210793.90180145408</v>
      </c>
      <c r="AE9" s="2619">
        <v>208702.69722161506</v>
      </c>
      <c r="AF9" s="2619">
        <v>215582.58239761149</v>
      </c>
      <c r="AG9" s="2619">
        <v>222481.33633273543</v>
      </c>
      <c r="AH9" s="2619">
        <v>215438.81936172582</v>
      </c>
      <c r="AI9" s="2619">
        <v>223680.25717790908</v>
      </c>
      <c r="AJ9" s="2619">
        <v>219394.55466715456</v>
      </c>
      <c r="AK9" s="2619">
        <v>229005.27923056041</v>
      </c>
      <c r="AL9" s="2619">
        <v>230367.96330212761</v>
      </c>
      <c r="AM9" s="2619">
        <v>230272.73216340027</v>
      </c>
      <c r="AN9" s="2619">
        <v>276260.96418993652</v>
      </c>
      <c r="AO9" s="2619">
        <v>236090.37333469922</v>
      </c>
      <c r="AP9" s="2619">
        <v>239748.93215822749</v>
      </c>
      <c r="AQ9" s="2619">
        <v>261181.78810627956</v>
      </c>
      <c r="AR9" s="2619">
        <v>220211.68237728975</v>
      </c>
      <c r="AS9" s="2619">
        <v>209943.10135015222</v>
      </c>
      <c r="AT9" s="2619">
        <v>247544.71566485724</v>
      </c>
      <c r="AU9" s="2619">
        <v>226285.36557831673</v>
      </c>
      <c r="AV9" s="2619">
        <v>225531.69494155492</v>
      </c>
      <c r="AW9" s="2619">
        <v>243646.62972087623</v>
      </c>
      <c r="AX9" s="2619">
        <v>206323.39053736482</v>
      </c>
      <c r="AY9" s="2619">
        <v>189965.75725312153</v>
      </c>
      <c r="AZ9" s="2619">
        <v>253771.93800190758</v>
      </c>
      <c r="BA9" s="2619">
        <v>214770.46504109458</v>
      </c>
      <c r="BB9" s="2619">
        <v>219146.26183244266</v>
      </c>
      <c r="BC9" s="2619">
        <v>209728.6894564238</v>
      </c>
      <c r="BD9" s="2619">
        <v>195114.28370957775</v>
      </c>
      <c r="BE9" s="2619">
        <v>189072.34537446324</v>
      </c>
    </row>
    <row r="10" spans="1:57" ht="22.5" customHeight="1" x14ac:dyDescent="0.25">
      <c r="A10" s="2659" t="s">
        <v>2464</v>
      </c>
      <c r="B10" s="2660">
        <v>5441.6693809101835</v>
      </c>
      <c r="C10" s="2660">
        <v>5638.6729159237802</v>
      </c>
      <c r="D10" s="2660">
        <v>7704.4489917341543</v>
      </c>
      <c r="E10" s="2660">
        <v>7354.9369597161085</v>
      </c>
      <c r="F10" s="2660">
        <v>6057.7412150413129</v>
      </c>
      <c r="G10" s="2660">
        <v>6188.3169892272736</v>
      </c>
      <c r="H10" s="2660">
        <v>6526.4704679423421</v>
      </c>
      <c r="I10" s="2660">
        <v>6456.2028305483882</v>
      </c>
      <c r="J10" s="2660">
        <v>5837.0643281894327</v>
      </c>
      <c r="K10" s="2660">
        <v>6124.8075236438253</v>
      </c>
      <c r="L10" s="2660">
        <v>5972.4088819290218</v>
      </c>
      <c r="M10" s="2660">
        <v>5242.610979963948</v>
      </c>
      <c r="N10" s="2660">
        <v>6250.6338458380906</v>
      </c>
      <c r="O10" s="2660">
        <v>5814.1562041309053</v>
      </c>
      <c r="P10" s="2660">
        <v>7543.713894688377</v>
      </c>
      <c r="Q10" s="2660">
        <v>6263.8035133059066</v>
      </c>
      <c r="R10" s="2660">
        <v>5655.1840796482666</v>
      </c>
      <c r="S10" s="2660">
        <v>6490.3051716908449</v>
      </c>
      <c r="T10" s="2660">
        <v>6930.7378024656709</v>
      </c>
      <c r="U10" s="2660">
        <v>5586.7797979408087</v>
      </c>
      <c r="V10" s="2660">
        <v>5722.302474896841</v>
      </c>
      <c r="W10" s="2660">
        <v>5767.0276340122928</v>
      </c>
      <c r="X10" s="2660">
        <v>5098.575338673737</v>
      </c>
      <c r="Y10" s="2660">
        <v>5599.5383830129713</v>
      </c>
      <c r="Z10" s="2660">
        <v>5477.2437161352191</v>
      </c>
      <c r="AA10" s="2660">
        <v>5394.0144405774463</v>
      </c>
      <c r="AB10" s="2660">
        <v>6950.9651418888052</v>
      </c>
      <c r="AC10" s="2660">
        <v>6011.4850225429063</v>
      </c>
      <c r="AD10" s="2660">
        <v>5340.56838381337</v>
      </c>
      <c r="AE10" s="2660">
        <v>5928.2086155700936</v>
      </c>
      <c r="AF10" s="2660">
        <v>5770.0358313166835</v>
      </c>
      <c r="AG10" s="2660">
        <v>5691.350409953624</v>
      </c>
      <c r="AH10" s="2660">
        <v>5827.0871118054465</v>
      </c>
      <c r="AI10" s="2660">
        <v>5701.5120236500361</v>
      </c>
      <c r="AJ10" s="2660">
        <v>5898.6733748374745</v>
      </c>
      <c r="AK10" s="2660">
        <v>5848.1588981454179</v>
      </c>
      <c r="AL10" s="2660">
        <v>6200.9903362771829</v>
      </c>
      <c r="AM10" s="2660">
        <v>6174.9756292848388</v>
      </c>
      <c r="AN10" s="2660">
        <v>6658.4163965527987</v>
      </c>
      <c r="AO10" s="2660">
        <v>6093.529433580672</v>
      </c>
      <c r="AP10" s="2660">
        <v>6042.0403755521538</v>
      </c>
      <c r="AQ10" s="2660">
        <v>6302.4203345383849</v>
      </c>
      <c r="AR10" s="2660">
        <v>5806.7671158457588</v>
      </c>
      <c r="AS10" s="2660">
        <v>6199.1420801840804</v>
      </c>
      <c r="AT10" s="2660">
        <v>6226.0034153836359</v>
      </c>
      <c r="AU10" s="2660">
        <v>5852.8333855448573</v>
      </c>
      <c r="AV10" s="2660">
        <v>6188.2348218031029</v>
      </c>
      <c r="AW10" s="2660">
        <v>5945.0316045670652</v>
      </c>
      <c r="AX10" s="2660">
        <v>5600.8444229015204</v>
      </c>
      <c r="AY10" s="2660">
        <v>5676.8441473441744</v>
      </c>
      <c r="AZ10" s="2660">
        <v>7021.1141858289448</v>
      </c>
      <c r="BA10" s="2660">
        <v>6362.8260449469017</v>
      </c>
      <c r="BB10" s="2660">
        <v>6294.0120372970223</v>
      </c>
      <c r="BC10" s="2660">
        <v>6157.0350029967358</v>
      </c>
      <c r="BD10" s="2660">
        <v>5773.5440817647068</v>
      </c>
      <c r="BE10" s="2660">
        <v>6288.5177023886208</v>
      </c>
    </row>
    <row r="11" spans="1:57" ht="22.5" customHeight="1" x14ac:dyDescent="0.25">
      <c r="A11" s="2659" t="s">
        <v>2465</v>
      </c>
      <c r="B11" s="2660">
        <v>82563.59234208928</v>
      </c>
      <c r="C11" s="2660">
        <v>87384.928497697823</v>
      </c>
      <c r="D11" s="2660">
        <v>79538.672407307458</v>
      </c>
      <c r="E11" s="2660">
        <v>83333.376206196423</v>
      </c>
      <c r="F11" s="2660">
        <v>82695.745708529226</v>
      </c>
      <c r="G11" s="2660">
        <v>78909.555408014174</v>
      </c>
      <c r="H11" s="2660">
        <v>78765.13547548691</v>
      </c>
      <c r="I11" s="2660">
        <v>79256.70218141214</v>
      </c>
      <c r="J11" s="2660">
        <v>82850.505690479287</v>
      </c>
      <c r="K11" s="2660">
        <v>87436.502564791313</v>
      </c>
      <c r="L11" s="2660">
        <v>82086.954213231613</v>
      </c>
      <c r="M11" s="2660">
        <v>83675.527711102128</v>
      </c>
      <c r="N11" s="2660">
        <v>81087.619998718204</v>
      </c>
      <c r="O11" s="2660">
        <v>86933.210777206274</v>
      </c>
      <c r="P11" s="2660">
        <v>93476.41056536464</v>
      </c>
      <c r="Q11" s="2660">
        <v>90915.576182441</v>
      </c>
      <c r="R11" s="2660">
        <v>94764.483631942116</v>
      </c>
      <c r="S11" s="2660">
        <v>101628.99271691046</v>
      </c>
      <c r="T11" s="2660">
        <v>105771.52741119532</v>
      </c>
      <c r="U11" s="2660">
        <v>129614.41687471696</v>
      </c>
      <c r="V11" s="2660">
        <v>118702.32704485014</v>
      </c>
      <c r="W11" s="2660">
        <v>121061.68863668956</v>
      </c>
      <c r="X11" s="2660">
        <v>104970.81586813295</v>
      </c>
      <c r="Y11" s="2660">
        <v>103196.24441352117</v>
      </c>
      <c r="Z11" s="2660">
        <v>111265.96529821929</v>
      </c>
      <c r="AA11" s="2660">
        <v>116844.16643911877</v>
      </c>
      <c r="AB11" s="2660">
        <v>124183.61474854042</v>
      </c>
      <c r="AC11" s="2660">
        <v>145633.34386328957</v>
      </c>
      <c r="AD11" s="2660">
        <v>128075.85248768893</v>
      </c>
      <c r="AE11" s="2660">
        <v>126821.47929322447</v>
      </c>
      <c r="AF11" s="2660">
        <v>117314.12185414774</v>
      </c>
      <c r="AG11" s="2660">
        <v>122935.38863166633</v>
      </c>
      <c r="AH11" s="2660">
        <v>123526.92849112111</v>
      </c>
      <c r="AI11" s="2660">
        <v>127671.8330999685</v>
      </c>
      <c r="AJ11" s="2660">
        <v>127217.28707167719</v>
      </c>
      <c r="AK11" s="2660">
        <v>146203.1685395292</v>
      </c>
      <c r="AL11" s="2660">
        <v>131847.70822057157</v>
      </c>
      <c r="AM11" s="2660">
        <v>136741.00359390207</v>
      </c>
      <c r="AN11" s="2660">
        <v>174132.31137571399</v>
      </c>
      <c r="AO11" s="2660">
        <v>146834.82628167997</v>
      </c>
      <c r="AP11" s="2660">
        <v>143414.84184349797</v>
      </c>
      <c r="AQ11" s="2660">
        <v>163399.12932376846</v>
      </c>
      <c r="AR11" s="2660">
        <v>130860.90656628856</v>
      </c>
      <c r="AS11" s="2660">
        <v>121503.92728795201</v>
      </c>
      <c r="AT11" s="2660">
        <v>160872.49486174082</v>
      </c>
      <c r="AU11" s="2660">
        <v>131094.73160640625</v>
      </c>
      <c r="AV11" s="2660">
        <v>133000.85448332189</v>
      </c>
      <c r="AW11" s="2660">
        <v>144230.40977044334</v>
      </c>
      <c r="AX11" s="2660">
        <v>105571.68277827252</v>
      </c>
      <c r="AY11" s="2660">
        <v>95023.016555346927</v>
      </c>
      <c r="AZ11" s="2660">
        <v>178954.84082129551</v>
      </c>
      <c r="BA11" s="2660">
        <v>108150.47084708975</v>
      </c>
      <c r="BB11" s="2660">
        <v>104333.31139349095</v>
      </c>
      <c r="BC11" s="2660">
        <v>95512.952246975488</v>
      </c>
      <c r="BD11" s="2660">
        <v>86781.908925893731</v>
      </c>
      <c r="BE11" s="2660">
        <v>81422.837543823422</v>
      </c>
    </row>
    <row r="12" spans="1:57" ht="19.5" customHeight="1" x14ac:dyDescent="0.25">
      <c r="A12" s="2659" t="s">
        <v>2466</v>
      </c>
      <c r="B12" s="2660">
        <v>44576.934568375611</v>
      </c>
      <c r="C12" s="2660">
        <v>42289.176498848909</v>
      </c>
      <c r="D12" s="2660">
        <v>45129.327452480735</v>
      </c>
      <c r="E12" s="2660">
        <v>44259.143726777613</v>
      </c>
      <c r="F12" s="2660">
        <v>46480.699339953251</v>
      </c>
      <c r="G12" s="2660">
        <v>49900.984707681826</v>
      </c>
      <c r="H12" s="2660">
        <v>52327.28218205864</v>
      </c>
      <c r="I12" s="2660">
        <v>57615.377100584534</v>
      </c>
      <c r="J12" s="2660">
        <v>63264.717295758535</v>
      </c>
      <c r="K12" s="2660">
        <v>61177.71818494139</v>
      </c>
      <c r="L12" s="2660">
        <v>60974.991678863509</v>
      </c>
      <c r="M12" s="2660">
        <v>64516.835457741283</v>
      </c>
      <c r="N12" s="2660">
        <v>67033.491008544996</v>
      </c>
      <c r="O12" s="2660">
        <v>63680.600721162351</v>
      </c>
      <c r="P12" s="2660">
        <v>63441.169984627886</v>
      </c>
      <c r="Q12" s="2660">
        <v>75930.244081278448</v>
      </c>
      <c r="R12" s="2660">
        <v>76255.54479817918</v>
      </c>
      <c r="S12" s="2660">
        <v>69129.471604462175</v>
      </c>
      <c r="T12" s="2660">
        <v>59574.424359383054</v>
      </c>
      <c r="U12" s="2660">
        <v>45581.194413135876</v>
      </c>
      <c r="V12" s="2660">
        <v>46773.017438007322</v>
      </c>
      <c r="W12" s="2660">
        <v>54495.007718657536</v>
      </c>
      <c r="X12" s="2660">
        <v>66661.982645349344</v>
      </c>
      <c r="Y12" s="2660">
        <v>86252.579335052287</v>
      </c>
      <c r="Z12" s="2660">
        <v>74893.224056125589</v>
      </c>
      <c r="AA12" s="2660">
        <v>73722.671395799611</v>
      </c>
      <c r="AB12" s="2660">
        <v>79744.922339091499</v>
      </c>
      <c r="AC12" s="2660">
        <v>77748.893643084084</v>
      </c>
      <c r="AD12" s="2660">
        <v>77377.480929951766</v>
      </c>
      <c r="AE12" s="2660">
        <v>75953.009312820519</v>
      </c>
      <c r="AF12" s="2660">
        <v>92498.424712147069</v>
      </c>
      <c r="AG12" s="2660">
        <v>93854.597291115482</v>
      </c>
      <c r="AH12" s="2660">
        <v>86084.803758799244</v>
      </c>
      <c r="AI12" s="2660">
        <v>90306.912054290558</v>
      </c>
      <c r="AJ12" s="2660">
        <v>86278.59422063989</v>
      </c>
      <c r="AK12" s="2660">
        <v>76953.951792885782</v>
      </c>
      <c r="AL12" s="2660">
        <v>92319.264745278881</v>
      </c>
      <c r="AM12" s="2660">
        <v>87356.752940213366</v>
      </c>
      <c r="AN12" s="2660">
        <v>95470.23641766973</v>
      </c>
      <c r="AO12" s="2660">
        <v>83162.017619438586</v>
      </c>
      <c r="AP12" s="2660">
        <v>90292.049939177392</v>
      </c>
      <c r="AQ12" s="2660">
        <v>91480.238447972719</v>
      </c>
      <c r="AR12" s="2660">
        <v>83544.008695155426</v>
      </c>
      <c r="AS12" s="2660">
        <v>82240.031982016109</v>
      </c>
      <c r="AT12" s="2660">
        <v>80446.217387732788</v>
      </c>
      <c r="AU12" s="2660">
        <v>89337.800586365614</v>
      </c>
      <c r="AV12" s="2660">
        <v>86342.605636429929</v>
      </c>
      <c r="AW12" s="2660">
        <v>93471.188345865812</v>
      </c>
      <c r="AX12" s="2660">
        <v>95150.8633361908</v>
      </c>
      <c r="AY12" s="2660">
        <v>89265.896550430407</v>
      </c>
      <c r="AZ12" s="2660">
        <v>67795.982994783117</v>
      </c>
      <c r="BA12" s="2660">
        <v>100257.16814905792</v>
      </c>
      <c r="BB12" s="2660">
        <v>108518.93840165467</v>
      </c>
      <c r="BC12" s="2660">
        <v>108058.70220645159</v>
      </c>
      <c r="BD12" s="2660">
        <v>102558.83070191933</v>
      </c>
      <c r="BE12" s="2660">
        <v>101360.9901282512</v>
      </c>
    </row>
    <row r="13" spans="1:57" ht="11.25" customHeight="1" x14ac:dyDescent="0.25">
      <c r="A13" s="2659"/>
      <c r="B13" s="2660"/>
      <c r="C13" s="2660"/>
      <c r="D13" s="2660"/>
      <c r="E13" s="2660"/>
      <c r="F13" s="2660"/>
      <c r="G13" s="2660"/>
      <c r="H13" s="2660"/>
      <c r="I13" s="2660"/>
      <c r="J13" s="2660"/>
      <c r="K13" s="2660"/>
      <c r="L13" s="2660"/>
      <c r="M13" s="2660"/>
      <c r="N13" s="2660"/>
      <c r="O13" s="2660">
        <v>2.5</v>
      </c>
      <c r="P13" s="2660"/>
      <c r="Q13" s="2660"/>
      <c r="R13" s="2660"/>
      <c r="S13" s="2660"/>
      <c r="T13" s="2660"/>
      <c r="U13" s="2660"/>
      <c r="V13" s="2660"/>
      <c r="W13" s="2660"/>
      <c r="X13" s="2660"/>
      <c r="Y13" s="2660"/>
      <c r="Z13" s="2660"/>
      <c r="AA13" s="2660"/>
      <c r="AB13" s="2660"/>
      <c r="AC13" s="2660"/>
      <c r="AD13" s="2660"/>
      <c r="AE13" s="2660"/>
      <c r="AF13" s="2660"/>
      <c r="AG13" s="2660"/>
      <c r="AH13" s="2660"/>
      <c r="AI13" s="2660"/>
      <c r="AJ13" s="2660"/>
      <c r="AK13" s="2660"/>
      <c r="AL13" s="2660"/>
      <c r="AM13" s="2660"/>
      <c r="AN13" s="2660"/>
      <c r="AO13" s="2660"/>
      <c r="AP13" s="2660"/>
      <c r="AQ13" s="2660"/>
      <c r="AR13" s="2660"/>
      <c r="AS13" s="2660"/>
      <c r="AT13" s="2660"/>
      <c r="AU13" s="2660"/>
      <c r="AV13" s="2660"/>
      <c r="AW13" s="2660"/>
      <c r="AX13" s="2660"/>
      <c r="AY13" s="2660"/>
      <c r="AZ13" s="2660"/>
      <c r="BA13" s="2660"/>
      <c r="BB13" s="2660"/>
      <c r="BC13" s="2660"/>
      <c r="BD13" s="2660"/>
      <c r="BE13" s="2660"/>
    </row>
    <row r="14" spans="1:57" ht="22.5" customHeight="1" x14ac:dyDescent="0.25">
      <c r="A14" s="2658" t="s">
        <v>2467</v>
      </c>
      <c r="B14" s="2619">
        <v>95912.159010256728</v>
      </c>
      <c r="C14" s="2619">
        <v>96358.448604507867</v>
      </c>
      <c r="D14" s="2619">
        <v>94606.461094577156</v>
      </c>
      <c r="E14" s="2619">
        <v>98513.136882358493</v>
      </c>
      <c r="F14" s="2619">
        <v>98419.089581583234</v>
      </c>
      <c r="G14" s="2619">
        <v>102100.8388480961</v>
      </c>
      <c r="H14" s="2619">
        <v>100429.58168204807</v>
      </c>
      <c r="I14" s="2619">
        <v>104956.51997646724</v>
      </c>
      <c r="J14" s="2619">
        <v>99603.390430154977</v>
      </c>
      <c r="K14" s="2619">
        <v>99147.19424265236</v>
      </c>
      <c r="L14" s="2619">
        <v>104710.76653035931</v>
      </c>
      <c r="M14" s="2619">
        <v>101090.81024325041</v>
      </c>
      <c r="N14" s="2619">
        <v>102614.10500011046</v>
      </c>
      <c r="O14" s="2619">
        <v>109799.84181547757</v>
      </c>
      <c r="P14" s="2619">
        <v>96370.221954894601</v>
      </c>
      <c r="Q14" s="2619">
        <v>104792.89405483412</v>
      </c>
      <c r="R14" s="2619">
        <v>100235.90780331341</v>
      </c>
      <c r="S14" s="2619">
        <v>107522.06243744137</v>
      </c>
      <c r="T14" s="2619">
        <v>115117.06355502739</v>
      </c>
      <c r="U14" s="2619">
        <v>113663.82334381409</v>
      </c>
      <c r="V14" s="2619">
        <v>130985.36750735366</v>
      </c>
      <c r="W14" s="2619">
        <v>123870.57175727657</v>
      </c>
      <c r="X14" s="2619">
        <v>117658.22214513682</v>
      </c>
      <c r="Y14" s="2619">
        <v>115101.32136797829</v>
      </c>
      <c r="Z14" s="2619">
        <v>110071.78765070974</v>
      </c>
      <c r="AA14" s="2619">
        <v>108053.66679872123</v>
      </c>
      <c r="AB14" s="2619">
        <v>105924.61550965313</v>
      </c>
      <c r="AC14" s="2619">
        <v>113219.15246678972</v>
      </c>
      <c r="AD14" s="2619">
        <v>119083.44453456254</v>
      </c>
      <c r="AE14" s="2619">
        <v>124465.12446889046</v>
      </c>
      <c r="AF14" s="2619">
        <v>128275.82180672989</v>
      </c>
      <c r="AG14" s="2619">
        <v>131361.07199122367</v>
      </c>
      <c r="AH14" s="2619">
        <v>144133.0072075119</v>
      </c>
      <c r="AI14" s="2619">
        <v>144263.12580057493</v>
      </c>
      <c r="AJ14" s="2619">
        <v>146910.60919368154</v>
      </c>
      <c r="AK14" s="2619">
        <v>149234.22821854963</v>
      </c>
      <c r="AL14" s="2619">
        <v>145689.52437338495</v>
      </c>
      <c r="AM14" s="2619">
        <v>148988.63277138385</v>
      </c>
      <c r="AN14" s="2619">
        <v>138451.66229621915</v>
      </c>
      <c r="AO14" s="2619">
        <v>152022.40623920903</v>
      </c>
      <c r="AP14" s="2619">
        <v>148515.76978822076</v>
      </c>
      <c r="AQ14" s="2619">
        <v>156054.30068815089</v>
      </c>
      <c r="AR14" s="2619">
        <v>153321.14447641195</v>
      </c>
      <c r="AS14" s="2619">
        <v>155238.93553129872</v>
      </c>
      <c r="AT14" s="2619">
        <v>150144.41142030733</v>
      </c>
      <c r="AU14" s="2619">
        <v>152487.78618279015</v>
      </c>
      <c r="AV14" s="2619">
        <v>158556.88604437522</v>
      </c>
      <c r="AW14" s="2619">
        <v>159675.08608649627</v>
      </c>
      <c r="AX14" s="2619">
        <v>158717.00217626573</v>
      </c>
      <c r="AY14" s="2619">
        <v>158333.02480456553</v>
      </c>
      <c r="AZ14" s="2619">
        <v>150985.32918860583</v>
      </c>
      <c r="BA14" s="2619">
        <v>149439.67511007993</v>
      </c>
      <c r="BB14" s="2619">
        <v>149028.79907183713</v>
      </c>
      <c r="BC14" s="2619">
        <v>156181.45850702174</v>
      </c>
      <c r="BD14" s="2619">
        <v>158437.83376471218</v>
      </c>
      <c r="BE14" s="2619">
        <v>159394.47237442053</v>
      </c>
    </row>
    <row r="15" spans="1:57" ht="22.5" customHeight="1" x14ac:dyDescent="0.25">
      <c r="A15" s="2659" t="s">
        <v>2468</v>
      </c>
      <c r="B15" s="2660">
        <v>108217.11890005319</v>
      </c>
      <c r="C15" s="2660">
        <v>108579.23208321015</v>
      </c>
      <c r="D15" s="2660">
        <v>106178.93122812911</v>
      </c>
      <c r="E15" s="2660">
        <v>110549.0315719678</v>
      </c>
      <c r="F15" s="2660">
        <v>108574.7629698135</v>
      </c>
      <c r="G15" s="2660">
        <v>111766.4702303556</v>
      </c>
      <c r="H15" s="2660">
        <v>112862.75934543875</v>
      </c>
      <c r="I15" s="2660">
        <v>115551.63246242593</v>
      </c>
      <c r="J15" s="2660">
        <v>110970.08129169466</v>
      </c>
      <c r="K15" s="2660">
        <v>110078.73144454572</v>
      </c>
      <c r="L15" s="2660">
        <v>115273.40085948257</v>
      </c>
      <c r="M15" s="2660">
        <v>112146.14209126255</v>
      </c>
      <c r="N15" s="2660">
        <v>114600.09017981113</v>
      </c>
      <c r="O15" s="2660">
        <v>121045.56187016412</v>
      </c>
      <c r="P15" s="2660">
        <v>120246.625444812</v>
      </c>
      <c r="Q15" s="2660">
        <v>121462.67168724733</v>
      </c>
      <c r="R15" s="2660">
        <v>121946.85739869358</v>
      </c>
      <c r="S15" s="2660">
        <v>129309.58465342212</v>
      </c>
      <c r="T15" s="2660">
        <v>138351.73114569145</v>
      </c>
      <c r="U15" s="2660">
        <v>138328.15159699001</v>
      </c>
      <c r="V15" s="2660">
        <v>152923.42619524119</v>
      </c>
      <c r="W15" s="2660">
        <v>142978.58982017741</v>
      </c>
      <c r="X15" s="2660">
        <v>134498.01065773799</v>
      </c>
      <c r="Y15" s="2660">
        <v>131560.56328186748</v>
      </c>
      <c r="Z15" s="2660">
        <v>124840.14199082051</v>
      </c>
      <c r="AA15" s="2660">
        <v>126668.97558227062</v>
      </c>
      <c r="AB15" s="2660">
        <v>131312.31108673761</v>
      </c>
      <c r="AC15" s="2660">
        <v>135720.47854898963</v>
      </c>
      <c r="AD15" s="2660">
        <v>143416.61068777461</v>
      </c>
      <c r="AE15" s="2660">
        <v>147599.41475486901</v>
      </c>
      <c r="AF15" s="2660">
        <v>150472.33490783055</v>
      </c>
      <c r="AG15" s="2660">
        <v>157416.41771673187</v>
      </c>
      <c r="AH15" s="2660">
        <v>173783.68504441847</v>
      </c>
      <c r="AI15" s="2660">
        <v>175601.70856190039</v>
      </c>
      <c r="AJ15" s="2660">
        <v>178048.36496004724</v>
      </c>
      <c r="AK15" s="2660">
        <v>180464.7009208643</v>
      </c>
      <c r="AL15" s="2660">
        <v>181412.72462805136</v>
      </c>
      <c r="AM15" s="2660">
        <v>183749.51845366933</v>
      </c>
      <c r="AN15" s="2660">
        <v>181605.36676010067</v>
      </c>
      <c r="AO15" s="2660">
        <v>182796.73752880248</v>
      </c>
      <c r="AP15" s="2660">
        <v>182038.18274535876</v>
      </c>
      <c r="AQ15" s="2660">
        <v>182972.30523309699</v>
      </c>
      <c r="AR15" s="2660">
        <v>179817.77984560968</v>
      </c>
      <c r="AS15" s="2660">
        <v>183696.29925934118</v>
      </c>
      <c r="AT15" s="2660">
        <v>177906.25734122825</v>
      </c>
      <c r="AU15" s="2660">
        <v>178989.50809317731</v>
      </c>
      <c r="AV15" s="2660">
        <v>186953.69291451114</v>
      </c>
      <c r="AW15" s="2660">
        <v>190768.50160039446</v>
      </c>
      <c r="AX15" s="2660">
        <v>184495.9433856713</v>
      </c>
      <c r="AY15" s="2660">
        <v>184659.99227616753</v>
      </c>
      <c r="AZ15" s="2660">
        <v>180685.83200259754</v>
      </c>
      <c r="BA15" s="2660">
        <v>181019.52023045343</v>
      </c>
      <c r="BB15" s="2660">
        <v>180369.14264404797</v>
      </c>
      <c r="BC15" s="2660">
        <v>184146.12812449576</v>
      </c>
      <c r="BD15" s="2660">
        <v>186759.82992777362</v>
      </c>
      <c r="BE15" s="2660">
        <v>189704.70264590238</v>
      </c>
    </row>
    <row r="16" spans="1:57" ht="22.5" customHeight="1" x14ac:dyDescent="0.25">
      <c r="A16" s="2659" t="s">
        <v>2469</v>
      </c>
      <c r="B16" s="2660">
        <v>-12304.959889796466</v>
      </c>
      <c r="C16" s="2660">
        <v>-12220.783478702284</v>
      </c>
      <c r="D16" s="2660">
        <v>-11572.470133551949</v>
      </c>
      <c r="E16" s="2660">
        <v>-12035.894689609304</v>
      </c>
      <c r="F16" s="2660">
        <v>-10155.673388230263</v>
      </c>
      <c r="G16" s="2660">
        <v>-9665.6313822594966</v>
      </c>
      <c r="H16" s="2660">
        <v>-12433.177663390679</v>
      </c>
      <c r="I16" s="2660">
        <v>-10595.112485958683</v>
      </c>
      <c r="J16" s="2660">
        <v>-11366.690861539679</v>
      </c>
      <c r="K16" s="2660">
        <v>-10931.537201893361</v>
      </c>
      <c r="L16" s="2660">
        <v>-10562.634329123266</v>
      </c>
      <c r="M16" s="2660">
        <v>-11055.331848012143</v>
      </c>
      <c r="N16" s="2660">
        <v>-11985.98517970067</v>
      </c>
      <c r="O16" s="2660">
        <v>-11245.720054686546</v>
      </c>
      <c r="P16" s="2660">
        <v>-23876.403489917404</v>
      </c>
      <c r="Q16" s="2660">
        <v>-16669.77763241321</v>
      </c>
      <c r="R16" s="2660">
        <v>-21710.949595380163</v>
      </c>
      <c r="S16" s="2660">
        <v>-21787.522215980738</v>
      </c>
      <c r="T16" s="2660">
        <v>-23234.667590664052</v>
      </c>
      <c r="U16" s="2660">
        <v>-24664.328253175914</v>
      </c>
      <c r="V16" s="2660">
        <v>-21938.05868788754</v>
      </c>
      <c r="W16" s="2660">
        <v>-19108.018062900832</v>
      </c>
      <c r="X16" s="2660">
        <v>-16839.788512601172</v>
      </c>
      <c r="Y16" s="2660">
        <v>-16459.241913889193</v>
      </c>
      <c r="Z16" s="2660">
        <v>-14768.35434011078</v>
      </c>
      <c r="AA16" s="2660">
        <v>-18615.30878354939</v>
      </c>
      <c r="AB16" s="2660">
        <v>-25387.695577084476</v>
      </c>
      <c r="AC16" s="2660">
        <v>-22501.32608219991</v>
      </c>
      <c r="AD16" s="2660">
        <v>-24333.166153212067</v>
      </c>
      <c r="AE16" s="2660">
        <v>-23134.290285978554</v>
      </c>
      <c r="AF16" s="2660">
        <v>-22196.51310110066</v>
      </c>
      <c r="AG16" s="2660">
        <v>-26055.345725508207</v>
      </c>
      <c r="AH16" s="2660">
        <v>-29650.677836906576</v>
      </c>
      <c r="AI16" s="2660">
        <v>-31338.582761325462</v>
      </c>
      <c r="AJ16" s="2660">
        <v>-31137.755766365713</v>
      </c>
      <c r="AK16" s="2660">
        <v>-31230.472702314655</v>
      </c>
      <c r="AL16" s="2660">
        <v>-35723.200254666408</v>
      </c>
      <c r="AM16" s="2660">
        <v>-34760.88568228548</v>
      </c>
      <c r="AN16" s="2660">
        <v>-43153.704463881528</v>
      </c>
      <c r="AO16" s="2660">
        <v>-30774.331289593461</v>
      </c>
      <c r="AP16" s="2660">
        <v>-33522.412957138011</v>
      </c>
      <c r="AQ16" s="2660">
        <v>-26918.004544946099</v>
      </c>
      <c r="AR16" s="2660">
        <v>-26496.635369197735</v>
      </c>
      <c r="AS16" s="2660">
        <v>-28457.363728042452</v>
      </c>
      <c r="AT16" s="2660">
        <v>-27761.845920920932</v>
      </c>
      <c r="AU16" s="2660">
        <v>-26501.721910387165</v>
      </c>
      <c r="AV16" s="2660">
        <v>-28396.806870135915</v>
      </c>
      <c r="AW16" s="2660">
        <v>-31093.415513898195</v>
      </c>
      <c r="AX16" s="2660">
        <v>-25778.941209405573</v>
      </c>
      <c r="AY16" s="2660">
        <v>-26326.967471601998</v>
      </c>
      <c r="AZ16" s="2660">
        <v>-29700.502813991719</v>
      </c>
      <c r="BA16" s="2660">
        <v>-31579.845120373509</v>
      </c>
      <c r="BB16" s="2660">
        <v>-31340.343572210848</v>
      </c>
      <c r="BC16" s="2660">
        <v>-27964.669617474021</v>
      </c>
      <c r="BD16" s="2660">
        <v>-28321.996163061438</v>
      </c>
      <c r="BE16" s="2660">
        <v>-30310.23027148184</v>
      </c>
    </row>
    <row r="17" spans="1:57" ht="17.25" customHeight="1" x14ac:dyDescent="0.25">
      <c r="A17" s="2658"/>
      <c r="B17" s="2619"/>
      <c r="C17" s="2619"/>
      <c r="D17" s="2619"/>
      <c r="E17" s="2619"/>
      <c r="F17" s="2619"/>
      <c r="G17" s="2619"/>
      <c r="H17" s="2619"/>
      <c r="I17" s="2619"/>
      <c r="J17" s="2619"/>
      <c r="K17" s="2619"/>
      <c r="L17" s="2619"/>
      <c r="M17" s="2619"/>
      <c r="N17" s="2619"/>
      <c r="O17" s="2619"/>
      <c r="P17" s="2619"/>
      <c r="Q17" s="2619"/>
      <c r="R17" s="2619"/>
      <c r="S17" s="2619"/>
      <c r="T17" s="2619"/>
      <c r="U17" s="2619"/>
      <c r="V17" s="2619"/>
      <c r="W17" s="2619"/>
      <c r="X17" s="2619"/>
      <c r="Y17" s="2619"/>
      <c r="Z17" s="2619"/>
      <c r="AA17" s="2619"/>
      <c r="AB17" s="2619"/>
      <c r="AC17" s="2619"/>
      <c r="AD17" s="2619"/>
      <c r="AE17" s="2619"/>
      <c r="AF17" s="2619"/>
      <c r="AG17" s="2619"/>
      <c r="AH17" s="2619"/>
      <c r="AI17" s="2619"/>
      <c r="AJ17" s="2619"/>
      <c r="AK17" s="2619"/>
      <c r="AL17" s="2619"/>
      <c r="AM17" s="2619"/>
      <c r="AN17" s="2619"/>
      <c r="AO17" s="2619"/>
      <c r="AP17" s="2619"/>
      <c r="AQ17" s="2619"/>
      <c r="AR17" s="2619"/>
      <c r="AS17" s="2619"/>
      <c r="AT17" s="2619"/>
      <c r="AU17" s="2619"/>
      <c r="AV17" s="2619"/>
      <c r="AW17" s="2619"/>
      <c r="AX17" s="2619"/>
      <c r="AY17" s="2619"/>
      <c r="AZ17" s="2619"/>
      <c r="BA17" s="2619"/>
      <c r="BB17" s="2619"/>
      <c r="BC17" s="2619"/>
      <c r="BD17" s="2619"/>
      <c r="BE17" s="2619"/>
    </row>
    <row r="18" spans="1:57" ht="22.5" customHeight="1" x14ac:dyDescent="0.25">
      <c r="A18" s="2658" t="s">
        <v>2470</v>
      </c>
      <c r="B18" s="2619">
        <v>451073.7371483951</v>
      </c>
      <c r="C18" s="2619">
        <v>451878.05634321668</v>
      </c>
      <c r="D18" s="2619">
        <v>456334.86147293949</v>
      </c>
      <c r="E18" s="2619">
        <v>455941.45380823663</v>
      </c>
      <c r="F18" s="2619">
        <v>461357.69229075871</v>
      </c>
      <c r="G18" s="2619">
        <v>461200.64549646678</v>
      </c>
      <c r="H18" s="2619">
        <v>466015.88957993238</v>
      </c>
      <c r="I18" s="2619">
        <v>468822.28168550559</v>
      </c>
      <c r="J18" s="2619">
        <v>474117.6138447515</v>
      </c>
      <c r="K18" s="2619">
        <v>475524.32201576926</v>
      </c>
      <c r="L18" s="2619">
        <v>479207.38735999202</v>
      </c>
      <c r="M18" s="2619">
        <v>483866.50208134501</v>
      </c>
      <c r="N18" s="2619">
        <v>484379.95621825446</v>
      </c>
      <c r="O18" s="2619">
        <v>486395.38783103629</v>
      </c>
      <c r="P18" s="2619">
        <v>491691.96661388484</v>
      </c>
      <c r="Q18" s="2619">
        <v>492867.89942938258</v>
      </c>
      <c r="R18" s="2619">
        <v>488865.79346722353</v>
      </c>
      <c r="S18" s="2619">
        <v>493090.07736421895</v>
      </c>
      <c r="T18" s="2619">
        <v>500206.62997035653</v>
      </c>
      <c r="U18" s="2619">
        <v>499767.30424507416</v>
      </c>
      <c r="V18" s="2619">
        <v>502641.43176622962</v>
      </c>
      <c r="W18" s="2619">
        <v>503880.49019510503</v>
      </c>
      <c r="X18" s="2619">
        <v>501601.1696651699</v>
      </c>
      <c r="Y18" s="2619">
        <v>496108.67695145996</v>
      </c>
      <c r="Z18" s="2619">
        <v>494915.82835421042</v>
      </c>
      <c r="AA18" s="2619">
        <v>494144.66428709624</v>
      </c>
      <c r="AB18" s="2619">
        <v>493910.45560742536</v>
      </c>
      <c r="AC18" s="2619">
        <v>505527.66557847703</v>
      </c>
      <c r="AD18" s="2619">
        <v>496239.7346823978</v>
      </c>
      <c r="AE18" s="2619">
        <v>489644.77953211672</v>
      </c>
      <c r="AF18" s="2619">
        <v>499166.25881950383</v>
      </c>
      <c r="AG18" s="2619">
        <v>504042.44450547587</v>
      </c>
      <c r="AH18" s="2619">
        <v>505319.42920309445</v>
      </c>
      <c r="AI18" s="2619">
        <v>514845.82064394082</v>
      </c>
      <c r="AJ18" s="2619">
        <v>513063.20684336533</v>
      </c>
      <c r="AK18" s="2619">
        <v>512341.17578417563</v>
      </c>
      <c r="AL18" s="2619">
        <v>534163.71643387934</v>
      </c>
      <c r="AM18" s="2619">
        <v>522246.55549056362</v>
      </c>
      <c r="AN18" s="2619">
        <v>512428.00969782355</v>
      </c>
      <c r="AO18" s="2619">
        <v>514382.80970436963</v>
      </c>
      <c r="AP18" s="2619">
        <v>517812.76359883812</v>
      </c>
      <c r="AQ18" s="2619">
        <v>521927.6740014127</v>
      </c>
      <c r="AR18" s="2619">
        <v>518316.85022993037</v>
      </c>
      <c r="AS18" s="2619">
        <v>525654.79081545188</v>
      </c>
      <c r="AT18" s="2619">
        <v>544940.12048019178</v>
      </c>
      <c r="AU18" s="2619">
        <v>540655.08824403677</v>
      </c>
      <c r="AV18" s="2619">
        <v>546647.82440032589</v>
      </c>
      <c r="AW18" s="2619">
        <v>548407.37651596358</v>
      </c>
      <c r="AX18" s="2619">
        <v>559740.50131194782</v>
      </c>
      <c r="AY18" s="2619">
        <v>570485.95676622679</v>
      </c>
      <c r="AZ18" s="2619">
        <v>577934.56875696522</v>
      </c>
      <c r="BA18" s="2619">
        <v>581119.21071851475</v>
      </c>
      <c r="BB18" s="2619">
        <v>580221.0240214197</v>
      </c>
      <c r="BC18" s="2619">
        <v>576863.91699145525</v>
      </c>
      <c r="BD18" s="2619">
        <v>575770.14006976364</v>
      </c>
      <c r="BE18" s="2619">
        <v>579049.19182662654</v>
      </c>
    </row>
    <row r="19" spans="1:57" ht="10.5" customHeight="1" x14ac:dyDescent="0.25">
      <c r="A19" s="2661"/>
      <c r="B19" s="2660"/>
      <c r="C19" s="2660"/>
      <c r="D19" s="2660"/>
      <c r="E19" s="2660"/>
      <c r="F19" s="2660"/>
      <c r="G19" s="2660"/>
      <c r="H19" s="2660"/>
      <c r="I19" s="2660"/>
      <c r="J19" s="2660"/>
      <c r="K19" s="2660"/>
      <c r="L19" s="2660"/>
      <c r="M19" s="2660"/>
      <c r="N19" s="2660"/>
      <c r="O19" s="2660"/>
      <c r="P19" s="2660"/>
      <c r="Q19" s="2660"/>
      <c r="R19" s="2660"/>
      <c r="S19" s="2660"/>
      <c r="T19" s="2660"/>
      <c r="U19" s="2660"/>
      <c r="V19" s="2660"/>
      <c r="W19" s="2660"/>
      <c r="X19" s="2660"/>
      <c r="Y19" s="2660"/>
      <c r="Z19" s="2660"/>
      <c r="AA19" s="2660"/>
      <c r="AB19" s="2660"/>
      <c r="AC19" s="2660"/>
      <c r="AD19" s="2660"/>
      <c r="AE19" s="2660"/>
      <c r="AF19" s="2660"/>
      <c r="AG19" s="2660"/>
      <c r="AH19" s="2660"/>
      <c r="AI19" s="2660"/>
      <c r="AJ19" s="2660"/>
      <c r="AK19" s="2660"/>
      <c r="AL19" s="2660"/>
      <c r="AM19" s="2660"/>
      <c r="AN19" s="2660"/>
      <c r="AO19" s="2660"/>
      <c r="AP19" s="2660"/>
      <c r="AQ19" s="2660"/>
      <c r="AR19" s="2660"/>
      <c r="AS19" s="2660"/>
      <c r="AT19" s="2660"/>
      <c r="AU19" s="2660"/>
      <c r="AV19" s="2660"/>
      <c r="AW19" s="2660"/>
      <c r="AX19" s="2660"/>
      <c r="AY19" s="2660"/>
      <c r="AZ19" s="2660"/>
      <c r="BA19" s="2660"/>
      <c r="BB19" s="2660"/>
      <c r="BC19" s="2660"/>
      <c r="BD19" s="2660"/>
      <c r="BE19" s="2660"/>
    </row>
    <row r="20" spans="1:57" ht="21.75" customHeight="1" x14ac:dyDescent="0.25">
      <c r="A20" s="2658" t="s">
        <v>2471</v>
      </c>
      <c r="B20" s="2619">
        <v>522.57621659999995</v>
      </c>
      <c r="C20" s="2619">
        <v>530.43674090999991</v>
      </c>
      <c r="D20" s="2619">
        <v>451.85899688000006</v>
      </c>
      <c r="E20" s="2619">
        <v>449.49498455999998</v>
      </c>
      <c r="F20" s="2619">
        <v>460.36892423999996</v>
      </c>
      <c r="G20" s="2619">
        <v>495.24021552999994</v>
      </c>
      <c r="H20" s="2619">
        <v>452.14654894</v>
      </c>
      <c r="I20" s="2619">
        <v>456.44429422000002</v>
      </c>
      <c r="J20" s="2662">
        <v>311.48910302000002</v>
      </c>
      <c r="K20" s="2619">
        <v>311.82640702999998</v>
      </c>
      <c r="L20" s="2619">
        <v>308.17392470999994</v>
      </c>
      <c r="M20" s="2619">
        <v>256.47710615</v>
      </c>
      <c r="N20" s="2619">
        <v>146.41670360000001</v>
      </c>
      <c r="O20" s="2619">
        <v>154.76987269999998</v>
      </c>
      <c r="P20" s="2619">
        <v>78.109223049999997</v>
      </c>
      <c r="Q20" s="2619">
        <v>73.199827839999998</v>
      </c>
      <c r="R20" s="2619">
        <v>159.13884273999997</v>
      </c>
      <c r="S20" s="2619">
        <v>90.191372209999997</v>
      </c>
      <c r="T20" s="2619">
        <v>95.977676840000015</v>
      </c>
      <c r="U20" s="2619">
        <v>100.59973837999999</v>
      </c>
      <c r="V20" s="2619">
        <v>12138.693073389999</v>
      </c>
      <c r="W20" s="2619">
        <v>12016.07055699</v>
      </c>
      <c r="X20" s="2619">
        <v>12031.780456820001</v>
      </c>
      <c r="Y20" s="2619">
        <v>10246.224443559999</v>
      </c>
      <c r="Z20" s="2619">
        <v>10311.653699110002</v>
      </c>
      <c r="AA20" s="2619">
        <v>10417.145987380001</v>
      </c>
      <c r="AB20" s="2619">
        <v>2047.99303992</v>
      </c>
      <c r="AC20" s="2619">
        <v>2066.7607259299998</v>
      </c>
      <c r="AD20" s="2619">
        <v>2079.2860818499998</v>
      </c>
      <c r="AE20" s="2619">
        <v>66.589581159999994</v>
      </c>
      <c r="AF20" s="2619">
        <v>79.972528219999987</v>
      </c>
      <c r="AG20" s="2619">
        <v>64.184046659999993</v>
      </c>
      <c r="AH20" s="2619">
        <v>59.933134109999997</v>
      </c>
      <c r="AI20" s="2619">
        <v>61.903596100000009</v>
      </c>
      <c r="AJ20" s="2619">
        <v>55.75456071</v>
      </c>
      <c r="AK20" s="2619">
        <v>58.08664469</v>
      </c>
      <c r="AL20" s="2619">
        <v>60.365235179999999</v>
      </c>
      <c r="AM20" s="2619">
        <v>63.432219039999993</v>
      </c>
      <c r="AN20" s="2619">
        <v>55.651880509999998</v>
      </c>
      <c r="AO20" s="2619">
        <v>59.78485079</v>
      </c>
      <c r="AP20" s="2619">
        <v>58.47387612</v>
      </c>
      <c r="AQ20" s="2619">
        <v>52.474686779999992</v>
      </c>
      <c r="AR20" s="2619">
        <v>53.158377230000006</v>
      </c>
      <c r="AS20" s="2619">
        <v>49.501873149999994</v>
      </c>
      <c r="AT20" s="2619">
        <v>53.398212369999996</v>
      </c>
      <c r="AU20" s="2619">
        <v>51.505267619999998</v>
      </c>
      <c r="AV20" s="2619">
        <v>112.92910121999999</v>
      </c>
      <c r="AW20" s="2619">
        <v>124.9716359</v>
      </c>
      <c r="AX20" s="2619">
        <v>118.93893346999999</v>
      </c>
      <c r="AY20" s="2619">
        <v>117.7121846</v>
      </c>
      <c r="AZ20" s="2619">
        <v>106.39736470000001</v>
      </c>
      <c r="BA20" s="2619">
        <v>132.70047986000003</v>
      </c>
      <c r="BB20" s="2619">
        <v>108.94590164</v>
      </c>
      <c r="BC20" s="2619">
        <v>103.31673272</v>
      </c>
      <c r="BD20" s="2619">
        <v>102.94019059</v>
      </c>
      <c r="BE20" s="2619">
        <v>101.63518917000002</v>
      </c>
    </row>
    <row r="21" spans="1:57" ht="9.75" customHeight="1" x14ac:dyDescent="0.25">
      <c r="A21" s="2658"/>
      <c r="B21" s="2660"/>
      <c r="C21" s="2660"/>
      <c r="D21" s="2660"/>
      <c r="E21" s="2660"/>
      <c r="F21" s="2660"/>
      <c r="G21" s="2660"/>
      <c r="H21" s="2660"/>
      <c r="I21" s="2660"/>
      <c r="J21" s="2660"/>
      <c r="K21" s="2660"/>
      <c r="L21" s="2660"/>
      <c r="M21" s="2660"/>
      <c r="N21" s="2660"/>
      <c r="O21" s="2660"/>
      <c r="P21" s="2660"/>
      <c r="Q21" s="2660"/>
      <c r="R21" s="2660"/>
      <c r="S21" s="2660"/>
      <c r="T21" s="2660"/>
      <c r="U21" s="2660"/>
      <c r="V21" s="2660"/>
      <c r="W21" s="2660"/>
      <c r="X21" s="2660"/>
      <c r="Y21" s="2660"/>
      <c r="Z21" s="2660"/>
      <c r="AA21" s="2660"/>
      <c r="AB21" s="2660"/>
      <c r="AC21" s="2660"/>
      <c r="AD21" s="2660"/>
      <c r="AE21" s="2660"/>
      <c r="AF21" s="2660"/>
      <c r="AG21" s="2660"/>
      <c r="AH21" s="2660"/>
      <c r="AI21" s="2660"/>
      <c r="AJ21" s="2660"/>
      <c r="AK21" s="2660"/>
      <c r="AL21" s="2660"/>
      <c r="AM21" s="2660"/>
      <c r="AN21" s="2660"/>
      <c r="AO21" s="2660"/>
      <c r="AP21" s="2660"/>
      <c r="AQ21" s="2660"/>
      <c r="AR21" s="2660"/>
      <c r="AS21" s="2660"/>
      <c r="AT21" s="2660"/>
      <c r="AU21" s="2660"/>
      <c r="AV21" s="2660"/>
      <c r="AW21" s="2660"/>
      <c r="AX21" s="2660"/>
      <c r="AY21" s="2660"/>
      <c r="AZ21" s="2660"/>
      <c r="BA21" s="2660"/>
      <c r="BB21" s="2660"/>
      <c r="BC21" s="2660"/>
      <c r="BD21" s="2660"/>
      <c r="BE21" s="2660"/>
    </row>
    <row r="22" spans="1:57" ht="22.5" customHeight="1" x14ac:dyDescent="0.25">
      <c r="A22" s="2658" t="s">
        <v>2472</v>
      </c>
      <c r="B22" s="2619">
        <v>349789.39643925882</v>
      </c>
      <c r="C22" s="2619">
        <v>354170.3034660893</v>
      </c>
      <c r="D22" s="2619">
        <v>357735.22139157733</v>
      </c>
      <c r="E22" s="2619">
        <v>357962.47704415396</v>
      </c>
      <c r="F22" s="2619">
        <v>360581.78950197063</v>
      </c>
      <c r="G22" s="2619">
        <v>363085.37267747527</v>
      </c>
      <c r="H22" s="2619">
        <v>364932.49857265683</v>
      </c>
      <c r="I22" s="2619">
        <v>366847.34362554888</v>
      </c>
      <c r="J22" s="2619">
        <v>372438.94038680987</v>
      </c>
      <c r="K22" s="2619">
        <v>371917.46975703631</v>
      </c>
      <c r="L22" s="2619">
        <v>370888.18591016589</v>
      </c>
      <c r="M22" s="2619">
        <v>372574.82047093648</v>
      </c>
      <c r="N22" s="2619">
        <v>379078.89212929457</v>
      </c>
      <c r="O22" s="2619">
        <v>385351.11206594779</v>
      </c>
      <c r="P22" s="2619">
        <v>393440.09602186747</v>
      </c>
      <c r="Q22" s="2619">
        <v>393991.29553756956</v>
      </c>
      <c r="R22" s="2619">
        <v>404976.78114451043</v>
      </c>
      <c r="S22" s="2619">
        <v>417170.38737767446</v>
      </c>
      <c r="T22" s="2619">
        <v>431839.58590218471</v>
      </c>
      <c r="U22" s="2619">
        <v>439171.12592656486</v>
      </c>
      <c r="V22" s="2619">
        <v>442961.82572781673</v>
      </c>
      <c r="W22" s="2619">
        <v>440860.03805052245</v>
      </c>
      <c r="X22" s="2619">
        <v>441254.28449667618</v>
      </c>
      <c r="Y22" s="2619">
        <v>450949.35300080496</v>
      </c>
      <c r="Z22" s="2619">
        <v>452880.19470378384</v>
      </c>
      <c r="AA22" s="2619">
        <v>451506.00409469916</v>
      </c>
      <c r="AB22" s="2619">
        <v>460594.77236869972</v>
      </c>
      <c r="AC22" s="2619">
        <v>466335.37205285276</v>
      </c>
      <c r="AD22" s="2619">
        <v>471158.83303180221</v>
      </c>
      <c r="AE22" s="2619">
        <v>480063.96320307633</v>
      </c>
      <c r="AF22" s="2619">
        <v>489982.67451628548</v>
      </c>
      <c r="AG22" s="2619">
        <v>492690.02785586292</v>
      </c>
      <c r="AH22" s="2619">
        <v>497613.61870424671</v>
      </c>
      <c r="AI22" s="2619">
        <v>506686.67131947889</v>
      </c>
      <c r="AJ22" s="2619">
        <v>502593.89032367163</v>
      </c>
      <c r="AK22" s="2619">
        <v>502755.0153042879</v>
      </c>
      <c r="AL22" s="2619">
        <v>517456.02598702308</v>
      </c>
      <c r="AM22" s="2619">
        <v>523105.98182163591</v>
      </c>
      <c r="AN22" s="2619">
        <v>526554.98568187421</v>
      </c>
      <c r="AO22" s="2619">
        <v>527621.54509135394</v>
      </c>
      <c r="AP22" s="2619">
        <v>531965.9557624131</v>
      </c>
      <c r="AQ22" s="2619">
        <v>538595.33689040213</v>
      </c>
      <c r="AR22" s="2619">
        <v>539560.43435716932</v>
      </c>
      <c r="AS22" s="2619">
        <v>535894.82571799518</v>
      </c>
      <c r="AT22" s="2619">
        <v>550816.78274416761</v>
      </c>
      <c r="AU22" s="2619">
        <v>555735.260254369</v>
      </c>
      <c r="AV22" s="2619">
        <v>545675.65038445208</v>
      </c>
      <c r="AW22" s="2619">
        <v>547537.03390497121</v>
      </c>
      <c r="AX22" s="2619">
        <v>547624.78860308987</v>
      </c>
      <c r="AY22" s="2619">
        <v>551900.23132537864</v>
      </c>
      <c r="AZ22" s="2619">
        <v>553442.77092180587</v>
      </c>
      <c r="BA22" s="2619">
        <v>564117.50235049624</v>
      </c>
      <c r="BB22" s="2619">
        <v>567394.84187350597</v>
      </c>
      <c r="BC22" s="2619">
        <v>554686.40333726758</v>
      </c>
      <c r="BD22" s="2619">
        <v>548030.75193037488</v>
      </c>
      <c r="BE22" s="2619">
        <v>546442.87838717911</v>
      </c>
    </row>
    <row r="23" spans="1:57" ht="10.5" customHeight="1" x14ac:dyDescent="0.25">
      <c r="A23" s="2658"/>
      <c r="B23" s="2619"/>
      <c r="C23" s="2619"/>
      <c r="D23" s="2619"/>
      <c r="E23" s="2619"/>
      <c r="F23" s="2619"/>
      <c r="G23" s="2619"/>
      <c r="H23" s="2619"/>
      <c r="I23" s="2619"/>
      <c r="J23" s="2619"/>
      <c r="K23" s="2619"/>
      <c r="L23" s="2619"/>
      <c r="M23" s="2619"/>
      <c r="N23" s="2619"/>
      <c r="O23" s="2619"/>
      <c r="P23" s="2619"/>
      <c r="Q23" s="2619"/>
      <c r="R23" s="2619"/>
      <c r="S23" s="2619"/>
      <c r="T23" s="2619"/>
      <c r="U23" s="2619"/>
      <c r="V23" s="2619"/>
      <c r="W23" s="2619"/>
      <c r="X23" s="2619"/>
      <c r="Y23" s="2619"/>
      <c r="Z23" s="2619"/>
      <c r="AA23" s="2619"/>
      <c r="AB23" s="2619"/>
      <c r="AC23" s="2619"/>
      <c r="AD23" s="2619"/>
      <c r="AE23" s="2619"/>
      <c r="AF23" s="2619"/>
      <c r="AG23" s="2619"/>
      <c r="AH23" s="2619"/>
      <c r="AI23" s="2619"/>
      <c r="AJ23" s="2619"/>
      <c r="AK23" s="2619"/>
      <c r="AL23" s="2619"/>
      <c r="AM23" s="2619"/>
      <c r="AN23" s="2619"/>
      <c r="AO23" s="2619"/>
      <c r="AP23" s="2619"/>
      <c r="AQ23" s="2619"/>
      <c r="AR23" s="2619"/>
      <c r="AS23" s="2619"/>
      <c r="AT23" s="2619"/>
      <c r="AU23" s="2619"/>
      <c r="AV23" s="2619"/>
      <c r="AW23" s="2619"/>
      <c r="AX23" s="2619"/>
      <c r="AY23" s="2619"/>
      <c r="AZ23" s="2619"/>
      <c r="BA23" s="2619"/>
      <c r="BB23" s="2619"/>
      <c r="BC23" s="2619"/>
      <c r="BD23" s="2619"/>
      <c r="BE23" s="2619"/>
    </row>
    <row r="24" spans="1:57" ht="22.5" customHeight="1" x14ac:dyDescent="0.25">
      <c r="A24" s="2658" t="s">
        <v>2473</v>
      </c>
      <c r="B24" s="2619">
        <v>144883.38886078529</v>
      </c>
      <c r="C24" s="2619">
        <v>143439.12745355885</v>
      </c>
      <c r="D24" s="2619">
        <v>143496.29122423049</v>
      </c>
      <c r="E24" s="2619">
        <v>145106.94909269409</v>
      </c>
      <c r="F24" s="2619">
        <v>146097.19155949244</v>
      </c>
      <c r="G24" s="2619">
        <v>144905.64824180829</v>
      </c>
      <c r="H24" s="2619">
        <v>145337.20193105954</v>
      </c>
      <c r="I24" s="2619">
        <v>142617.13254103361</v>
      </c>
      <c r="J24" s="2619">
        <v>142168.91231730412</v>
      </c>
      <c r="K24" s="2619">
        <v>145175.64693089874</v>
      </c>
      <c r="L24" s="2619">
        <v>145009.12880182205</v>
      </c>
      <c r="M24" s="2619">
        <v>146886.99544390262</v>
      </c>
      <c r="N24" s="2619">
        <v>148587.50168630731</v>
      </c>
      <c r="O24" s="2619">
        <v>148924.06911314867</v>
      </c>
      <c r="P24" s="2619">
        <v>146135.72684683496</v>
      </c>
      <c r="Q24" s="2619">
        <v>149654.89173177833</v>
      </c>
      <c r="R24" s="2619">
        <v>149489.65466258017</v>
      </c>
      <c r="S24" s="2619">
        <v>148721.92179424886</v>
      </c>
      <c r="T24" s="2619">
        <v>145212.12223979147</v>
      </c>
      <c r="U24" s="2619">
        <v>145121.90364971879</v>
      </c>
      <c r="V24" s="2619">
        <v>146233.60011356845</v>
      </c>
      <c r="W24" s="2619">
        <v>147731.5166022795</v>
      </c>
      <c r="X24" s="2619">
        <v>148643.92693014941</v>
      </c>
      <c r="Y24" s="2619">
        <v>148733.96141695153</v>
      </c>
      <c r="Z24" s="2619">
        <v>148776.37339146185</v>
      </c>
      <c r="AA24" s="2619">
        <v>150773.99329671604</v>
      </c>
      <c r="AB24" s="2619">
        <v>150023.86640949865</v>
      </c>
      <c r="AC24" s="2619">
        <v>149489.95006325806</v>
      </c>
      <c r="AD24" s="2619">
        <v>148159.36137781234</v>
      </c>
      <c r="AE24" s="2619">
        <v>143922.01373360475</v>
      </c>
      <c r="AF24" s="2619">
        <v>141332.03858743189</v>
      </c>
      <c r="AG24" s="2619">
        <v>142611.96901376377</v>
      </c>
      <c r="AH24" s="2619">
        <v>143737.48427063884</v>
      </c>
      <c r="AI24" s="2619">
        <v>144411.78692895081</v>
      </c>
      <c r="AJ24" s="2619">
        <v>144572.51039488416</v>
      </c>
      <c r="AK24" s="2619">
        <v>144955.18732009598</v>
      </c>
      <c r="AL24" s="2619">
        <v>144522.90579350753</v>
      </c>
      <c r="AM24" s="2619">
        <v>141913.70705970578</v>
      </c>
      <c r="AN24" s="2619">
        <v>140857.08230651257</v>
      </c>
      <c r="AO24" s="2619">
        <v>137808.60757889133</v>
      </c>
      <c r="AP24" s="2619">
        <v>140975.98418438493</v>
      </c>
      <c r="AQ24" s="2619">
        <v>142657.5973501179</v>
      </c>
      <c r="AR24" s="2619">
        <v>138443.99641782831</v>
      </c>
      <c r="AS24" s="2619">
        <v>136824.53371241607</v>
      </c>
      <c r="AT24" s="2619">
        <v>142830.22736783768</v>
      </c>
      <c r="AU24" s="2619">
        <v>144451.65765574001</v>
      </c>
      <c r="AV24" s="2619">
        <v>145106.70121517315</v>
      </c>
      <c r="AW24" s="2619">
        <v>149285.09576204285</v>
      </c>
      <c r="AX24" s="2619">
        <v>150205.1510615084</v>
      </c>
      <c r="AY24" s="2619">
        <v>153582.25267760098</v>
      </c>
      <c r="AZ24" s="2619">
        <v>160701.75284107169</v>
      </c>
      <c r="BA24" s="2619">
        <v>163515.98840334633</v>
      </c>
      <c r="BB24" s="2619">
        <v>171171.73673197755</v>
      </c>
      <c r="BC24" s="2619">
        <v>179557.37246380624</v>
      </c>
      <c r="BD24" s="2619">
        <v>176691.81012167362</v>
      </c>
      <c r="BE24" s="2619">
        <v>174700.92805779242</v>
      </c>
    </row>
    <row r="25" spans="1:57" ht="8.25" customHeight="1" x14ac:dyDescent="0.25">
      <c r="A25" s="2663"/>
      <c r="B25" s="2660"/>
      <c r="C25" s="2660"/>
      <c r="D25" s="2660"/>
      <c r="E25" s="2660"/>
      <c r="F25" s="2660"/>
      <c r="G25" s="2660"/>
      <c r="H25" s="2660"/>
      <c r="I25" s="2660"/>
      <c r="J25" s="2660"/>
      <c r="K25" s="2660"/>
      <c r="L25" s="2660"/>
      <c r="M25" s="2660"/>
      <c r="N25" s="2660"/>
      <c r="O25" s="2660"/>
      <c r="P25" s="2660"/>
      <c r="Q25" s="2660"/>
      <c r="R25" s="2660"/>
      <c r="S25" s="2660"/>
      <c r="T25" s="2660"/>
      <c r="U25" s="2660"/>
      <c r="V25" s="2660"/>
      <c r="W25" s="2660"/>
      <c r="X25" s="2660"/>
      <c r="Y25" s="2660"/>
      <c r="Z25" s="2660"/>
      <c r="AA25" s="2660"/>
      <c r="AB25" s="2660"/>
      <c r="AC25" s="2660"/>
      <c r="AD25" s="2660"/>
      <c r="AE25" s="2660"/>
      <c r="AF25" s="2660"/>
      <c r="AG25" s="2660"/>
      <c r="AH25" s="2660"/>
      <c r="AI25" s="2660"/>
      <c r="AJ25" s="2660"/>
      <c r="AK25" s="2660"/>
      <c r="AL25" s="2660"/>
      <c r="AM25" s="2660"/>
      <c r="AN25" s="2660"/>
      <c r="AO25" s="2660"/>
      <c r="AP25" s="2660"/>
      <c r="AQ25" s="2660"/>
      <c r="AR25" s="2660"/>
      <c r="AS25" s="2660"/>
      <c r="AT25" s="2660"/>
      <c r="AU25" s="2660"/>
      <c r="AV25" s="2660"/>
      <c r="AW25" s="2660"/>
      <c r="AX25" s="2660"/>
      <c r="AY25" s="2660"/>
      <c r="AZ25" s="2660"/>
      <c r="BA25" s="2660"/>
      <c r="BB25" s="2660"/>
      <c r="BC25" s="2660"/>
      <c r="BD25" s="2660"/>
      <c r="BE25" s="2660"/>
    </row>
    <row r="26" spans="1:57" ht="22.5" customHeight="1" x14ac:dyDescent="0.25">
      <c r="A26" s="2658" t="s">
        <v>2474</v>
      </c>
      <c r="B26" s="2619">
        <v>0</v>
      </c>
      <c r="C26" s="2619">
        <v>0</v>
      </c>
      <c r="D26" s="2619">
        <v>0</v>
      </c>
      <c r="E26" s="2619">
        <v>0</v>
      </c>
      <c r="F26" s="2619">
        <v>0</v>
      </c>
      <c r="G26" s="2619">
        <v>0</v>
      </c>
      <c r="H26" s="2619">
        <v>0</v>
      </c>
      <c r="I26" s="2619">
        <v>0</v>
      </c>
      <c r="J26" s="2619">
        <v>0</v>
      </c>
      <c r="K26" s="2619">
        <v>0</v>
      </c>
      <c r="L26" s="2619">
        <v>0</v>
      </c>
      <c r="M26" s="2619">
        <v>0</v>
      </c>
      <c r="N26" s="2619">
        <v>0</v>
      </c>
      <c r="O26" s="2619">
        <v>0</v>
      </c>
      <c r="P26" s="2619">
        <v>0</v>
      </c>
      <c r="Q26" s="2619">
        <v>0</v>
      </c>
      <c r="R26" s="2619">
        <v>0</v>
      </c>
      <c r="S26" s="2619">
        <v>0</v>
      </c>
      <c r="T26" s="2619">
        <v>0</v>
      </c>
      <c r="U26" s="2619">
        <v>0</v>
      </c>
      <c r="V26" s="2619">
        <v>0</v>
      </c>
      <c r="W26" s="2619">
        <v>0</v>
      </c>
      <c r="X26" s="2619">
        <v>0</v>
      </c>
      <c r="Y26" s="2619">
        <v>0</v>
      </c>
      <c r="Z26" s="2619">
        <v>0</v>
      </c>
      <c r="AA26" s="2619">
        <v>0</v>
      </c>
      <c r="AB26" s="2619">
        <v>0</v>
      </c>
      <c r="AC26" s="2619">
        <v>0</v>
      </c>
      <c r="AD26" s="2619">
        <v>0</v>
      </c>
      <c r="AE26" s="2619">
        <v>0</v>
      </c>
      <c r="AF26" s="2619">
        <v>0</v>
      </c>
      <c r="AG26" s="2619">
        <v>0</v>
      </c>
      <c r="AH26" s="2619">
        <v>0</v>
      </c>
      <c r="AI26" s="2619">
        <v>0</v>
      </c>
      <c r="AJ26" s="2619">
        <v>0</v>
      </c>
      <c r="AK26" s="2619">
        <v>0</v>
      </c>
      <c r="AL26" s="2619">
        <v>0</v>
      </c>
      <c r="AM26" s="2619">
        <v>0</v>
      </c>
      <c r="AN26" s="2619">
        <v>0</v>
      </c>
      <c r="AO26" s="2619">
        <v>0</v>
      </c>
      <c r="AP26" s="2619">
        <v>0</v>
      </c>
      <c r="AQ26" s="2619">
        <v>0</v>
      </c>
      <c r="AR26" s="2619">
        <v>0</v>
      </c>
      <c r="AS26" s="2619">
        <v>0</v>
      </c>
      <c r="AT26" s="2619">
        <v>0</v>
      </c>
      <c r="AU26" s="2619">
        <v>0</v>
      </c>
      <c r="AV26" s="2619">
        <v>0</v>
      </c>
      <c r="AW26" s="2619">
        <v>0</v>
      </c>
      <c r="AX26" s="2619">
        <v>0</v>
      </c>
      <c r="AY26" s="2619">
        <v>0</v>
      </c>
      <c r="AZ26" s="2619">
        <v>0</v>
      </c>
      <c r="BA26" s="2619">
        <v>0</v>
      </c>
      <c r="BB26" s="2619">
        <v>0</v>
      </c>
      <c r="BC26" s="2619">
        <v>0</v>
      </c>
      <c r="BD26" s="2619">
        <v>0</v>
      </c>
      <c r="BE26" s="2619">
        <v>0</v>
      </c>
    </row>
    <row r="27" spans="1:57" ht="10.5" customHeight="1" x14ac:dyDescent="0.25">
      <c r="A27" s="2659"/>
      <c r="B27" s="2660"/>
      <c r="C27" s="2660"/>
      <c r="D27" s="2660"/>
      <c r="E27" s="2660"/>
      <c r="F27" s="2660"/>
      <c r="G27" s="2660"/>
      <c r="H27" s="2660"/>
      <c r="I27" s="2660"/>
      <c r="J27" s="2660"/>
      <c r="K27" s="2660"/>
      <c r="L27" s="2660"/>
      <c r="M27" s="2660"/>
      <c r="N27" s="2660"/>
      <c r="O27" s="2660"/>
      <c r="P27" s="2660"/>
      <c r="Q27" s="2660"/>
      <c r="R27" s="2660"/>
      <c r="S27" s="2660"/>
      <c r="T27" s="2660"/>
      <c r="U27" s="2660"/>
      <c r="V27" s="2660"/>
      <c r="W27" s="2660"/>
      <c r="X27" s="2660"/>
      <c r="Y27" s="2660"/>
      <c r="Z27" s="2660"/>
      <c r="AA27" s="2660"/>
      <c r="AB27" s="2660"/>
      <c r="AC27" s="2660"/>
      <c r="AD27" s="2660"/>
      <c r="AE27" s="2660"/>
      <c r="AF27" s="2660"/>
      <c r="AG27" s="2660"/>
      <c r="AH27" s="2660"/>
      <c r="AI27" s="2660"/>
      <c r="AJ27" s="2660"/>
      <c r="AK27" s="2660"/>
      <c r="AL27" s="2660"/>
      <c r="AM27" s="2660"/>
      <c r="AN27" s="2660"/>
      <c r="AO27" s="2660"/>
      <c r="AP27" s="2660"/>
      <c r="AQ27" s="2660"/>
      <c r="AR27" s="2660"/>
      <c r="AS27" s="2660"/>
      <c r="AT27" s="2660"/>
      <c r="AU27" s="2660"/>
      <c r="AV27" s="2660"/>
      <c r="AW27" s="2660"/>
      <c r="AX27" s="2660"/>
      <c r="AY27" s="2660"/>
      <c r="AZ27" s="2660"/>
      <c r="BA27" s="2660"/>
      <c r="BB27" s="2660"/>
      <c r="BC27" s="2660"/>
      <c r="BD27" s="2660"/>
      <c r="BE27" s="2660"/>
    </row>
    <row r="28" spans="1:57" ht="22.5" customHeight="1" x14ac:dyDescent="0.25">
      <c r="A28" s="2658" t="s">
        <v>2475</v>
      </c>
      <c r="B28" s="2619"/>
      <c r="C28" s="2619"/>
      <c r="D28" s="2619"/>
      <c r="E28" s="2619"/>
      <c r="F28" s="2619"/>
      <c r="G28" s="2619"/>
      <c r="H28" s="2619"/>
      <c r="I28" s="2619"/>
      <c r="J28" s="2619"/>
      <c r="K28" s="2619"/>
      <c r="L28" s="2619"/>
      <c r="M28" s="2619"/>
      <c r="N28" s="2619"/>
      <c r="O28" s="2619"/>
      <c r="P28" s="2619"/>
      <c r="Q28" s="2619"/>
      <c r="R28" s="2619"/>
      <c r="S28" s="2619"/>
      <c r="T28" s="2619"/>
      <c r="U28" s="2619"/>
      <c r="V28" s="2619"/>
      <c r="W28" s="2619"/>
      <c r="X28" s="2619"/>
      <c r="Y28" s="2619"/>
      <c r="Z28" s="2619"/>
      <c r="AA28" s="2619"/>
      <c r="AB28" s="2619"/>
      <c r="AC28" s="2619"/>
      <c r="AD28" s="2619"/>
      <c r="AE28" s="2619"/>
      <c r="AF28" s="2619"/>
      <c r="AG28" s="2619"/>
      <c r="AH28" s="2619"/>
      <c r="AI28" s="2619"/>
      <c r="AJ28" s="2619"/>
      <c r="AK28" s="2619"/>
      <c r="AL28" s="2619"/>
      <c r="AM28" s="2619"/>
      <c r="AN28" s="2619"/>
      <c r="AO28" s="2619"/>
      <c r="AP28" s="2619"/>
      <c r="AQ28" s="2619"/>
      <c r="AR28" s="2619"/>
      <c r="AS28" s="2619"/>
      <c r="AT28" s="2619"/>
      <c r="AU28" s="2619"/>
      <c r="AV28" s="2619"/>
      <c r="AW28" s="2619"/>
      <c r="AX28" s="2619"/>
      <c r="AY28" s="2619"/>
      <c r="AZ28" s="2619"/>
      <c r="BA28" s="2619"/>
      <c r="BB28" s="2619"/>
      <c r="BC28" s="2619"/>
      <c r="BD28" s="2619"/>
      <c r="BE28" s="2619"/>
    </row>
    <row r="29" spans="1:57" ht="22.5" customHeight="1" x14ac:dyDescent="0.25">
      <c r="A29" s="2655" t="s">
        <v>2476</v>
      </c>
      <c r="B29" s="2619">
        <v>371820.41246335511</v>
      </c>
      <c r="C29" s="2619">
        <v>345978.12591905287</v>
      </c>
      <c r="D29" s="2619">
        <v>344592.93580855796</v>
      </c>
      <c r="E29" s="2619">
        <v>330296.29170795</v>
      </c>
      <c r="F29" s="2619">
        <v>385448.02944673214</v>
      </c>
      <c r="G29" s="2619">
        <v>345639.7747620907</v>
      </c>
      <c r="H29" s="2619">
        <v>365706.06015358894</v>
      </c>
      <c r="I29" s="2619">
        <v>348318.70683307596</v>
      </c>
      <c r="J29" s="2619">
        <v>345759.14137831796</v>
      </c>
      <c r="K29" s="2619">
        <v>374528.30897165101</v>
      </c>
      <c r="L29" s="2619">
        <v>354951.43150542554</v>
      </c>
      <c r="M29" s="2619">
        <v>360949.47712199442</v>
      </c>
      <c r="N29" s="2619">
        <v>378549.76280583034</v>
      </c>
      <c r="O29" s="2619">
        <v>429442.59929208434</v>
      </c>
      <c r="P29" s="2619">
        <v>385057.17265573645</v>
      </c>
      <c r="Q29" s="2619">
        <v>395984.38072670449</v>
      </c>
      <c r="R29" s="2619">
        <v>395609.24065458408</v>
      </c>
      <c r="S29" s="2619">
        <v>392116.27284580446</v>
      </c>
      <c r="T29" s="2619">
        <v>388056.22939926386</v>
      </c>
      <c r="U29" s="2619">
        <v>390645.14163770003</v>
      </c>
      <c r="V29" s="2619">
        <v>410080.53944106522</v>
      </c>
      <c r="W29" s="2619">
        <v>388542.33471318497</v>
      </c>
      <c r="X29" s="2619">
        <v>464110.86675237794</v>
      </c>
      <c r="Y29" s="2619">
        <v>473879.77038058394</v>
      </c>
      <c r="Z29" s="2619">
        <v>420020.78837752168</v>
      </c>
      <c r="AA29" s="2619">
        <v>432221.76154978963</v>
      </c>
      <c r="AB29" s="2619">
        <v>439047.8970075947</v>
      </c>
      <c r="AC29" s="2619">
        <v>454257.41830865305</v>
      </c>
      <c r="AD29" s="2619">
        <v>493140.21808222844</v>
      </c>
      <c r="AE29" s="2619">
        <v>516704.15221673512</v>
      </c>
      <c r="AF29" s="2619">
        <v>457242.30943425174</v>
      </c>
      <c r="AG29" s="2619">
        <v>510814.96322751959</v>
      </c>
      <c r="AH29" s="2619">
        <v>498674.1029262282</v>
      </c>
      <c r="AI29" s="2619">
        <v>489056.04360221996</v>
      </c>
      <c r="AJ29" s="2619">
        <v>540419.34684097394</v>
      </c>
      <c r="AK29" s="2619">
        <v>552708.14688056253</v>
      </c>
      <c r="AL29" s="2619">
        <v>542537.82056109654</v>
      </c>
      <c r="AM29" s="2619">
        <v>537531.55730851716</v>
      </c>
      <c r="AN29" s="2619">
        <v>572121.93708637124</v>
      </c>
      <c r="AO29" s="2619">
        <v>519897.36128409789</v>
      </c>
      <c r="AP29" s="2619">
        <v>539788.64929401677</v>
      </c>
      <c r="AQ29" s="2619">
        <v>553761.8382041296</v>
      </c>
      <c r="AR29" s="2619">
        <v>578620.98014860391</v>
      </c>
      <c r="AS29" s="2619">
        <v>555854.69307784573</v>
      </c>
      <c r="AT29" s="2619">
        <v>540106.31055837555</v>
      </c>
      <c r="AU29" s="2619">
        <v>538113.22421959322</v>
      </c>
      <c r="AV29" s="2619">
        <v>547692.50243254856</v>
      </c>
      <c r="AW29" s="2619">
        <v>574542.54559571308</v>
      </c>
      <c r="AX29" s="2619">
        <v>547904.22736040247</v>
      </c>
      <c r="AY29" s="2619">
        <v>619114.77540406189</v>
      </c>
      <c r="AZ29" s="2619">
        <v>580752.50373938913</v>
      </c>
      <c r="BA29" s="2619">
        <v>579964.48418040865</v>
      </c>
      <c r="BB29" s="2619">
        <v>564033.4236913037</v>
      </c>
      <c r="BC29" s="2619">
        <v>567633.20026496018</v>
      </c>
      <c r="BD29" s="2619">
        <v>589800.52981670341</v>
      </c>
      <c r="BE29" s="2619">
        <v>579154.11838025495</v>
      </c>
    </row>
    <row r="30" spans="1:57" ht="12" customHeight="1" x14ac:dyDescent="0.25">
      <c r="A30" s="2664"/>
      <c r="B30" s="2660"/>
      <c r="C30" s="2660"/>
      <c r="D30" s="2660"/>
      <c r="E30" s="2660"/>
      <c r="F30" s="2660"/>
      <c r="G30" s="2660"/>
      <c r="H30" s="2660"/>
      <c r="I30" s="2660"/>
      <c r="J30" s="2660"/>
      <c r="K30" s="2660"/>
      <c r="L30" s="2660"/>
      <c r="M30" s="2660"/>
      <c r="N30" s="2660"/>
      <c r="O30" s="2660"/>
      <c r="P30" s="2660"/>
      <c r="Q30" s="2660"/>
      <c r="R30" s="2660"/>
      <c r="S30" s="2660"/>
      <c r="T30" s="2660"/>
      <c r="U30" s="2660"/>
      <c r="V30" s="2660"/>
      <c r="W30" s="2660"/>
      <c r="X30" s="2660"/>
      <c r="Y30" s="2660"/>
      <c r="Z30" s="2660"/>
      <c r="AA30" s="2660"/>
      <c r="AB30" s="2660"/>
      <c r="AC30" s="2660"/>
      <c r="AD30" s="2660"/>
      <c r="AE30" s="2660"/>
      <c r="AF30" s="2660"/>
      <c r="AG30" s="2660"/>
      <c r="AH30" s="2660"/>
      <c r="AI30" s="2660"/>
      <c r="AJ30" s="2660"/>
      <c r="AK30" s="2660"/>
      <c r="AL30" s="2660"/>
      <c r="AM30" s="2660"/>
      <c r="AN30" s="2660"/>
      <c r="AO30" s="2660"/>
      <c r="AP30" s="2660"/>
      <c r="AQ30" s="2660"/>
      <c r="AR30" s="2660"/>
      <c r="AS30" s="2660"/>
      <c r="AT30" s="2660"/>
      <c r="AU30" s="2660"/>
      <c r="AV30" s="2660"/>
      <c r="AW30" s="2660"/>
      <c r="AX30" s="2660"/>
      <c r="AY30" s="2660"/>
      <c r="AZ30" s="2660"/>
      <c r="BA30" s="2660"/>
      <c r="BB30" s="2660"/>
      <c r="BC30" s="2660"/>
      <c r="BD30" s="2660"/>
      <c r="BE30" s="2660"/>
    </row>
    <row r="31" spans="1:57" ht="22.5" customHeight="1" x14ac:dyDescent="0.25">
      <c r="A31" s="2658" t="s">
        <v>2477</v>
      </c>
      <c r="B31" s="2619">
        <v>1623.27390423</v>
      </c>
      <c r="C31" s="2619">
        <v>1548.5679364100001</v>
      </c>
      <c r="D31" s="2619">
        <v>855.12510182999995</v>
      </c>
      <c r="E31" s="2619">
        <v>1275.4246460999998</v>
      </c>
      <c r="F31" s="2619">
        <v>1296.6051401700001</v>
      </c>
      <c r="G31" s="2619">
        <v>1322.7311870499998</v>
      </c>
      <c r="H31" s="2619">
        <v>1664.4127358000001</v>
      </c>
      <c r="I31" s="2619">
        <v>1730.7663387500002</v>
      </c>
      <c r="J31" s="2619">
        <v>1744.1606250000002</v>
      </c>
      <c r="K31" s="2619">
        <v>1269.4877059999999</v>
      </c>
      <c r="L31" s="2619">
        <v>1336.3206773700001</v>
      </c>
      <c r="M31" s="2619">
        <v>1431.07576062</v>
      </c>
      <c r="N31" s="2619">
        <v>1613.53974404</v>
      </c>
      <c r="O31" s="2619">
        <v>1697.4800377300003</v>
      </c>
      <c r="P31" s="2619">
        <v>1644.9191077999999</v>
      </c>
      <c r="Q31" s="2619">
        <v>1569.9684395700001</v>
      </c>
      <c r="R31" s="2619">
        <v>1514.3693039699997</v>
      </c>
      <c r="S31" s="2619">
        <v>1589.9343460800001</v>
      </c>
      <c r="T31" s="2619">
        <v>1389.7755594499999</v>
      </c>
      <c r="U31" s="2619">
        <v>1248.1248768700002</v>
      </c>
      <c r="V31" s="2619">
        <v>1545.2350535099999</v>
      </c>
      <c r="W31" s="2619">
        <v>1659.15287908</v>
      </c>
      <c r="X31" s="2619">
        <v>1893.0338647900003</v>
      </c>
      <c r="Y31" s="2619">
        <v>1791.4027259099998</v>
      </c>
      <c r="Z31" s="2619">
        <v>1726.3617396699999</v>
      </c>
      <c r="AA31" s="2619">
        <v>1796.3770332900001</v>
      </c>
      <c r="AB31" s="2619">
        <v>1653.1243997000001</v>
      </c>
      <c r="AC31" s="2619">
        <v>1735.5649875700001</v>
      </c>
      <c r="AD31" s="2619">
        <v>1632.2116555099999</v>
      </c>
      <c r="AE31" s="2619">
        <v>1836.78979452</v>
      </c>
      <c r="AF31" s="2619">
        <v>1747.5416362799999</v>
      </c>
      <c r="AG31" s="2619">
        <v>1636.2422863100001</v>
      </c>
      <c r="AH31" s="2619">
        <v>1775.39708838</v>
      </c>
      <c r="AI31" s="2619">
        <v>1732.4463909999999</v>
      </c>
      <c r="AJ31" s="2619">
        <v>1792.55095682</v>
      </c>
      <c r="AK31" s="2619">
        <v>1798.9373246600001</v>
      </c>
      <c r="AL31" s="2619">
        <v>1718.94637702</v>
      </c>
      <c r="AM31" s="2619">
        <v>1605.9138470800001</v>
      </c>
      <c r="AN31" s="2619">
        <v>1633.1101032199999</v>
      </c>
      <c r="AO31" s="2619">
        <v>1908.17098422</v>
      </c>
      <c r="AP31" s="2619">
        <v>1939.36838177</v>
      </c>
      <c r="AQ31" s="2619">
        <v>2073.1421766399999</v>
      </c>
      <c r="AR31" s="2619">
        <v>1961.84491207</v>
      </c>
      <c r="AS31" s="2619">
        <v>1946.0856942199998</v>
      </c>
      <c r="AT31" s="2619">
        <v>1886.0250202500001</v>
      </c>
      <c r="AU31" s="2619">
        <v>1905.7870813100001</v>
      </c>
      <c r="AV31" s="2619">
        <v>1644.30628067</v>
      </c>
      <c r="AW31" s="2619">
        <v>1966.2400290400001</v>
      </c>
      <c r="AX31" s="2619">
        <v>2097.3345075299999</v>
      </c>
      <c r="AY31" s="2619">
        <v>1734.8800431</v>
      </c>
      <c r="AZ31" s="2619">
        <v>1708.0822636299999</v>
      </c>
      <c r="BA31" s="2619">
        <v>1692.1295786999999</v>
      </c>
      <c r="BB31" s="2619">
        <v>1766.5765433900001</v>
      </c>
      <c r="BC31" s="2619">
        <v>1925.0818147200002</v>
      </c>
      <c r="BD31" s="2619">
        <v>2002.8458438100001</v>
      </c>
      <c r="BE31" s="2619">
        <v>2924.2370305300001</v>
      </c>
    </row>
    <row r="32" spans="1:57" ht="6.75" customHeight="1" x14ac:dyDescent="0.25">
      <c r="A32" s="2664"/>
      <c r="B32" s="2660"/>
      <c r="C32" s="2660"/>
      <c r="D32" s="2660"/>
      <c r="E32" s="2660"/>
      <c r="F32" s="2660"/>
      <c r="G32" s="2660"/>
      <c r="H32" s="2660"/>
      <c r="I32" s="2660"/>
      <c r="J32" s="2660"/>
      <c r="K32" s="2660"/>
      <c r="L32" s="2660"/>
      <c r="M32" s="2660"/>
      <c r="N32" s="2660"/>
      <c r="O32" s="2660"/>
      <c r="P32" s="2660"/>
      <c r="Q32" s="2660"/>
      <c r="R32" s="2660"/>
      <c r="S32" s="2660"/>
      <c r="T32" s="2660"/>
      <c r="U32" s="2660"/>
      <c r="V32" s="2660"/>
      <c r="W32" s="2660"/>
      <c r="X32" s="2660"/>
      <c r="Y32" s="2660"/>
      <c r="Z32" s="2660"/>
      <c r="AA32" s="2660"/>
      <c r="AB32" s="2660"/>
      <c r="AC32" s="2660"/>
      <c r="AD32" s="2660"/>
      <c r="AE32" s="2660"/>
      <c r="AF32" s="2660"/>
      <c r="AG32" s="2660"/>
      <c r="AH32" s="2660"/>
      <c r="AI32" s="2660"/>
      <c r="AJ32" s="2660"/>
      <c r="AK32" s="2660"/>
      <c r="AL32" s="2660"/>
      <c r="AM32" s="2660"/>
      <c r="AN32" s="2660"/>
      <c r="AO32" s="2660"/>
      <c r="AP32" s="2660"/>
      <c r="AQ32" s="2660"/>
      <c r="AR32" s="2660"/>
      <c r="AS32" s="2660"/>
      <c r="AT32" s="2660"/>
      <c r="AU32" s="2660"/>
      <c r="AV32" s="2660"/>
      <c r="AW32" s="2660"/>
      <c r="AX32" s="2660"/>
      <c r="AY32" s="2660"/>
      <c r="AZ32" s="2660"/>
      <c r="BA32" s="2660"/>
      <c r="BB32" s="2660"/>
      <c r="BC32" s="2660"/>
      <c r="BD32" s="2660"/>
      <c r="BE32" s="2660"/>
    </row>
    <row r="33" spans="1:57" ht="18" customHeight="1" x14ac:dyDescent="0.25">
      <c r="A33" s="2658" t="s">
        <v>255</v>
      </c>
      <c r="B33" s="2619">
        <v>1632.4893438899999</v>
      </c>
      <c r="C33" s="2619">
        <v>1792.6862675599998</v>
      </c>
      <c r="D33" s="2619">
        <v>2003.9572564100004</v>
      </c>
      <c r="E33" s="2619">
        <v>2552.4010111900002</v>
      </c>
      <c r="F33" s="2619">
        <v>2499.3138635099999</v>
      </c>
      <c r="G33" s="2619">
        <v>2038.20702794</v>
      </c>
      <c r="H33" s="2619">
        <v>2539.0902784499999</v>
      </c>
      <c r="I33" s="2619">
        <v>3039.9506260800003</v>
      </c>
      <c r="J33" s="2619">
        <v>2805.1478813600002</v>
      </c>
      <c r="K33" s="2619">
        <v>2330.8089022000004</v>
      </c>
      <c r="L33" s="2619">
        <v>2798.3830364800001</v>
      </c>
      <c r="M33" s="2619">
        <v>3012.69729035</v>
      </c>
      <c r="N33" s="2619">
        <v>3265.6251120099996</v>
      </c>
      <c r="O33" s="2619">
        <v>3925.75648331</v>
      </c>
      <c r="P33" s="2619">
        <v>4599.7472379300016</v>
      </c>
      <c r="Q33" s="2619">
        <v>4238.9144227299994</v>
      </c>
      <c r="R33" s="2619">
        <v>57.091407879999998</v>
      </c>
      <c r="S33" s="2619">
        <v>55.851357880000002</v>
      </c>
      <c r="T33" s="2619">
        <v>55.869201259999997</v>
      </c>
      <c r="U33" s="2619">
        <v>54.111268260000003</v>
      </c>
      <c r="V33" s="2619">
        <v>54.130567880000001</v>
      </c>
      <c r="W33" s="2619">
        <v>67.366464649999998</v>
      </c>
      <c r="X33" s="2619">
        <v>91.748766759999995</v>
      </c>
      <c r="Y33" s="2619">
        <v>91.150441400000005</v>
      </c>
      <c r="Z33" s="2619">
        <v>104.49683879999999</v>
      </c>
      <c r="AA33" s="2619">
        <v>117.42358992</v>
      </c>
      <c r="AB33" s="2619">
        <v>123.24530838</v>
      </c>
      <c r="AC33" s="2619">
        <v>147.75145222</v>
      </c>
      <c r="AD33" s="2619">
        <v>151.36129400999999</v>
      </c>
      <c r="AE33" s="2619">
        <v>147.90856485</v>
      </c>
      <c r="AF33" s="2619">
        <v>150.14729041000001</v>
      </c>
      <c r="AG33" s="2619">
        <v>151.25828595999999</v>
      </c>
      <c r="AH33" s="2619">
        <v>159.86479464000001</v>
      </c>
      <c r="AI33" s="2619">
        <v>160.39223551000001</v>
      </c>
      <c r="AJ33" s="2619">
        <v>183.93797853999999</v>
      </c>
      <c r="AK33" s="2619">
        <v>182.36378815999998</v>
      </c>
      <c r="AL33" s="2619">
        <v>180.16772972999999</v>
      </c>
      <c r="AM33" s="2619">
        <v>151.24180635000002</v>
      </c>
      <c r="AN33" s="2619">
        <v>117.53975077000001</v>
      </c>
      <c r="AO33" s="2619">
        <v>140.08731355</v>
      </c>
      <c r="AP33" s="2619">
        <v>141.60201232000003</v>
      </c>
      <c r="AQ33" s="2619">
        <v>144.71281635000003</v>
      </c>
      <c r="AR33" s="2619">
        <v>116.99161011999999</v>
      </c>
      <c r="AS33" s="2619">
        <v>118.38786518999999</v>
      </c>
      <c r="AT33" s="2619">
        <v>133.12680392999999</v>
      </c>
      <c r="AU33" s="2619">
        <v>136.36762911000002</v>
      </c>
      <c r="AV33" s="2619">
        <v>133.04617832</v>
      </c>
      <c r="AW33" s="2619">
        <v>129.88698013000001</v>
      </c>
      <c r="AX33" s="2619">
        <v>126.88787929</v>
      </c>
      <c r="AY33" s="2619">
        <v>123.92231344999999</v>
      </c>
      <c r="AZ33" s="2619">
        <v>121.76930211000001</v>
      </c>
      <c r="BA33" s="2619">
        <v>118.72913075999999</v>
      </c>
      <c r="BB33" s="2619">
        <v>115.76691871000001</v>
      </c>
      <c r="BC33" s="2619">
        <v>115.47622507000001</v>
      </c>
      <c r="BD33" s="2619">
        <v>112.48000871000001</v>
      </c>
      <c r="BE33" s="2619">
        <v>109.4059427</v>
      </c>
    </row>
    <row r="34" spans="1:57" ht="8.25" customHeight="1" x14ac:dyDescent="0.25">
      <c r="A34" s="2664"/>
      <c r="B34" s="2660"/>
      <c r="C34" s="2660"/>
      <c r="D34" s="2660"/>
      <c r="E34" s="2660"/>
      <c r="F34" s="2660"/>
      <c r="G34" s="2660"/>
      <c r="H34" s="2660"/>
      <c r="I34" s="2660"/>
      <c r="J34" s="2660"/>
      <c r="K34" s="2660"/>
      <c r="L34" s="2660"/>
      <c r="M34" s="2660"/>
      <c r="N34" s="2660"/>
      <c r="O34" s="2660"/>
      <c r="P34" s="2660"/>
      <c r="Q34" s="2660"/>
      <c r="R34" s="2660"/>
      <c r="S34" s="2660"/>
      <c r="T34" s="2660"/>
      <c r="U34" s="2660"/>
      <c r="V34" s="2660"/>
      <c r="W34" s="2660"/>
      <c r="X34" s="2660"/>
      <c r="Y34" s="2660"/>
      <c r="Z34" s="2660"/>
      <c r="AA34" s="2660"/>
      <c r="AB34" s="2660"/>
      <c r="AC34" s="2660"/>
      <c r="AD34" s="2660"/>
      <c r="AE34" s="2660"/>
      <c r="AF34" s="2660"/>
      <c r="AG34" s="2660"/>
      <c r="AH34" s="2660"/>
      <c r="AI34" s="2660"/>
      <c r="AJ34" s="2660"/>
      <c r="AK34" s="2660"/>
      <c r="AL34" s="2660"/>
      <c r="AM34" s="2660"/>
      <c r="AN34" s="2660"/>
      <c r="AO34" s="2660"/>
      <c r="AP34" s="2660"/>
      <c r="AQ34" s="2660"/>
      <c r="AR34" s="2660"/>
      <c r="AS34" s="2660"/>
      <c r="AT34" s="2660"/>
      <c r="AU34" s="2660"/>
      <c r="AV34" s="2660"/>
      <c r="AW34" s="2660"/>
      <c r="AX34" s="2660"/>
      <c r="AY34" s="2660"/>
      <c r="AZ34" s="2660"/>
      <c r="BA34" s="2660"/>
      <c r="BB34" s="2660"/>
      <c r="BC34" s="2660"/>
      <c r="BD34" s="2660"/>
      <c r="BE34" s="2660"/>
    </row>
    <row r="35" spans="1:57" ht="17.25" customHeight="1" x14ac:dyDescent="0.25">
      <c r="A35" s="2658" t="s">
        <v>2440</v>
      </c>
      <c r="B35" s="2619">
        <v>725.5638831950298</v>
      </c>
      <c r="C35" s="2619">
        <v>682.56711189350335</v>
      </c>
      <c r="D35" s="2619">
        <v>721.26581348887601</v>
      </c>
      <c r="E35" s="2619">
        <v>793.48505532829211</v>
      </c>
      <c r="F35" s="2619">
        <v>845.2363743790977</v>
      </c>
      <c r="G35" s="2619">
        <v>973.05045557940718</v>
      </c>
      <c r="H35" s="2619">
        <v>883.02524867605166</v>
      </c>
      <c r="I35" s="2619">
        <v>855.93827996839514</v>
      </c>
      <c r="J35" s="2619">
        <v>682.47721434085372</v>
      </c>
      <c r="K35" s="2619">
        <v>1224.048572871633</v>
      </c>
      <c r="L35" s="2619">
        <v>1246.6045671305631</v>
      </c>
      <c r="M35" s="2619">
        <v>1494.9483908614461</v>
      </c>
      <c r="N35" s="2619">
        <v>1200.4160331051226</v>
      </c>
      <c r="O35" s="2619">
        <v>955.76363592580117</v>
      </c>
      <c r="P35" s="2619">
        <v>386.53557206151777</v>
      </c>
      <c r="Q35" s="2619">
        <v>517.60928102836704</v>
      </c>
      <c r="R35" s="2619">
        <v>807.8960421569227</v>
      </c>
      <c r="S35" s="2619">
        <v>1451.7716805643795</v>
      </c>
      <c r="T35" s="2619">
        <v>1616.2441390656709</v>
      </c>
      <c r="U35" s="2619">
        <v>1300.3614356249816</v>
      </c>
      <c r="V35" s="2619">
        <v>1000.7588714996272</v>
      </c>
      <c r="W35" s="2619">
        <v>907.81543222046503</v>
      </c>
      <c r="X35" s="2619">
        <v>1014.533581349178</v>
      </c>
      <c r="Y35" s="2619">
        <v>1467.2900490025236</v>
      </c>
      <c r="Z35" s="2619">
        <v>1443.3517260527958</v>
      </c>
      <c r="AA35" s="2619">
        <v>1146.3648273212923</v>
      </c>
      <c r="AB35" s="2619">
        <v>789.5229444521342</v>
      </c>
      <c r="AC35" s="2619">
        <v>607.31263338088661</v>
      </c>
      <c r="AD35" s="2619">
        <v>848.79643543092561</v>
      </c>
      <c r="AE35" s="2619">
        <v>1113.7266825691863</v>
      </c>
      <c r="AF35" s="2619">
        <v>874.73302784515079</v>
      </c>
      <c r="AG35" s="2619">
        <v>886.9074433463129</v>
      </c>
      <c r="AH35" s="2619">
        <v>1286.2339281879279</v>
      </c>
      <c r="AI35" s="2619">
        <v>1339.8417888524009</v>
      </c>
      <c r="AJ35" s="2619">
        <v>1048.0993338681974</v>
      </c>
      <c r="AK35" s="2619">
        <v>967.50555286146141</v>
      </c>
      <c r="AL35" s="2619">
        <v>952.75531967112329</v>
      </c>
      <c r="AM35" s="2619">
        <v>1039.9887518573607</v>
      </c>
      <c r="AN35" s="2619">
        <v>923.57327598547704</v>
      </c>
      <c r="AO35" s="2619">
        <v>959.1821560928596</v>
      </c>
      <c r="AP35" s="2619">
        <v>1503.904461644634</v>
      </c>
      <c r="AQ35" s="2619">
        <v>1355.6881966037868</v>
      </c>
      <c r="AR35" s="2619">
        <v>1581.0025099693316</v>
      </c>
      <c r="AS35" s="2619">
        <v>1565.5613092176807</v>
      </c>
      <c r="AT35" s="2619">
        <v>2537.012162902377</v>
      </c>
      <c r="AU35" s="2619">
        <v>1836.5287138171989</v>
      </c>
      <c r="AV35" s="2619">
        <v>2025.596511804893</v>
      </c>
      <c r="AW35" s="2619">
        <v>2390.2717276735839</v>
      </c>
      <c r="AX35" s="2619">
        <v>1796.0228268536791</v>
      </c>
      <c r="AY35" s="2619">
        <v>1704.0902506248135</v>
      </c>
      <c r="AZ35" s="2619">
        <v>1907.1787875530706</v>
      </c>
      <c r="BA35" s="2619">
        <v>2200.9060131691317</v>
      </c>
      <c r="BB35" s="2619">
        <v>2281.9711415249321</v>
      </c>
      <c r="BC35" s="2619">
        <v>2957.4840438663032</v>
      </c>
      <c r="BD35" s="2619">
        <v>3228.2135006091908</v>
      </c>
      <c r="BE35" s="2619">
        <v>2298.7105155484096</v>
      </c>
    </row>
    <row r="36" spans="1:57" ht="10.5" customHeight="1" x14ac:dyDescent="0.25">
      <c r="A36" s="2658"/>
      <c r="B36" s="2619"/>
      <c r="C36" s="2619"/>
      <c r="D36" s="2619"/>
      <c r="E36" s="2619"/>
      <c r="F36" s="2619"/>
      <c r="G36" s="2619"/>
      <c r="H36" s="2619"/>
      <c r="I36" s="2619"/>
      <c r="J36" s="2619"/>
      <c r="K36" s="2619"/>
      <c r="L36" s="2619"/>
      <c r="M36" s="2619"/>
      <c r="N36" s="2619"/>
      <c r="O36" s="2619"/>
      <c r="P36" s="2619"/>
      <c r="Q36" s="2619"/>
      <c r="R36" s="2619"/>
      <c r="S36" s="2619"/>
      <c r="T36" s="2619"/>
      <c r="U36" s="2619"/>
      <c r="V36" s="2619"/>
      <c r="W36" s="2619"/>
      <c r="X36" s="2619"/>
      <c r="Y36" s="2619"/>
      <c r="Z36" s="2619"/>
      <c r="AA36" s="2619"/>
      <c r="AB36" s="2619"/>
      <c r="AC36" s="2619"/>
      <c r="AD36" s="2619"/>
      <c r="AE36" s="2619"/>
      <c r="AF36" s="2619"/>
      <c r="AG36" s="2619"/>
      <c r="AH36" s="2619"/>
      <c r="AI36" s="2619"/>
      <c r="AJ36" s="2619"/>
      <c r="AK36" s="2619"/>
      <c r="AL36" s="2619"/>
      <c r="AM36" s="2619"/>
      <c r="AN36" s="2619"/>
      <c r="AO36" s="2619"/>
      <c r="AP36" s="2619"/>
      <c r="AQ36" s="2619"/>
      <c r="AR36" s="2619"/>
      <c r="AS36" s="2619"/>
      <c r="AT36" s="2619"/>
      <c r="AU36" s="2619"/>
      <c r="AV36" s="2619"/>
      <c r="AW36" s="2619"/>
      <c r="AX36" s="2619"/>
      <c r="AY36" s="2619"/>
      <c r="AZ36" s="2619"/>
      <c r="BA36" s="2619"/>
      <c r="BB36" s="2619"/>
      <c r="BC36" s="2619"/>
      <c r="BD36" s="2619"/>
      <c r="BE36" s="2619"/>
    </row>
    <row r="37" spans="1:57" ht="17.25" customHeight="1" x14ac:dyDescent="0.25">
      <c r="A37" s="2658" t="s">
        <v>2362</v>
      </c>
      <c r="B37" s="2620">
        <v>0</v>
      </c>
      <c r="C37" s="2620">
        <v>0</v>
      </c>
      <c r="D37" s="2620">
        <v>0</v>
      </c>
      <c r="E37" s="2620">
        <v>0</v>
      </c>
      <c r="F37" s="2620">
        <v>0</v>
      </c>
      <c r="G37" s="2620">
        <v>0</v>
      </c>
      <c r="H37" s="2620">
        <v>0</v>
      </c>
      <c r="I37" s="2620">
        <v>0</v>
      </c>
      <c r="J37" s="2620">
        <v>0</v>
      </c>
      <c r="K37" s="2620">
        <v>0</v>
      </c>
      <c r="L37" s="2620">
        <v>0</v>
      </c>
      <c r="M37" s="2620">
        <v>0</v>
      </c>
      <c r="N37" s="2620">
        <v>0</v>
      </c>
      <c r="O37" s="2620">
        <v>0</v>
      </c>
      <c r="P37" s="2620">
        <v>0</v>
      </c>
      <c r="Q37" s="2620">
        <v>0</v>
      </c>
      <c r="R37" s="2620">
        <v>0</v>
      </c>
      <c r="S37" s="2620">
        <v>0</v>
      </c>
      <c r="T37" s="2620">
        <v>0</v>
      </c>
      <c r="U37" s="2620">
        <v>0</v>
      </c>
      <c r="V37" s="2620">
        <v>0</v>
      </c>
      <c r="W37" s="2620">
        <v>0</v>
      </c>
      <c r="X37" s="2620">
        <v>0</v>
      </c>
      <c r="Y37" s="2620">
        <v>0</v>
      </c>
      <c r="Z37" s="2620">
        <v>0</v>
      </c>
      <c r="AA37" s="2620">
        <v>0</v>
      </c>
      <c r="AB37" s="2620">
        <v>0</v>
      </c>
      <c r="AC37" s="2620">
        <v>0</v>
      </c>
      <c r="AD37" s="2620">
        <v>0</v>
      </c>
      <c r="AE37" s="2620">
        <v>0</v>
      </c>
      <c r="AF37" s="2620">
        <v>0</v>
      </c>
      <c r="AG37" s="2620">
        <v>0</v>
      </c>
      <c r="AH37" s="2620">
        <v>0</v>
      </c>
      <c r="AI37" s="2620">
        <v>0</v>
      </c>
      <c r="AJ37" s="2620">
        <v>0</v>
      </c>
      <c r="AK37" s="2620">
        <v>0</v>
      </c>
      <c r="AL37" s="2620">
        <v>0</v>
      </c>
      <c r="AM37" s="2620">
        <v>0</v>
      </c>
      <c r="AN37" s="2620">
        <v>0</v>
      </c>
      <c r="AO37" s="2620">
        <v>0</v>
      </c>
      <c r="AP37" s="2620">
        <v>0</v>
      </c>
      <c r="AQ37" s="2620">
        <v>0</v>
      </c>
      <c r="AR37" s="2620">
        <v>0</v>
      </c>
      <c r="AS37" s="2620">
        <v>0</v>
      </c>
      <c r="AT37" s="2620">
        <v>0</v>
      </c>
      <c r="AU37" s="2620">
        <v>0</v>
      </c>
      <c r="AV37" s="2620">
        <v>0</v>
      </c>
      <c r="AW37" s="2620">
        <v>0</v>
      </c>
      <c r="AX37" s="2620">
        <v>0</v>
      </c>
      <c r="AY37" s="2620">
        <v>0</v>
      </c>
      <c r="AZ37" s="2620">
        <v>0</v>
      </c>
      <c r="BA37" s="2620">
        <v>0</v>
      </c>
      <c r="BB37" s="2620">
        <v>0</v>
      </c>
      <c r="BC37" s="2620">
        <v>0</v>
      </c>
      <c r="BD37" s="2620">
        <v>0</v>
      </c>
      <c r="BE37" s="2620">
        <v>0</v>
      </c>
    </row>
    <row r="38" spans="1:57" ht="13.5" customHeight="1" x14ac:dyDescent="0.25">
      <c r="A38" s="2664"/>
      <c r="B38" s="2660"/>
      <c r="C38" s="2660"/>
      <c r="D38" s="2660"/>
      <c r="E38" s="2660"/>
      <c r="F38" s="2660"/>
      <c r="G38" s="2660"/>
      <c r="H38" s="2660"/>
      <c r="I38" s="2660"/>
      <c r="J38" s="2660"/>
      <c r="K38" s="2660"/>
      <c r="L38" s="2660"/>
      <c r="M38" s="2660"/>
      <c r="N38" s="2660"/>
      <c r="O38" s="2660"/>
      <c r="P38" s="2660"/>
      <c r="Q38" s="2660"/>
      <c r="R38" s="2660"/>
      <c r="S38" s="2660"/>
      <c r="T38" s="2660"/>
      <c r="U38" s="2660"/>
      <c r="V38" s="2660"/>
      <c r="W38" s="2660"/>
      <c r="X38" s="2660"/>
      <c r="Y38" s="2660"/>
      <c r="Z38" s="2660"/>
      <c r="AA38" s="2660"/>
      <c r="AB38" s="2660"/>
      <c r="AC38" s="2660"/>
      <c r="AD38" s="2660"/>
      <c r="AE38" s="2660"/>
      <c r="AF38" s="2660"/>
      <c r="AG38" s="2660"/>
      <c r="AH38" s="2660"/>
      <c r="AI38" s="2660"/>
      <c r="AJ38" s="2660"/>
      <c r="AK38" s="2660"/>
      <c r="AL38" s="2660"/>
      <c r="AM38" s="2660"/>
      <c r="AN38" s="2660"/>
      <c r="AO38" s="2660"/>
      <c r="AP38" s="2660"/>
      <c r="AQ38" s="2660"/>
      <c r="AR38" s="2660"/>
      <c r="AS38" s="2660"/>
      <c r="AT38" s="2660"/>
      <c r="AU38" s="2660"/>
      <c r="AV38" s="2660"/>
      <c r="AW38" s="2660"/>
      <c r="AX38" s="2660"/>
      <c r="AY38" s="2660"/>
      <c r="AZ38" s="2660"/>
      <c r="BA38" s="2660"/>
      <c r="BB38" s="2660"/>
      <c r="BC38" s="2660"/>
      <c r="BD38" s="2660"/>
      <c r="BE38" s="2660"/>
    </row>
    <row r="39" spans="1:57" ht="11.25" customHeight="1" x14ac:dyDescent="0.25">
      <c r="A39" s="2658" t="s">
        <v>2360</v>
      </c>
      <c r="B39" s="2619">
        <v>167324.31030922927</v>
      </c>
      <c r="C39" s="2619">
        <v>169586.53448306775</v>
      </c>
      <c r="D39" s="2619">
        <v>162994.89620373669</v>
      </c>
      <c r="E39" s="2619">
        <v>165396.57754990438</v>
      </c>
      <c r="F39" s="2619">
        <v>167062.52112577404</v>
      </c>
      <c r="G39" s="2619">
        <v>170453.73437754804</v>
      </c>
      <c r="H39" s="2619">
        <v>173070.57035658814</v>
      </c>
      <c r="I39" s="2619">
        <v>176173.38007013311</v>
      </c>
      <c r="J39" s="2619">
        <v>176143.8908165764</v>
      </c>
      <c r="K39" s="2619">
        <v>176379.70644823369</v>
      </c>
      <c r="L39" s="2619">
        <v>179267.32127196083</v>
      </c>
      <c r="M39" s="2619">
        <v>177703.79240462868</v>
      </c>
      <c r="N39" s="2619">
        <v>178079.29192619727</v>
      </c>
      <c r="O39" s="2619">
        <v>180582.66076034718</v>
      </c>
      <c r="P39" s="2619">
        <v>180486.29176595857</v>
      </c>
      <c r="Q39" s="2619">
        <v>182504.67927104994</v>
      </c>
      <c r="R39" s="2619">
        <v>183476.61828548415</v>
      </c>
      <c r="S39" s="2619">
        <v>186135.4679448971</v>
      </c>
      <c r="T39" s="2619">
        <v>188245.9339763395</v>
      </c>
      <c r="U39" s="2619">
        <v>189886.06197661796</v>
      </c>
      <c r="V39" s="2619">
        <v>191554.79772493441</v>
      </c>
      <c r="W39" s="2619">
        <v>187498.31196324585</v>
      </c>
      <c r="X39" s="2619">
        <v>188028.0524869638</v>
      </c>
      <c r="Y39" s="2619">
        <v>187998.80819628984</v>
      </c>
      <c r="Z39" s="2619">
        <v>188969.1779766375</v>
      </c>
      <c r="AA39" s="2619">
        <v>188602.18806216671</v>
      </c>
      <c r="AB39" s="2619">
        <v>188961.64214851733</v>
      </c>
      <c r="AC39" s="2619">
        <v>189136.22661046914</v>
      </c>
      <c r="AD39" s="2619">
        <v>190589.330388665</v>
      </c>
      <c r="AE39" s="2619">
        <v>192151.87677124201</v>
      </c>
      <c r="AF39" s="2619">
        <v>194537.47853844825</v>
      </c>
      <c r="AG39" s="2619">
        <v>196396.92129558162</v>
      </c>
      <c r="AH39" s="2619">
        <v>200338.45522935892</v>
      </c>
      <c r="AI39" s="2619">
        <v>202707.96154631564</v>
      </c>
      <c r="AJ39" s="2619">
        <v>206001.08062238412</v>
      </c>
      <c r="AK39" s="2619">
        <v>205013.75889144395</v>
      </c>
      <c r="AL39" s="2619">
        <v>203419.46734179236</v>
      </c>
      <c r="AM39" s="2619">
        <v>206090.86694608716</v>
      </c>
      <c r="AN39" s="2619">
        <v>208554.31394369964</v>
      </c>
      <c r="AO39" s="2619">
        <v>208530.63916070262</v>
      </c>
      <c r="AP39" s="2619">
        <v>211492.05255578607</v>
      </c>
      <c r="AQ39" s="2619">
        <v>214541.76379354639</v>
      </c>
      <c r="AR39" s="2619">
        <v>212925.18207891501</v>
      </c>
      <c r="AS39" s="2619">
        <v>216509.93149367406</v>
      </c>
      <c r="AT39" s="2619">
        <v>216974.43328810498</v>
      </c>
      <c r="AU39" s="2619">
        <v>217197.73186143578</v>
      </c>
      <c r="AV39" s="2619">
        <v>218396.65695276385</v>
      </c>
      <c r="AW39" s="2619">
        <v>218361.81294004302</v>
      </c>
      <c r="AX39" s="2619">
        <v>218177.45327966916</v>
      </c>
      <c r="AY39" s="2619">
        <v>221294.50811962003</v>
      </c>
      <c r="AZ39" s="2619">
        <v>221893.50421488844</v>
      </c>
      <c r="BA39" s="2619">
        <v>227633.72265223396</v>
      </c>
      <c r="BB39" s="2619">
        <v>234395.54441378496</v>
      </c>
      <c r="BC39" s="2619">
        <v>238398.25862347471</v>
      </c>
      <c r="BD39" s="2619">
        <v>240862.54694578948</v>
      </c>
      <c r="BE39" s="2619">
        <v>242388.31601610983</v>
      </c>
    </row>
    <row r="40" spans="1:57" ht="10.5" customHeight="1" x14ac:dyDescent="0.25">
      <c r="A40" s="2659"/>
      <c r="B40" s="2660"/>
      <c r="C40" s="2660"/>
      <c r="D40" s="2660"/>
      <c r="E40" s="2660"/>
      <c r="F40" s="2660"/>
      <c r="G40" s="2660"/>
      <c r="H40" s="2660"/>
      <c r="I40" s="2660"/>
      <c r="J40" s="2660"/>
      <c r="K40" s="2660"/>
      <c r="L40" s="2660"/>
      <c r="M40" s="2660"/>
      <c r="N40" s="2660"/>
      <c r="O40" s="2660"/>
      <c r="P40" s="2660"/>
      <c r="Q40" s="2660"/>
      <c r="R40" s="2660"/>
      <c r="S40" s="2660"/>
      <c r="T40" s="2660"/>
      <c r="U40" s="2660"/>
      <c r="V40" s="2660"/>
      <c r="W40" s="2660"/>
      <c r="X40" s="2660"/>
      <c r="Y40" s="2660"/>
      <c r="Z40" s="2660"/>
      <c r="AA40" s="2660"/>
      <c r="AB40" s="2660"/>
      <c r="AC40" s="2660"/>
      <c r="AD40" s="2660"/>
      <c r="AE40" s="2660"/>
      <c r="AF40" s="2660"/>
      <c r="AG40" s="2660"/>
      <c r="AH40" s="2660"/>
      <c r="AI40" s="2660"/>
      <c r="AJ40" s="2660"/>
      <c r="AK40" s="2660"/>
      <c r="AL40" s="2660"/>
      <c r="AM40" s="2660"/>
      <c r="AN40" s="2660"/>
      <c r="AO40" s="2660"/>
      <c r="AP40" s="2660"/>
      <c r="AQ40" s="2660"/>
      <c r="AR40" s="2660"/>
      <c r="AS40" s="2660"/>
      <c r="AT40" s="2660"/>
      <c r="AU40" s="2660"/>
      <c r="AV40" s="2660"/>
      <c r="AW40" s="2660"/>
      <c r="AX40" s="2660"/>
      <c r="AY40" s="2660"/>
      <c r="AZ40" s="2660"/>
      <c r="BA40" s="2660"/>
      <c r="BB40" s="2660"/>
      <c r="BC40" s="2660"/>
      <c r="BD40" s="2660"/>
      <c r="BE40" s="2660"/>
    </row>
    <row r="41" spans="1:57" ht="18" customHeight="1" x14ac:dyDescent="0.25">
      <c r="A41" s="2658" t="s">
        <v>2417</v>
      </c>
      <c r="B41" s="2619">
        <v>26896.087258713422</v>
      </c>
      <c r="C41" s="2619">
        <v>29100.729134632551</v>
      </c>
      <c r="D41" s="2619">
        <v>24134.446545465074</v>
      </c>
      <c r="E41" s="2619">
        <v>22460.572900569918</v>
      </c>
      <c r="F41" s="2619">
        <v>22922.025947210619</v>
      </c>
      <c r="G41" s="2619">
        <v>23532.102590601666</v>
      </c>
      <c r="H41" s="2619">
        <v>22046.315201777368</v>
      </c>
      <c r="I41" s="2619">
        <v>23957.09387907989</v>
      </c>
      <c r="J41" s="2619">
        <v>22699.188226527789</v>
      </c>
      <c r="K41" s="2619">
        <v>28820.447157517687</v>
      </c>
      <c r="L41" s="2619">
        <v>22167.300292139458</v>
      </c>
      <c r="M41" s="2619">
        <v>26108.172329873574</v>
      </c>
      <c r="N41" s="2619">
        <v>23713.51470914856</v>
      </c>
      <c r="O41" s="2619">
        <v>27019.804582665161</v>
      </c>
      <c r="P41" s="2619">
        <v>19019.918825344452</v>
      </c>
      <c r="Q41" s="2619">
        <v>20359.622100169196</v>
      </c>
      <c r="R41" s="2619">
        <v>19031.86088898444</v>
      </c>
      <c r="S41" s="2619">
        <v>23681.893697425519</v>
      </c>
      <c r="T41" s="2619">
        <v>24888.141499236568</v>
      </c>
      <c r="U41" s="2619">
        <v>25844.567493140414</v>
      </c>
      <c r="V41" s="2619">
        <v>30380.829906319705</v>
      </c>
      <c r="W41" s="2619">
        <v>27478.335007460904</v>
      </c>
      <c r="X41" s="2619">
        <v>30366.914857967749</v>
      </c>
      <c r="Y41" s="2619">
        <v>36383.603443842294</v>
      </c>
      <c r="Z41" s="2619">
        <v>34065.031889354956</v>
      </c>
      <c r="AA41" s="2619">
        <v>39113.909090694455</v>
      </c>
      <c r="AB41" s="2619">
        <v>36150.224828007966</v>
      </c>
      <c r="AC41" s="2619">
        <v>37315.442194255513</v>
      </c>
      <c r="AD41" s="2619">
        <v>42994.589207411875</v>
      </c>
      <c r="AE41" s="2619">
        <v>38539.048552894761</v>
      </c>
      <c r="AF41" s="2619">
        <v>37991.481935907781</v>
      </c>
      <c r="AG41" s="2619">
        <v>36362.362401980514</v>
      </c>
      <c r="AH41" s="2619">
        <v>38447.810076982285</v>
      </c>
      <c r="AI41" s="2619">
        <v>36556.538736895629</v>
      </c>
      <c r="AJ41" s="2619">
        <v>34716.693951623682</v>
      </c>
      <c r="AK41" s="2619">
        <v>34426.964067826026</v>
      </c>
      <c r="AL41" s="2619">
        <v>38611.29124699677</v>
      </c>
      <c r="AM41" s="2619">
        <v>44398.901929799962</v>
      </c>
      <c r="AN41" s="2619">
        <v>33419.404883389987</v>
      </c>
      <c r="AO41" s="2619">
        <v>44236.983875380021</v>
      </c>
      <c r="AP41" s="2619">
        <v>35264.237320259344</v>
      </c>
      <c r="AQ41" s="2619">
        <v>34797.414768989009</v>
      </c>
      <c r="AR41" s="2619">
        <v>28930.486759899308</v>
      </c>
      <c r="AS41" s="2619">
        <v>31612.500734748966</v>
      </c>
      <c r="AT41" s="2619">
        <v>30406.354534473394</v>
      </c>
      <c r="AU41" s="2619">
        <v>36486.685789188858</v>
      </c>
      <c r="AV41" s="2619">
        <v>35169.25862507461</v>
      </c>
      <c r="AW41" s="2619">
        <v>34971.834042186107</v>
      </c>
      <c r="AX41" s="2619">
        <v>38090.136501167624</v>
      </c>
      <c r="AY41" s="2619">
        <v>39434.792396118646</v>
      </c>
      <c r="AZ41" s="2619">
        <v>33709.453804927798</v>
      </c>
      <c r="BA41" s="2619">
        <v>36970.928607905415</v>
      </c>
      <c r="BB41" s="2619">
        <v>36601.514494048584</v>
      </c>
      <c r="BC41" s="2619">
        <v>32114.229840348933</v>
      </c>
      <c r="BD41" s="2619">
        <v>32756.807618709645</v>
      </c>
      <c r="BE41" s="2619">
        <v>34943.313374341174</v>
      </c>
    </row>
    <row r="42" spans="1:57" ht="12.75" customHeight="1" thickBot="1" x14ac:dyDescent="0.3">
      <c r="A42" s="2665"/>
      <c r="B42" s="2666"/>
      <c r="C42" s="2666"/>
      <c r="D42" s="2666"/>
      <c r="E42" s="2666"/>
      <c r="F42" s="2666"/>
      <c r="G42" s="2666"/>
      <c r="H42" s="2666"/>
      <c r="I42" s="2666"/>
      <c r="J42" s="2666"/>
      <c r="K42" s="2666"/>
      <c r="L42" s="2666"/>
      <c r="M42" s="2666"/>
      <c r="N42" s="2666"/>
      <c r="O42" s="2666"/>
      <c r="P42" s="2666"/>
      <c r="Q42" s="2666"/>
      <c r="R42" s="2666"/>
      <c r="S42" s="2666"/>
      <c r="T42" s="2666"/>
      <c r="U42" s="2666"/>
      <c r="V42" s="2666"/>
      <c r="W42" s="2666"/>
      <c r="X42" s="2666"/>
      <c r="Y42" s="2666"/>
      <c r="Z42" s="2666"/>
      <c r="AA42" s="2666"/>
      <c r="AB42" s="2666"/>
      <c r="AC42" s="2666"/>
      <c r="AD42" s="2666"/>
      <c r="AE42" s="2666"/>
      <c r="AF42" s="2666"/>
      <c r="AG42" s="2666"/>
      <c r="AH42" s="2666"/>
      <c r="AI42" s="2666"/>
      <c r="AJ42" s="2666"/>
      <c r="AK42" s="2666"/>
      <c r="AL42" s="2666"/>
      <c r="AM42" s="2666"/>
      <c r="AN42" s="2666"/>
      <c r="AO42" s="2666"/>
      <c r="AP42" s="2666"/>
      <c r="AQ42" s="2666"/>
      <c r="AR42" s="2666"/>
      <c r="AS42" s="2666"/>
      <c r="AT42" s="2666"/>
      <c r="AU42" s="2666"/>
      <c r="AV42" s="2666"/>
      <c r="AW42" s="2666"/>
      <c r="AX42" s="2666"/>
      <c r="AY42" s="2666"/>
      <c r="AZ42" s="2666"/>
      <c r="BA42" s="2666"/>
      <c r="BB42" s="2666"/>
      <c r="BC42" s="2666"/>
      <c r="BD42" s="2666"/>
      <c r="BE42" s="2666"/>
    </row>
    <row r="43" spans="1:57" s="2668" customFormat="1" ht="18.95" customHeight="1" thickTop="1" x14ac:dyDescent="0.25">
      <c r="A43" s="292" t="s">
        <v>31</v>
      </c>
      <c r="B43" s="2667"/>
      <c r="C43" s="2667"/>
      <c r="D43" s="2667"/>
      <c r="E43" s="2667"/>
      <c r="F43" s="2667"/>
      <c r="G43" s="2667"/>
      <c r="H43" s="2667"/>
      <c r="I43" s="2667"/>
      <c r="J43" s="2667"/>
      <c r="K43" s="2667"/>
      <c r="L43" s="2667"/>
      <c r="M43" s="2667"/>
      <c r="N43" s="2667"/>
      <c r="O43" s="2667"/>
      <c r="P43" s="2667"/>
      <c r="Q43" s="2667"/>
      <c r="R43" s="2667"/>
      <c r="S43" s="2667"/>
      <c r="T43" s="2667"/>
      <c r="U43" s="2667"/>
      <c r="V43" s="2667"/>
      <c r="W43" s="2667"/>
      <c r="X43" s="2667"/>
      <c r="Y43" s="2667"/>
      <c r="Z43" s="2667"/>
      <c r="AA43" s="2667"/>
      <c r="AB43" s="2667"/>
      <c r="AC43" s="2667"/>
      <c r="AD43" s="2667"/>
      <c r="AE43" s="2667"/>
      <c r="AF43" s="2667"/>
      <c r="AG43" s="2667"/>
      <c r="AH43" s="2667"/>
      <c r="AI43" s="2667"/>
      <c r="AJ43" s="2667"/>
      <c r="AK43" s="2667"/>
      <c r="AL43" s="2667"/>
      <c r="AM43" s="2667"/>
      <c r="AN43" s="2667"/>
      <c r="AO43" s="2667"/>
      <c r="AP43" s="2667"/>
      <c r="AQ43" s="2667"/>
      <c r="AR43" s="2667"/>
      <c r="AS43" s="2667"/>
      <c r="AT43" s="2667"/>
      <c r="AU43" s="2667"/>
      <c r="AV43" s="2667"/>
      <c r="AW43" s="2667"/>
      <c r="AX43" s="2667"/>
      <c r="AY43" s="2667"/>
      <c r="AZ43" s="2667"/>
      <c r="BA43" s="2667"/>
      <c r="BB43" s="2667"/>
      <c r="BC43" s="2667"/>
      <c r="BD43" s="2667"/>
      <c r="BE43" s="2667"/>
    </row>
    <row r="44" spans="1:57" s="1" customFormat="1" ht="18.95" customHeight="1" x14ac:dyDescent="0.25">
      <c r="A44" s="126" t="s">
        <v>2441</v>
      </c>
    </row>
    <row r="45" spans="1:57" s="292" customFormat="1" ht="18.95" customHeight="1" x14ac:dyDescent="0.25">
      <c r="A45" s="2643" t="s">
        <v>2442</v>
      </c>
    </row>
    <row r="46" spans="1:57" s="1" customFormat="1" ht="30.75" customHeight="1" x14ac:dyDescent="0.25">
      <c r="A46" s="3249" t="s">
        <v>2478</v>
      </c>
      <c r="B46" s="3249"/>
      <c r="C46" s="3249"/>
      <c r="D46" s="3249"/>
      <c r="E46" s="3249"/>
      <c r="F46" s="3249"/>
      <c r="G46" s="3249"/>
      <c r="H46" s="3249"/>
      <c r="I46" s="3249"/>
      <c r="J46" s="3249"/>
      <c r="K46" s="3249"/>
      <c r="L46" s="3249"/>
      <c r="M46" s="3249"/>
      <c r="N46" s="3249"/>
      <c r="O46" s="3249"/>
      <c r="P46" s="3249"/>
      <c r="Q46" s="3249"/>
      <c r="R46" s="3249"/>
      <c r="S46" s="3249"/>
      <c r="T46" s="3249"/>
      <c r="U46" s="3249"/>
      <c r="V46" s="3249"/>
      <c r="W46" s="3249"/>
      <c r="X46" s="3249"/>
      <c r="Y46" s="3249"/>
      <c r="Z46" s="3249"/>
      <c r="AA46" s="3249"/>
      <c r="AB46" s="3249"/>
      <c r="AC46" s="3249"/>
      <c r="AD46" s="3249"/>
      <c r="AE46" s="3249"/>
      <c r="AF46" s="3249"/>
      <c r="AG46" s="3249"/>
      <c r="AH46" s="3249"/>
      <c r="AI46" s="3249"/>
      <c r="AJ46" s="3249"/>
      <c r="AK46" s="3249"/>
      <c r="AL46" s="3249"/>
      <c r="AM46" s="3249"/>
      <c r="AN46" s="3249"/>
      <c r="AO46" s="3249"/>
      <c r="AP46" s="3249"/>
      <c r="AQ46" s="3249"/>
      <c r="AR46" s="3249"/>
      <c r="AS46" s="3249"/>
      <c r="AT46" s="3249"/>
      <c r="AU46" s="3249"/>
      <c r="AV46" s="3249"/>
      <c r="AW46" s="3249"/>
      <c r="AX46" s="3249"/>
      <c r="AY46" s="3249"/>
      <c r="AZ46" s="3249"/>
      <c r="BA46" s="3249"/>
      <c r="BB46" s="2982"/>
      <c r="BC46" s="2982"/>
      <c r="BD46" s="2982"/>
      <c r="BE46" s="2982"/>
    </row>
    <row r="47" spans="1:57" s="1" customFormat="1" ht="30.75" customHeight="1" x14ac:dyDescent="0.25">
      <c r="A47" s="3249" t="s">
        <v>2479</v>
      </c>
      <c r="B47" s="3249"/>
      <c r="C47" s="3249"/>
      <c r="D47" s="3249"/>
      <c r="E47" s="3249"/>
      <c r="F47" s="3249"/>
      <c r="G47" s="3249"/>
      <c r="H47" s="3249"/>
      <c r="I47" s="3249"/>
      <c r="J47" s="3249"/>
      <c r="K47" s="3249"/>
      <c r="L47" s="3249"/>
      <c r="M47" s="3249"/>
      <c r="N47" s="3249"/>
      <c r="O47" s="3249"/>
      <c r="P47" s="3249"/>
      <c r="Q47" s="3249"/>
      <c r="R47" s="3249"/>
      <c r="S47" s="3249"/>
      <c r="T47" s="3249"/>
      <c r="U47" s="3249"/>
      <c r="V47" s="3249"/>
      <c r="W47" s="3249"/>
      <c r="X47" s="3249"/>
      <c r="Y47" s="3249"/>
      <c r="Z47" s="3249"/>
      <c r="AA47" s="3249"/>
      <c r="AB47" s="3249"/>
      <c r="AC47" s="3249"/>
      <c r="AD47" s="3249"/>
      <c r="AE47" s="3249"/>
      <c r="AF47" s="3249"/>
      <c r="AG47" s="3249"/>
      <c r="AH47" s="3249"/>
      <c r="AI47" s="3249"/>
      <c r="AJ47" s="3249"/>
      <c r="AK47" s="3249"/>
      <c r="AL47" s="3249"/>
      <c r="AM47" s="3249"/>
      <c r="AN47" s="3249"/>
      <c r="AO47" s="3249"/>
      <c r="AP47" s="3249"/>
      <c r="AQ47" s="3249"/>
      <c r="AR47" s="3249"/>
      <c r="AS47" s="3249"/>
      <c r="AT47" s="3249"/>
      <c r="AU47" s="3249"/>
      <c r="AV47" s="3249"/>
      <c r="AW47" s="3249"/>
      <c r="AX47" s="3249"/>
      <c r="AY47" s="3249"/>
      <c r="AZ47" s="3249"/>
      <c r="BA47" s="3249"/>
      <c r="BB47" s="2982"/>
      <c r="BC47" s="2982"/>
      <c r="BD47" s="2982"/>
      <c r="BE47" s="2982"/>
    </row>
    <row r="48" spans="1:57" s="1" customFormat="1" ht="18.75" customHeight="1" x14ac:dyDescent="0.25">
      <c r="A48" s="3249" t="s">
        <v>2446</v>
      </c>
      <c r="B48" s="3249"/>
      <c r="C48" s="3249"/>
      <c r="D48" s="3249"/>
      <c r="E48" s="3249"/>
      <c r="F48" s="3249"/>
      <c r="G48" s="3249"/>
      <c r="H48" s="3249"/>
      <c r="I48" s="3249"/>
      <c r="J48" s="3249"/>
      <c r="K48" s="3249"/>
      <c r="L48" s="3249"/>
      <c r="M48" s="3249"/>
      <c r="N48" s="3249"/>
      <c r="O48" s="3249"/>
      <c r="P48" s="3249"/>
      <c r="Q48" s="3249"/>
      <c r="R48" s="3249"/>
      <c r="S48" s="3249"/>
      <c r="T48" s="3249"/>
      <c r="U48" s="3249"/>
      <c r="V48" s="3249"/>
      <c r="W48" s="3249"/>
      <c r="X48" s="3249"/>
      <c r="Y48" s="3249"/>
      <c r="Z48" s="3249"/>
      <c r="AA48" s="3249"/>
      <c r="AB48" s="3249"/>
      <c r="AC48" s="3249"/>
      <c r="AD48" s="3249"/>
      <c r="AE48" s="3249"/>
      <c r="AF48" s="3249"/>
      <c r="AG48" s="3249"/>
      <c r="AH48" s="3249"/>
      <c r="AI48" s="3249"/>
      <c r="AJ48" s="3249"/>
      <c r="AK48" s="3249"/>
      <c r="AL48" s="3249"/>
      <c r="AM48" s="3249"/>
      <c r="AN48" s="3249"/>
      <c r="AO48" s="3249"/>
      <c r="AP48" s="3249"/>
      <c r="AQ48" s="3249"/>
      <c r="AR48" s="3249"/>
      <c r="AS48" s="3249"/>
      <c r="AT48" s="3249"/>
      <c r="AU48" s="3249"/>
      <c r="AV48" s="2982"/>
      <c r="AW48" s="2982"/>
      <c r="AX48" s="2982"/>
      <c r="AY48" s="2982"/>
      <c r="AZ48" s="2982"/>
      <c r="BA48" s="2982"/>
      <c r="BB48" s="2982"/>
      <c r="BC48" s="2982"/>
      <c r="BD48" s="2982"/>
      <c r="BE48" s="2982"/>
    </row>
    <row r="49" spans="1:57" s="1" customFormat="1" ht="18.75" customHeight="1" x14ac:dyDescent="0.25">
      <c r="A49" s="2982" t="s">
        <v>5189</v>
      </c>
      <c r="B49" s="2982"/>
      <c r="C49" s="2982"/>
      <c r="D49" s="2982"/>
      <c r="E49" s="2982"/>
      <c r="F49" s="2982"/>
      <c r="G49" s="2982"/>
      <c r="H49" s="2982"/>
      <c r="I49" s="2982"/>
      <c r="J49" s="2982"/>
      <c r="K49" s="2982"/>
      <c r="L49" s="2982"/>
      <c r="M49" s="2982"/>
      <c r="N49" s="2982"/>
      <c r="O49" s="2982"/>
      <c r="P49" s="2982"/>
      <c r="Q49" s="2982"/>
      <c r="R49" s="2982"/>
      <c r="S49" s="2982"/>
      <c r="T49" s="2982"/>
      <c r="U49" s="2982"/>
      <c r="V49" s="2982"/>
      <c r="W49" s="2982"/>
      <c r="X49" s="2982"/>
      <c r="Y49" s="2982"/>
      <c r="Z49" s="2982"/>
      <c r="AA49" s="2982"/>
      <c r="AB49" s="2982"/>
      <c r="AC49" s="2982"/>
      <c r="AD49" s="2982"/>
      <c r="AE49" s="2982"/>
      <c r="AF49" s="2982"/>
      <c r="AG49" s="2982"/>
      <c r="AH49" s="2982"/>
      <c r="AI49" s="2982"/>
      <c r="AJ49" s="2982"/>
      <c r="AK49" s="2982"/>
      <c r="AL49" s="2982"/>
      <c r="AM49" s="2982"/>
      <c r="AN49" s="2982"/>
      <c r="AO49" s="2982"/>
      <c r="AP49" s="2982"/>
      <c r="AQ49" s="2982"/>
      <c r="AR49" s="2982"/>
      <c r="AS49" s="2982"/>
      <c r="AT49" s="2982"/>
      <c r="AU49" s="2982"/>
      <c r="AV49" s="2982"/>
      <c r="AW49" s="2982"/>
      <c r="AX49" s="2982"/>
      <c r="AY49" s="2982"/>
      <c r="AZ49" s="2982"/>
      <c r="BA49" s="2982"/>
      <c r="BB49" s="2982"/>
      <c r="BC49" s="2982"/>
      <c r="BD49" s="2982"/>
      <c r="BE49" s="2982"/>
    </row>
    <row r="50" spans="1:57" s="2667" customFormat="1" ht="18.95" customHeight="1" x14ac:dyDescent="0.25">
      <c r="A50" s="38" t="s">
        <v>36</v>
      </c>
    </row>
  </sheetData>
  <mergeCells count="3">
    <mergeCell ref="A46:BA46"/>
    <mergeCell ref="A47:BA47"/>
    <mergeCell ref="A48:AU48"/>
  </mergeCells>
  <hyperlinks>
    <hyperlink ref="A45" r:id="rId1" display="https://www.bom.mu/publications-statistics/statistics/monthly-statistical-bulletin/monthly-statistical-bulletin-february-2021" xr:uid="{00000000-0004-0000-0C00-000000000000}"/>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H61"/>
  <sheetViews>
    <sheetView zoomScale="85" zoomScaleNormal="85" zoomScaleSheetLayoutView="70" workbookViewId="0">
      <pane xSplit="6" ySplit="3" topLeftCell="AR4" activePane="bottomRight" state="frozen"/>
      <selection activeCell="T10" sqref="T10"/>
      <selection pane="topRight" activeCell="T10" sqref="T10"/>
      <selection pane="bottomLeft" activeCell="T10" sqref="T10"/>
      <selection pane="bottomRight"/>
    </sheetView>
  </sheetViews>
  <sheetFormatPr defaultColWidth="9.140625" defaultRowHeight="15.75" customHeight="1" x14ac:dyDescent="0.25"/>
  <cols>
    <col min="1" max="1" width="59" style="43" customWidth="1"/>
    <col min="2" max="7" width="12.7109375" style="43" hidden="1" customWidth="1"/>
    <col min="8" max="8" width="12.85546875" style="43" hidden="1" customWidth="1"/>
    <col min="9" max="34" width="12.7109375" style="43" hidden="1" customWidth="1"/>
    <col min="35" max="44" width="14" style="43" hidden="1" customWidth="1"/>
    <col min="45" max="57" width="14" style="43" customWidth="1"/>
    <col min="58" max="16384" width="9.140625" style="43"/>
  </cols>
  <sheetData>
    <row r="1" spans="1:57" s="552" customFormat="1" ht="24" customHeight="1" x14ac:dyDescent="0.3">
      <c r="A1" s="2585" t="s">
        <v>5193</v>
      </c>
    </row>
    <row r="2" spans="1:57" ht="13.5" customHeight="1" thickBot="1" x14ac:dyDescent="0.3">
      <c r="A2" s="2669"/>
      <c r="C2" s="782"/>
      <c r="G2" s="782"/>
      <c r="R2" s="782"/>
      <c r="W2" s="782"/>
      <c r="AB2" s="782"/>
      <c r="AD2" s="782"/>
      <c r="AQ2" s="782"/>
      <c r="AR2" s="782"/>
      <c r="AS2" s="782"/>
      <c r="AT2" s="782"/>
      <c r="AU2" s="782"/>
      <c r="AV2" s="782"/>
      <c r="AW2" s="782"/>
      <c r="AX2" s="782"/>
      <c r="AY2" s="782"/>
      <c r="AZ2" s="782"/>
      <c r="BA2" s="782"/>
      <c r="BB2" s="782"/>
      <c r="BC2" s="782"/>
      <c r="BD2" s="782"/>
      <c r="BE2" s="782" t="s">
        <v>66</v>
      </c>
    </row>
    <row r="3" spans="1:57" s="1094" customFormat="1" ht="21" customHeight="1" thickTop="1" thickBot="1" x14ac:dyDescent="0.35">
      <c r="A3" s="2670"/>
      <c r="B3" s="2652">
        <v>43374</v>
      </c>
      <c r="C3" s="2652">
        <v>43405</v>
      </c>
      <c r="D3" s="2652">
        <v>43435</v>
      </c>
      <c r="E3" s="2652">
        <v>43466</v>
      </c>
      <c r="F3" s="2652">
        <v>43497</v>
      </c>
      <c r="G3" s="2652">
        <v>43525</v>
      </c>
      <c r="H3" s="2652">
        <v>43556</v>
      </c>
      <c r="I3" s="2652">
        <v>43586</v>
      </c>
      <c r="J3" s="2652">
        <v>43617</v>
      </c>
      <c r="K3" s="2652">
        <v>43647</v>
      </c>
      <c r="L3" s="2652">
        <v>43678</v>
      </c>
      <c r="M3" s="2652">
        <v>43709</v>
      </c>
      <c r="N3" s="2652">
        <v>43739</v>
      </c>
      <c r="O3" s="2652">
        <v>43770</v>
      </c>
      <c r="P3" s="2652">
        <v>43800</v>
      </c>
      <c r="Q3" s="2652">
        <v>43831</v>
      </c>
      <c r="R3" s="2653" t="s">
        <v>2419</v>
      </c>
      <c r="S3" s="2653" t="s">
        <v>1776</v>
      </c>
      <c r="T3" s="2564" t="s">
        <v>2420</v>
      </c>
      <c r="U3" s="2564" t="s">
        <v>2421</v>
      </c>
      <c r="V3" s="2564" t="s">
        <v>2447</v>
      </c>
      <c r="W3" s="2564" t="s">
        <v>1620</v>
      </c>
      <c r="X3" s="2564" t="s">
        <v>1621</v>
      </c>
      <c r="Y3" s="2564" t="s">
        <v>128</v>
      </c>
      <c r="Z3" s="2564" t="s">
        <v>1622</v>
      </c>
      <c r="AA3" s="2564">
        <v>44136</v>
      </c>
      <c r="AB3" s="2564">
        <v>44166</v>
      </c>
      <c r="AC3" s="2564">
        <v>44197</v>
      </c>
      <c r="AD3" s="2564" t="s">
        <v>2422</v>
      </c>
      <c r="AE3" s="2564" t="s">
        <v>2423</v>
      </c>
      <c r="AF3" s="2564" t="s">
        <v>2448</v>
      </c>
      <c r="AG3" s="2564" t="s">
        <v>1782</v>
      </c>
      <c r="AH3" s="2564" t="s">
        <v>1783</v>
      </c>
      <c r="AI3" s="2564" t="s">
        <v>2425</v>
      </c>
      <c r="AJ3" s="2564" t="s">
        <v>2426</v>
      </c>
      <c r="AK3" s="2564" t="s">
        <v>2434</v>
      </c>
      <c r="AL3" s="2564" t="s">
        <v>1784</v>
      </c>
      <c r="AM3" s="2564" t="s">
        <v>2453</v>
      </c>
      <c r="AN3" s="2564" t="s">
        <v>2454</v>
      </c>
      <c r="AO3" s="2564">
        <v>44562</v>
      </c>
      <c r="AP3" s="2564">
        <v>44593</v>
      </c>
      <c r="AQ3" s="2564">
        <v>44621</v>
      </c>
      <c r="AR3" s="2564">
        <v>44652</v>
      </c>
      <c r="AS3" s="2564">
        <v>44682</v>
      </c>
      <c r="AT3" s="2564">
        <v>44713</v>
      </c>
      <c r="AU3" s="2564">
        <v>44743</v>
      </c>
      <c r="AV3" s="2564">
        <v>44774</v>
      </c>
      <c r="AW3" s="2564">
        <v>44805</v>
      </c>
      <c r="AX3" s="2564">
        <v>44835</v>
      </c>
      <c r="AY3" s="2564">
        <v>44866</v>
      </c>
      <c r="AZ3" s="2564">
        <v>44896</v>
      </c>
      <c r="BA3" s="2564">
        <v>44927</v>
      </c>
      <c r="BB3" s="2564">
        <v>44958</v>
      </c>
      <c r="BC3" s="2564">
        <v>44986</v>
      </c>
      <c r="BD3" s="2564" t="s">
        <v>5188</v>
      </c>
      <c r="BE3" s="2564">
        <v>45047</v>
      </c>
    </row>
    <row r="4" spans="1:57" ht="15" customHeight="1" thickTop="1" x14ac:dyDescent="0.25">
      <c r="A4" s="2659"/>
      <c r="B4" s="2671"/>
      <c r="C4" s="2671"/>
      <c r="D4" s="2671"/>
      <c r="E4" s="2671"/>
      <c r="F4" s="2671"/>
      <c r="G4" s="2671"/>
      <c r="H4" s="2671"/>
      <c r="I4" s="2671"/>
      <c r="J4" s="2671"/>
      <c r="K4" s="2671"/>
      <c r="L4" s="2671"/>
      <c r="M4" s="2671"/>
      <c r="N4" s="2671"/>
      <c r="O4" s="2671"/>
      <c r="P4" s="2671"/>
      <c r="Q4" s="2671"/>
      <c r="R4" s="2671"/>
      <c r="S4" s="2671"/>
      <c r="T4" s="2671"/>
      <c r="U4" s="2671"/>
      <c r="V4" s="2671"/>
      <c r="W4" s="2671"/>
      <c r="X4" s="2671"/>
      <c r="Y4" s="2671"/>
      <c r="Z4" s="2671"/>
      <c r="AA4" s="2671"/>
      <c r="AB4" s="2671"/>
      <c r="AC4" s="2671"/>
      <c r="AD4" s="2671"/>
      <c r="AE4" s="2671"/>
      <c r="AF4" s="2671"/>
      <c r="AG4" s="2671"/>
      <c r="AH4" s="2671"/>
      <c r="AI4" s="2671"/>
      <c r="AJ4" s="2671"/>
      <c r="AK4" s="2671"/>
      <c r="AL4" s="2671"/>
      <c r="AM4" s="2671"/>
      <c r="AN4" s="2671"/>
      <c r="AO4" s="2671"/>
      <c r="AP4" s="2671"/>
      <c r="AQ4" s="2671"/>
      <c r="AR4" s="2671"/>
      <c r="AS4" s="2671"/>
      <c r="AT4" s="2671"/>
      <c r="AU4" s="2671"/>
      <c r="AV4" s="2671"/>
      <c r="AW4" s="2671"/>
      <c r="AX4" s="2671"/>
      <c r="AY4" s="2671"/>
      <c r="AZ4" s="2671"/>
      <c r="BA4" s="2671"/>
      <c r="BB4" s="2671"/>
      <c r="BC4" s="2671"/>
      <c r="BD4" s="2671"/>
      <c r="BE4" s="2671"/>
    </row>
    <row r="5" spans="1:57" ht="22.5" customHeight="1" x14ac:dyDescent="0.25">
      <c r="A5" s="2658" t="s">
        <v>2400</v>
      </c>
      <c r="B5" s="2619">
        <v>603245.70985475881</v>
      </c>
      <c r="C5" s="2619">
        <v>578095.53196456493</v>
      </c>
      <c r="D5" s="2619">
        <v>570676.64685810125</v>
      </c>
      <c r="E5" s="2619">
        <v>555738.52165962593</v>
      </c>
      <c r="F5" s="2619">
        <v>612169.07425153302</v>
      </c>
      <c r="G5" s="2619">
        <v>580722.23639972229</v>
      </c>
      <c r="H5" s="2619">
        <v>601793.3831605739</v>
      </c>
      <c r="I5" s="2619">
        <v>587297.76118893118</v>
      </c>
      <c r="J5" s="2619">
        <v>592037.74036985345</v>
      </c>
      <c r="K5" s="2619">
        <v>631511.75170988846</v>
      </c>
      <c r="L5" s="2619">
        <v>604448.16456935892</v>
      </c>
      <c r="M5" s="2619">
        <v>614788.03581099678</v>
      </c>
      <c r="N5" s="2619">
        <v>636312.00008742744</v>
      </c>
      <c r="O5" s="2619">
        <v>694122.06739733275</v>
      </c>
      <c r="P5" s="2619">
        <v>647472.0633556376</v>
      </c>
      <c r="Q5" s="2619">
        <v>656936.82186131133</v>
      </c>
      <c r="R5" s="2619">
        <v>663250.26434066286</v>
      </c>
      <c r="S5" s="2619">
        <v>669451.75571228086</v>
      </c>
      <c r="T5" s="2619">
        <v>674018.17257455934</v>
      </c>
      <c r="U5" s="2619">
        <v>674698.84540283575</v>
      </c>
      <c r="V5" s="2619">
        <v>710010.22029280965</v>
      </c>
      <c r="W5" s="2619">
        <v>693282.2088749262</v>
      </c>
      <c r="X5" s="2619">
        <v>770270.23610633228</v>
      </c>
      <c r="Y5" s="2619">
        <v>783278.32101354213</v>
      </c>
      <c r="Z5" s="2619">
        <v>730816.51683918678</v>
      </c>
      <c r="AA5" s="2619">
        <v>745880.10079184012</v>
      </c>
      <c r="AB5" s="2619">
        <v>753659.20792943332</v>
      </c>
      <c r="AC5" s="2619">
        <v>758357.98090497137</v>
      </c>
      <c r="AD5" s="2619">
        <v>811243.01065622596</v>
      </c>
      <c r="AE5" s="2619">
        <v>844502.63762076199</v>
      </c>
      <c r="AF5" s="2619">
        <v>777736.63392093568</v>
      </c>
      <c r="AG5" s="2619">
        <v>828016.68544027291</v>
      </c>
      <c r="AH5" s="2619">
        <v>821955.15877083782</v>
      </c>
      <c r="AI5" s="2619">
        <v>806245.32175628049</v>
      </c>
      <c r="AJ5" s="2619">
        <v>863070.59250512987</v>
      </c>
      <c r="AK5" s="2619">
        <v>865509.92193587357</v>
      </c>
      <c r="AL5" s="2619">
        <v>837964.26125022909</v>
      </c>
      <c r="AM5" s="2619">
        <v>855118.47647410003</v>
      </c>
      <c r="AN5" s="2619">
        <v>894160.69636451278</v>
      </c>
      <c r="AO5" s="2619">
        <v>848315.89911536581</v>
      </c>
      <c r="AP5" s="2619">
        <v>857568.95140513126</v>
      </c>
      <c r="AQ5" s="2619">
        <v>869095.48218635691</v>
      </c>
      <c r="AR5" s="2619">
        <v>874241.74980364821</v>
      </c>
      <c r="AS5" s="2619">
        <v>846089.58571421052</v>
      </c>
      <c r="AT5" s="2619">
        <v>836190.12635940721</v>
      </c>
      <c r="AU5" s="2619">
        <v>840563.47748476407</v>
      </c>
      <c r="AV5" s="2619">
        <v>829814.47309917677</v>
      </c>
      <c r="AW5" s="2619">
        <v>854229.54157154576</v>
      </c>
      <c r="AX5" s="2619">
        <v>816775.11749198392</v>
      </c>
      <c r="AY5" s="2619">
        <v>913537.38241407718</v>
      </c>
      <c r="AZ5" s="2619">
        <v>862385.84511919285</v>
      </c>
      <c r="BA5" s="2619">
        <v>882608.78693624842</v>
      </c>
      <c r="BB5" s="2619">
        <v>880819.76548191567</v>
      </c>
      <c r="BC5" s="2619">
        <v>887432.34110069752</v>
      </c>
      <c r="BD5" s="2619">
        <v>902332.07845959195</v>
      </c>
      <c r="BE5" s="2619">
        <v>893679.00562713691</v>
      </c>
    </row>
    <row r="6" spans="1:57" ht="22.5" customHeight="1" x14ac:dyDescent="0.25">
      <c r="A6" s="2659" t="s">
        <v>2480</v>
      </c>
      <c r="B6" s="2660">
        <v>896191.11415082228</v>
      </c>
      <c r="C6" s="2660">
        <v>876588.10035106866</v>
      </c>
      <c r="D6" s="2660">
        <v>880669.4843989436</v>
      </c>
      <c r="E6" s="2660">
        <v>867388.41003377514</v>
      </c>
      <c r="F6" s="2660">
        <v>923993.0794532852</v>
      </c>
      <c r="G6" s="2660">
        <v>902296.71547221811</v>
      </c>
      <c r="H6" s="2660">
        <v>913921.65625984012</v>
      </c>
      <c r="I6" s="2660">
        <v>909355.8619534215</v>
      </c>
      <c r="J6" s="2660">
        <v>926623.10344077705</v>
      </c>
      <c r="K6" s="2660">
        <v>970603.58319878997</v>
      </c>
      <c r="L6" s="2660">
        <v>947835.72570016305</v>
      </c>
      <c r="M6" s="2660">
        <v>964327.463522451</v>
      </c>
      <c r="N6" s="2660">
        <v>989884.53617529338</v>
      </c>
      <c r="O6" s="2660">
        <v>1056196.2182027367</v>
      </c>
      <c r="P6" s="2660">
        <v>1024420.1348020786</v>
      </c>
      <c r="Q6" s="2660">
        <v>1035432.7387717043</v>
      </c>
      <c r="R6" s="2660">
        <v>1051669.5278650182</v>
      </c>
      <c r="S6" s="2660">
        <v>1062328.6973418109</v>
      </c>
      <c r="T6" s="2660">
        <v>1087943.5535600239</v>
      </c>
      <c r="U6" s="2660">
        <v>1079551.4158543271</v>
      </c>
      <c r="V6" s="2660">
        <v>1121475.9017184153</v>
      </c>
      <c r="W6" s="2660">
        <v>1098950.6150285406</v>
      </c>
      <c r="X6" s="2660">
        <v>1184344.438216028</v>
      </c>
      <c r="Y6" s="2660">
        <v>1173343.7042032997</v>
      </c>
      <c r="Z6" s="2660">
        <v>1107728.9327450846</v>
      </c>
      <c r="AA6" s="2660">
        <v>1145991.8670518862</v>
      </c>
      <c r="AB6" s="2660">
        <v>1139657.3932159878</v>
      </c>
      <c r="AC6" s="2660">
        <v>1184473.452374368</v>
      </c>
      <c r="AD6" s="2660">
        <v>1229037.7751683218</v>
      </c>
      <c r="AE6" s="2660">
        <v>1266433.8128693639</v>
      </c>
      <c r="AF6" s="2660">
        <v>1205915.6741799323</v>
      </c>
      <c r="AG6" s="2660">
        <v>1270383.1437136787</v>
      </c>
      <c r="AH6" s="2660">
        <v>1298132.4789859958</v>
      </c>
      <c r="AI6" s="2660">
        <v>1274510.3748985457</v>
      </c>
      <c r="AJ6" s="2660">
        <v>1342598.8817183147</v>
      </c>
      <c r="AK6" s="2660">
        <v>1340626.7503102967</v>
      </c>
      <c r="AL6" s="2660">
        <v>1319590.0851701393</v>
      </c>
      <c r="AM6" s="2660">
        <v>1325535.4711283762</v>
      </c>
      <c r="AN6" s="2660">
        <v>1393063.4029228811</v>
      </c>
      <c r="AO6" s="2660">
        <v>1357807.2657560997</v>
      </c>
      <c r="AP6" s="2660">
        <v>1403852.1444337016</v>
      </c>
      <c r="AQ6" s="2660">
        <v>1436757.6135518893</v>
      </c>
      <c r="AR6" s="2660">
        <v>1409870.7208212444</v>
      </c>
      <c r="AS6" s="2660">
        <v>1398309.5993993073</v>
      </c>
      <c r="AT6" s="2660">
        <v>1432260.4502466724</v>
      </c>
      <c r="AU6" s="2660">
        <v>1442550.8399913113</v>
      </c>
      <c r="AV6" s="2660">
        <v>1449074.2304019863</v>
      </c>
      <c r="AW6" s="2660">
        <v>1488868.2653869474</v>
      </c>
      <c r="AX6" s="2660">
        <v>1473000.7210090118</v>
      </c>
      <c r="AY6" s="2660">
        <v>1530911.6439887884</v>
      </c>
      <c r="AZ6" s="2660">
        <v>1475875.2182050915</v>
      </c>
      <c r="BA6" s="2660">
        <v>1542338.1353873662</v>
      </c>
      <c r="BB6" s="2660">
        <v>1654634.5993317827</v>
      </c>
      <c r="BC6" s="2660">
        <v>1542715.0339981206</v>
      </c>
      <c r="BD6" s="2660">
        <v>1573117.6889396466</v>
      </c>
      <c r="BE6" s="2660">
        <v>1578652.712167141</v>
      </c>
    </row>
    <row r="7" spans="1:57" ht="22.5" customHeight="1" x14ac:dyDescent="0.25">
      <c r="A7" s="2659" t="s">
        <v>2481</v>
      </c>
      <c r="B7" s="2660">
        <v>-292945.40429606347</v>
      </c>
      <c r="C7" s="2660">
        <v>-298492.56838650367</v>
      </c>
      <c r="D7" s="2660">
        <v>-309992.83754084236</v>
      </c>
      <c r="E7" s="2660">
        <v>-311649.88837414928</v>
      </c>
      <c r="F7" s="2660">
        <v>-311824.00520175224</v>
      </c>
      <c r="G7" s="2660">
        <v>-321574.47907249589</v>
      </c>
      <c r="H7" s="2660">
        <v>-312128.27309926628</v>
      </c>
      <c r="I7" s="2660">
        <v>-322058.10076449031</v>
      </c>
      <c r="J7" s="2660">
        <v>-334585.3630709236</v>
      </c>
      <c r="K7" s="2660">
        <v>-339091.83148890157</v>
      </c>
      <c r="L7" s="2660">
        <v>-343387.56113080413</v>
      </c>
      <c r="M7" s="2660">
        <v>-349539.42771145422</v>
      </c>
      <c r="N7" s="2660">
        <v>-353572.53608786588</v>
      </c>
      <c r="O7" s="2660">
        <v>-362074.15080540394</v>
      </c>
      <c r="P7" s="2660">
        <v>-376948.071446441</v>
      </c>
      <c r="Q7" s="2660">
        <v>-378495.91691039287</v>
      </c>
      <c r="R7" s="2660">
        <v>-388419.26352435537</v>
      </c>
      <c r="S7" s="2660">
        <v>-392876.94162953005</v>
      </c>
      <c r="T7" s="2660">
        <v>-413925.38098546455</v>
      </c>
      <c r="U7" s="2660">
        <v>-404852.5704514914</v>
      </c>
      <c r="V7" s="2660">
        <v>-411465.68142560567</v>
      </c>
      <c r="W7" s="2660">
        <v>-405668.40615361446</v>
      </c>
      <c r="X7" s="2660">
        <v>-414074.20210969576</v>
      </c>
      <c r="Y7" s="2660">
        <v>-390065.38318975759</v>
      </c>
      <c r="Z7" s="2660">
        <v>-376912.41590589785</v>
      </c>
      <c r="AA7" s="2660">
        <v>-400111.7662600461</v>
      </c>
      <c r="AB7" s="2660">
        <v>-385998.18528655457</v>
      </c>
      <c r="AC7" s="2660">
        <v>-426115.47146939661</v>
      </c>
      <c r="AD7" s="2660">
        <v>-417794.76451209589</v>
      </c>
      <c r="AE7" s="2660">
        <v>-421931.17524860188</v>
      </c>
      <c r="AF7" s="2660">
        <v>-428179.04025899665</v>
      </c>
      <c r="AG7" s="2660">
        <v>-442366.45827340579</v>
      </c>
      <c r="AH7" s="2660">
        <v>-476177.32021515799</v>
      </c>
      <c r="AI7" s="2660">
        <v>-468265.05314226518</v>
      </c>
      <c r="AJ7" s="2660">
        <v>-479528.28921318485</v>
      </c>
      <c r="AK7" s="2660">
        <v>-475116.82837442314</v>
      </c>
      <c r="AL7" s="2660">
        <v>-481625.8239199103</v>
      </c>
      <c r="AM7" s="2660">
        <v>-470416.99465427618</v>
      </c>
      <c r="AN7" s="2660">
        <v>-498902.70655836829</v>
      </c>
      <c r="AO7" s="2660">
        <v>-509491.3666407339</v>
      </c>
      <c r="AP7" s="2660">
        <v>-546283.19302857039</v>
      </c>
      <c r="AQ7" s="2660">
        <v>-567662.1313655324</v>
      </c>
      <c r="AR7" s="2660">
        <v>-535628.9710175962</v>
      </c>
      <c r="AS7" s="2660">
        <v>-552220.01368509675</v>
      </c>
      <c r="AT7" s="2660">
        <v>-596070.32388726517</v>
      </c>
      <c r="AU7" s="2660">
        <v>-601987.36250654724</v>
      </c>
      <c r="AV7" s="2660">
        <v>-619259.75730280951</v>
      </c>
      <c r="AW7" s="2660">
        <v>-634638.72381540167</v>
      </c>
      <c r="AX7" s="2660">
        <v>-656225.60351702792</v>
      </c>
      <c r="AY7" s="2660">
        <v>-617374.26157471118</v>
      </c>
      <c r="AZ7" s="2660">
        <v>-613489.3730858987</v>
      </c>
      <c r="BA7" s="2660">
        <v>-659729.34845111775</v>
      </c>
      <c r="BB7" s="2660">
        <v>-773814.83384986699</v>
      </c>
      <c r="BC7" s="2660">
        <v>-655282.69289742305</v>
      </c>
      <c r="BD7" s="2660">
        <v>-670785.61048005463</v>
      </c>
      <c r="BE7" s="2660">
        <v>-684973.70654000412</v>
      </c>
    </row>
    <row r="8" spans="1:57" ht="13.5" customHeight="1" x14ac:dyDescent="0.25">
      <c r="A8" s="2659"/>
      <c r="B8" s="2660"/>
      <c r="C8" s="2660"/>
      <c r="D8" s="2660"/>
      <c r="E8" s="2660"/>
      <c r="F8" s="2660"/>
      <c r="G8" s="2660"/>
      <c r="H8" s="2660"/>
      <c r="I8" s="2660"/>
      <c r="J8" s="2660"/>
      <c r="K8" s="2660"/>
      <c r="L8" s="2660"/>
      <c r="M8" s="2660"/>
      <c r="N8" s="2660"/>
      <c r="O8" s="2660"/>
      <c r="P8" s="2660"/>
      <c r="Q8" s="2660"/>
      <c r="R8" s="2660"/>
      <c r="S8" s="2660"/>
      <c r="T8" s="2660"/>
      <c r="U8" s="2660"/>
      <c r="V8" s="2660"/>
      <c r="W8" s="2660"/>
      <c r="X8" s="2660"/>
      <c r="Y8" s="2660"/>
      <c r="Z8" s="2660"/>
      <c r="AA8" s="2660"/>
      <c r="AB8" s="2660"/>
      <c r="AC8" s="2660"/>
      <c r="AD8" s="2660"/>
      <c r="AE8" s="2660"/>
      <c r="AF8" s="2660"/>
      <c r="AG8" s="2660"/>
      <c r="AH8" s="2660"/>
      <c r="AI8" s="2660"/>
      <c r="AJ8" s="2660"/>
      <c r="AK8" s="2660"/>
      <c r="AL8" s="2660"/>
      <c r="AM8" s="2660"/>
      <c r="AN8" s="2660"/>
      <c r="AO8" s="2660"/>
      <c r="AP8" s="2660"/>
      <c r="AQ8" s="2660"/>
      <c r="AR8" s="2660"/>
      <c r="AS8" s="2660"/>
      <c r="AT8" s="2660"/>
      <c r="AU8" s="2660"/>
      <c r="AV8" s="2660"/>
      <c r="AW8" s="2660"/>
      <c r="AX8" s="2660"/>
      <c r="AY8" s="2660"/>
      <c r="AZ8" s="2660"/>
      <c r="BA8" s="2660"/>
      <c r="BB8" s="2660"/>
      <c r="BC8" s="2660"/>
      <c r="BD8" s="2660"/>
      <c r="BE8" s="2660"/>
    </row>
    <row r="9" spans="1:57" ht="22.5" customHeight="1" x14ac:dyDescent="0.25">
      <c r="A9" s="2658" t="s">
        <v>2482</v>
      </c>
      <c r="B9" s="2619">
        <v>528507.15049697482</v>
      </c>
      <c r="C9" s="2619">
        <v>532504.71843454451</v>
      </c>
      <c r="D9" s="2619">
        <v>535595.34332503879</v>
      </c>
      <c r="E9" s="2619">
        <v>537435.03660130629</v>
      </c>
      <c r="F9" s="2619">
        <v>544408.05608472717</v>
      </c>
      <c r="G9" s="2619">
        <v>546452.15534119459</v>
      </c>
      <c r="H9" s="2619">
        <v>551405.17527963209</v>
      </c>
      <c r="I9" s="2619">
        <v>556514.24032124854</v>
      </c>
      <c r="J9" s="2619">
        <v>559315.16579802462</v>
      </c>
      <c r="K9" s="2619">
        <v>560316.61627336999</v>
      </c>
      <c r="L9" s="2619">
        <v>566314.99988263834</v>
      </c>
      <c r="M9" s="2619">
        <v>569585.84295182757</v>
      </c>
      <c r="N9" s="2619">
        <v>572947.61443394527</v>
      </c>
      <c r="O9" s="2619">
        <v>580946.77017233381</v>
      </c>
      <c r="P9" s="2619">
        <v>568231.20749208983</v>
      </c>
      <c r="Q9" s="2619">
        <v>577470.58963284642</v>
      </c>
      <c r="R9" s="2619">
        <v>579449.06567024486</v>
      </c>
      <c r="S9" s="2619">
        <v>590893.29062382143</v>
      </c>
      <c r="T9" s="2619">
        <v>606617.82903432159</v>
      </c>
      <c r="U9" s="2619">
        <v>618478.67383789143</v>
      </c>
      <c r="V9" s="2619">
        <v>615619.1752611004</v>
      </c>
      <c r="W9" s="2619">
        <v>612042.03886945278</v>
      </c>
      <c r="X9" s="2619">
        <v>575645.00194022548</v>
      </c>
      <c r="Y9" s="2619">
        <v>565342.6026336879</v>
      </c>
      <c r="Z9" s="2619">
        <v>601140.60929480777</v>
      </c>
      <c r="AA9" s="2619">
        <v>606637.00377823273</v>
      </c>
      <c r="AB9" s="2619">
        <v>612902.89043286897</v>
      </c>
      <c r="AC9" s="2619">
        <v>629590.50231638446</v>
      </c>
      <c r="AD9" s="2619">
        <v>624614.1777794204</v>
      </c>
      <c r="AE9" s="2619">
        <v>614101.8384886795</v>
      </c>
      <c r="AF9" s="2619">
        <v>678156.26882610796</v>
      </c>
      <c r="AG9" s="2619">
        <v>689030.49952952284</v>
      </c>
      <c r="AH9" s="2619">
        <v>697522.58294174669</v>
      </c>
      <c r="AI9" s="2619">
        <v>715773.64484589803</v>
      </c>
      <c r="AJ9" s="2619">
        <v>706260.48931452539</v>
      </c>
      <c r="AK9" s="2619">
        <v>711001.39696769684</v>
      </c>
      <c r="AL9" s="2619">
        <v>749938.52017115138</v>
      </c>
      <c r="AM9" s="2619">
        <v>739699.49542911584</v>
      </c>
      <c r="AN9" s="2619">
        <v>708301.53616024274</v>
      </c>
      <c r="AO9" s="2619">
        <v>709229.03826386749</v>
      </c>
      <c r="AP9" s="2619">
        <v>718205.54044132843</v>
      </c>
      <c r="AQ9" s="2619">
        <v>731238.29808637674</v>
      </c>
      <c r="AR9" s="2619">
        <v>727672.03734181053</v>
      </c>
      <c r="AS9" s="2619">
        <v>732642.85132082494</v>
      </c>
      <c r="AT9" s="2619">
        <v>759685.95649453043</v>
      </c>
      <c r="AU9" s="2619">
        <v>764555.93024367746</v>
      </c>
      <c r="AV9" s="2619">
        <v>774463.11261779058</v>
      </c>
      <c r="AW9" s="2619">
        <v>781000.34198305581</v>
      </c>
      <c r="AX9" s="2619">
        <v>789579.12987157889</v>
      </c>
      <c r="AY9" s="2619">
        <v>793801.97094227781</v>
      </c>
      <c r="AZ9" s="2619">
        <v>800789.85928399151</v>
      </c>
      <c r="BA9" s="2619">
        <v>802856.33344930946</v>
      </c>
      <c r="BB9" s="2619">
        <v>808794.59943991434</v>
      </c>
      <c r="BC9" s="2619">
        <v>808133.56980742305</v>
      </c>
      <c r="BD9" s="2619">
        <v>808041.17092648102</v>
      </c>
      <c r="BE9" s="2619">
        <v>807853.86473815958</v>
      </c>
    </row>
    <row r="10" spans="1:57" ht="22.5" customHeight="1" x14ac:dyDescent="0.25">
      <c r="A10" s="2658" t="s">
        <v>2483</v>
      </c>
      <c r="B10" s="2619">
        <v>73521.73544106973</v>
      </c>
      <c r="C10" s="2619">
        <v>76710.534558027837</v>
      </c>
      <c r="D10" s="2619">
        <v>75333.36498810933</v>
      </c>
      <c r="E10" s="2619">
        <v>77577.83028939963</v>
      </c>
      <c r="F10" s="2619">
        <v>79130.052553158428</v>
      </c>
      <c r="G10" s="2619">
        <v>81328.105320117786</v>
      </c>
      <c r="H10" s="2619">
        <v>81462.347226139711</v>
      </c>
      <c r="I10" s="2619">
        <v>83756.258916353021</v>
      </c>
      <c r="J10" s="2619">
        <v>81157.434213993198</v>
      </c>
      <c r="K10" s="2619">
        <v>80769.930632950753</v>
      </c>
      <c r="L10" s="2619">
        <v>83083.676186016295</v>
      </c>
      <c r="M10" s="2619">
        <v>81688.577415032501</v>
      </c>
      <c r="N10" s="2619">
        <v>84532.691022840867</v>
      </c>
      <c r="O10" s="2619">
        <v>90520.634915157571</v>
      </c>
      <c r="P10" s="2619">
        <v>72506.872336634973</v>
      </c>
      <c r="Q10" s="2619">
        <v>80581.332171483809</v>
      </c>
      <c r="R10" s="2619">
        <v>86551.353297311303</v>
      </c>
      <c r="S10" s="2619">
        <v>93766.65130088247</v>
      </c>
      <c r="T10" s="2619">
        <v>102389.82691172507</v>
      </c>
      <c r="U10" s="2619">
        <v>114689.53232434727</v>
      </c>
      <c r="V10" s="2619">
        <v>108858.03239432072</v>
      </c>
      <c r="W10" s="2619">
        <v>102781.82188343778</v>
      </c>
      <c r="X10" s="2619">
        <v>68553.84791210563</v>
      </c>
      <c r="Y10" s="2619">
        <v>63587.994259148021</v>
      </c>
      <c r="Z10" s="2619">
        <v>67640.188858857393</v>
      </c>
      <c r="AA10" s="2619">
        <v>73793.763753036474</v>
      </c>
      <c r="AB10" s="2619">
        <v>78891.757295663585</v>
      </c>
      <c r="AC10" s="2619">
        <v>83951.434636307575</v>
      </c>
      <c r="AD10" s="2619">
        <v>88117.980086452633</v>
      </c>
      <c r="AE10" s="2619">
        <v>84218.039875542745</v>
      </c>
      <c r="AF10" s="2619">
        <v>91392.850719704235</v>
      </c>
      <c r="AG10" s="2619">
        <v>97199.326574077029</v>
      </c>
      <c r="AH10" s="2619">
        <v>104148.84429318221</v>
      </c>
      <c r="AI10" s="2619">
        <v>112870.52682081732</v>
      </c>
      <c r="AJ10" s="2619">
        <v>105115.47504876007</v>
      </c>
      <c r="AK10" s="2619">
        <v>109770.58718039122</v>
      </c>
      <c r="AL10" s="2619">
        <v>126576.27780357204</v>
      </c>
      <c r="AM10" s="2619">
        <v>127945.07973559224</v>
      </c>
      <c r="AN10" s="2619">
        <v>106364.81926206916</v>
      </c>
      <c r="AO10" s="2619">
        <v>105020.06423721707</v>
      </c>
      <c r="AP10" s="2619">
        <v>110562.98954058954</v>
      </c>
      <c r="AQ10" s="2619">
        <v>119473.29891093317</v>
      </c>
      <c r="AR10" s="2619">
        <v>119486.97101459934</v>
      </c>
      <c r="AS10" s="2619">
        <v>116806.72254627226</v>
      </c>
      <c r="AT10" s="2619">
        <v>122787.38017796796</v>
      </c>
      <c r="AU10" s="2619">
        <v>131973.5083362498</v>
      </c>
      <c r="AV10" s="2619">
        <v>136411.56507286397</v>
      </c>
      <c r="AW10" s="2619">
        <v>140657.91943377128</v>
      </c>
      <c r="AX10" s="2619">
        <v>139934.41389415017</v>
      </c>
      <c r="AY10" s="2619">
        <v>132986.23246049034</v>
      </c>
      <c r="AZ10" s="2619">
        <v>132506.98662919633</v>
      </c>
      <c r="BA10" s="2619">
        <v>131438.36171991393</v>
      </c>
      <c r="BB10" s="2619">
        <v>138261.28360140373</v>
      </c>
      <c r="BC10" s="2619">
        <v>140951.32705585702</v>
      </c>
      <c r="BD10" s="2619">
        <v>141973.56460546658</v>
      </c>
      <c r="BE10" s="2619">
        <v>138200.88188643235</v>
      </c>
    </row>
    <row r="11" spans="1:57" ht="22.5" customHeight="1" x14ac:dyDescent="0.25">
      <c r="A11" s="2659" t="s">
        <v>2484</v>
      </c>
      <c r="B11" s="2660">
        <v>108562.61593662319</v>
      </c>
      <c r="C11" s="2660">
        <v>108923.96045578015</v>
      </c>
      <c r="D11" s="2660">
        <v>106522.54550469911</v>
      </c>
      <c r="E11" s="2660">
        <v>110891.83050453781</v>
      </c>
      <c r="F11" s="2660">
        <v>108916.8087983835</v>
      </c>
      <c r="G11" s="2660">
        <v>112107.7442829256</v>
      </c>
      <c r="H11" s="2660"/>
      <c r="I11" s="2660">
        <v>115890.98669991593</v>
      </c>
      <c r="J11" s="2660">
        <v>111312.03404918466</v>
      </c>
      <c r="K11" s="2660">
        <v>110419.95805792572</v>
      </c>
      <c r="L11" s="2660">
        <v>115601.73085135258</v>
      </c>
      <c r="M11" s="2660">
        <v>112474.58672580255</v>
      </c>
      <c r="N11" s="2660">
        <v>114928.57344395113</v>
      </c>
      <c r="O11" s="2660">
        <v>121374.08251778412</v>
      </c>
      <c r="P11" s="2660">
        <v>120575.18472203201</v>
      </c>
      <c r="Q11" s="2660">
        <v>121791.26959406733</v>
      </c>
      <c r="R11" s="2660">
        <v>122275.49144287358</v>
      </c>
      <c r="S11" s="2660">
        <v>129638.25732720213</v>
      </c>
      <c r="T11" s="2660">
        <v>153690.12734889146</v>
      </c>
      <c r="U11" s="2660">
        <v>153678.35557526001</v>
      </c>
      <c r="V11" s="2660">
        <v>168287.1343339812</v>
      </c>
      <c r="W11" s="2660">
        <v>158018.09263549742</v>
      </c>
      <c r="X11" s="2660">
        <v>149556.62306209799</v>
      </c>
      <c r="Y11" s="2660">
        <v>146628.42226156747</v>
      </c>
      <c r="Z11" s="2660">
        <v>139917.55576504051</v>
      </c>
      <c r="AA11" s="2660">
        <v>141755.63593183062</v>
      </c>
      <c r="AB11" s="2660">
        <v>146408.5262308176</v>
      </c>
      <c r="AC11" s="2660">
        <v>150826.24848758962</v>
      </c>
      <c r="AD11" s="2660">
        <v>158531.01076336461</v>
      </c>
      <c r="AE11" s="2660">
        <v>162723.36962497901</v>
      </c>
      <c r="AF11" s="2660">
        <v>165605.53635328053</v>
      </c>
      <c r="AG11" s="2660">
        <v>172559.18995670188</v>
      </c>
      <c r="AH11" s="2660">
        <v>188936.92518337848</v>
      </c>
      <c r="AI11" s="2660">
        <v>190764.5034953804</v>
      </c>
      <c r="AJ11" s="2660">
        <v>193220.71468804724</v>
      </c>
      <c r="AK11" s="2660">
        <v>195646.29722420429</v>
      </c>
      <c r="AL11" s="2660">
        <v>196603.87572591138</v>
      </c>
      <c r="AM11" s="2660">
        <v>198949.91612686933</v>
      </c>
      <c r="AN11" s="2660">
        <v>196815.31922782067</v>
      </c>
      <c r="AO11" s="2660">
        <v>198016.24479104247</v>
      </c>
      <c r="AP11" s="2660">
        <v>197266.32014458877</v>
      </c>
      <c r="AQ11" s="2660">
        <v>198210.96395153701</v>
      </c>
      <c r="AR11" s="2660">
        <v>195065.68513938968</v>
      </c>
      <c r="AS11" s="2660">
        <v>198952.75263767119</v>
      </c>
      <c r="AT11" s="2660">
        <v>193171.95729490824</v>
      </c>
      <c r="AU11" s="2660">
        <v>194264.76284137732</v>
      </c>
      <c r="AV11" s="2660">
        <v>202238.50245723114</v>
      </c>
      <c r="AW11" s="2660">
        <v>206065.81343439445</v>
      </c>
      <c r="AX11" s="2660">
        <v>199802.79401419131</v>
      </c>
      <c r="AY11" s="2660">
        <v>199976.08948002753</v>
      </c>
      <c r="AZ11" s="2660">
        <v>196011.48143275754</v>
      </c>
      <c r="BA11" s="2660">
        <v>196354.72445513343</v>
      </c>
      <c r="BB11" s="2660">
        <v>195712.97700571798</v>
      </c>
      <c r="BC11" s="2660">
        <v>199499.51728068577</v>
      </c>
      <c r="BD11" s="2660">
        <v>202122.46565930362</v>
      </c>
      <c r="BE11" s="2660">
        <v>205077.83079386238</v>
      </c>
    </row>
    <row r="12" spans="1:57" ht="22.5" customHeight="1" x14ac:dyDescent="0.25">
      <c r="A12" s="2659" t="s">
        <v>2485</v>
      </c>
      <c r="B12" s="2660">
        <v>-35040.880495553465</v>
      </c>
      <c r="C12" s="2660">
        <v>-32213.425897752317</v>
      </c>
      <c r="D12" s="2660">
        <v>-31189.180516589779</v>
      </c>
      <c r="E12" s="2660">
        <v>-33314.000215138185</v>
      </c>
      <c r="F12" s="2660">
        <v>-29786.756245225064</v>
      </c>
      <c r="G12" s="2660">
        <v>-30779.63896280781</v>
      </c>
      <c r="H12" s="2672"/>
      <c r="I12" s="2660">
        <v>-32134.727783562914</v>
      </c>
      <c r="J12" s="2660">
        <v>-30154.59983519146</v>
      </c>
      <c r="K12" s="2660">
        <v>-29650.027424974964</v>
      </c>
      <c r="L12" s="2660">
        <v>-32518.054665336287</v>
      </c>
      <c r="M12" s="2660">
        <v>-30786.009310770052</v>
      </c>
      <c r="N12" s="2660">
        <v>-30395.882421110262</v>
      </c>
      <c r="O12" s="2660">
        <v>-30853.447602626547</v>
      </c>
      <c r="P12" s="2660">
        <v>-48068.312385397032</v>
      </c>
      <c r="Q12" s="2660">
        <v>-41209.93742258352</v>
      </c>
      <c r="R12" s="2660">
        <v>-35724.138145562276</v>
      </c>
      <c r="S12" s="2660">
        <v>-35871.606026319656</v>
      </c>
      <c r="T12" s="2660">
        <v>-51300.300437166385</v>
      </c>
      <c r="U12" s="2660">
        <v>-38988.823250912741</v>
      </c>
      <c r="V12" s="2660">
        <v>-59429.101939660482</v>
      </c>
      <c r="W12" s="2660">
        <v>-55236.270752059645</v>
      </c>
      <c r="X12" s="2660">
        <v>-81002.775149992362</v>
      </c>
      <c r="Y12" s="2660">
        <v>-83040.428002419445</v>
      </c>
      <c r="Z12" s="2660">
        <v>-72277.366906183117</v>
      </c>
      <c r="AA12" s="2660">
        <v>-67961.872178794147</v>
      </c>
      <c r="AB12" s="2660">
        <v>-67516.768935154018</v>
      </c>
      <c r="AC12" s="2660">
        <v>-66874.813851282044</v>
      </c>
      <c r="AD12" s="2660">
        <v>-70413.030676911978</v>
      </c>
      <c r="AE12" s="2660">
        <v>-78505.329749436263</v>
      </c>
      <c r="AF12" s="2660">
        <v>-74212.6856335763</v>
      </c>
      <c r="AG12" s="2660">
        <v>-75359.863382624855</v>
      </c>
      <c r="AH12" s="2660">
        <v>-84788.080890196274</v>
      </c>
      <c r="AI12" s="2660">
        <v>-77893.976674563077</v>
      </c>
      <c r="AJ12" s="2660">
        <v>-88105.239639287174</v>
      </c>
      <c r="AK12" s="2660">
        <v>-85875.710043813073</v>
      </c>
      <c r="AL12" s="2660">
        <v>-70027.597922339337</v>
      </c>
      <c r="AM12" s="2660">
        <v>-71004.836391277087</v>
      </c>
      <c r="AN12" s="2660">
        <v>-90450.499965751515</v>
      </c>
      <c r="AO12" s="2660">
        <v>-92996.180553825398</v>
      </c>
      <c r="AP12" s="2660">
        <v>-86703.330603999231</v>
      </c>
      <c r="AQ12" s="2660">
        <v>-78737.665040603839</v>
      </c>
      <c r="AR12" s="2660">
        <v>-75578.714124790335</v>
      </c>
      <c r="AS12" s="2660">
        <v>-82146.030091398934</v>
      </c>
      <c r="AT12" s="2660">
        <v>-70384.577116940272</v>
      </c>
      <c r="AU12" s="2660">
        <v>-62291.254505127508</v>
      </c>
      <c r="AV12" s="2660">
        <v>-65826.937384367164</v>
      </c>
      <c r="AW12" s="2660">
        <v>-65407.894000623157</v>
      </c>
      <c r="AX12" s="2660">
        <v>-59868.380120041147</v>
      </c>
      <c r="AY12" s="2660">
        <v>-66989.857019537187</v>
      </c>
      <c r="AZ12" s="2660">
        <v>-63504.494803561218</v>
      </c>
      <c r="BA12" s="2660">
        <v>-64916.362735219496</v>
      </c>
      <c r="BB12" s="2660">
        <v>-57451.693404314254</v>
      </c>
      <c r="BC12" s="2660">
        <v>-58548.190224828744</v>
      </c>
      <c r="BD12" s="2660">
        <v>-60148.901053837028</v>
      </c>
      <c r="BE12" s="2660">
        <v>-66876.948907430036</v>
      </c>
    </row>
    <row r="13" spans="1:57" ht="22.5" customHeight="1" x14ac:dyDescent="0.25">
      <c r="A13" s="2658" t="s">
        <v>2486</v>
      </c>
      <c r="B13" s="2619">
        <v>454985.41505590512</v>
      </c>
      <c r="C13" s="2619">
        <v>455794.18387651665</v>
      </c>
      <c r="D13" s="2619">
        <v>460261.97833692946</v>
      </c>
      <c r="E13" s="2619">
        <v>459857.20631190663</v>
      </c>
      <c r="F13" s="2619">
        <v>465278.00353156874</v>
      </c>
      <c r="G13" s="2619">
        <v>465124.05002107681</v>
      </c>
      <c r="H13" s="2619"/>
      <c r="I13" s="2619">
        <v>472757.98140489554</v>
      </c>
      <c r="J13" s="2619">
        <v>478157.73158403143</v>
      </c>
      <c r="K13" s="2619">
        <v>479546.68564041925</v>
      </c>
      <c r="L13" s="2619">
        <v>483231.32369662204</v>
      </c>
      <c r="M13" s="2619">
        <v>487897.26553679502</v>
      </c>
      <c r="N13" s="2619">
        <v>488414.92341110442</v>
      </c>
      <c r="O13" s="2619">
        <v>2.5</v>
      </c>
      <c r="P13" s="2619">
        <v>495724.33515545487</v>
      </c>
      <c r="Q13" s="2619">
        <v>496889.25746136258</v>
      </c>
      <c r="R13" s="2619">
        <v>492897.71237293351</v>
      </c>
      <c r="S13" s="2619">
        <v>497126.63932293892</v>
      </c>
      <c r="T13" s="2619">
        <v>504228.00212259649</v>
      </c>
      <c r="U13" s="2619">
        <v>503789.14151354413</v>
      </c>
      <c r="V13" s="2619">
        <v>506761.14286677964</v>
      </c>
      <c r="W13" s="2619">
        <v>509260.21698601497</v>
      </c>
      <c r="X13" s="2619">
        <v>507091.15402811987</v>
      </c>
      <c r="Y13" s="2619">
        <v>501754.60837453988</v>
      </c>
      <c r="Z13" s="2619">
        <v>533500.42043595039</v>
      </c>
      <c r="AA13" s="2619">
        <v>532843.24002519622</v>
      </c>
      <c r="AB13" s="2619">
        <v>534011.13313720538</v>
      </c>
      <c r="AC13" s="2619">
        <v>545639.06768007693</v>
      </c>
      <c r="AD13" s="2619">
        <v>536496.19769296772</v>
      </c>
      <c r="AE13" s="2619">
        <v>529883.79861313675</v>
      </c>
      <c r="AF13" s="2619">
        <v>586763.41810640378</v>
      </c>
      <c r="AG13" s="2619">
        <v>591831.17295544583</v>
      </c>
      <c r="AH13" s="2619">
        <v>593373.73864856444</v>
      </c>
      <c r="AI13" s="2619">
        <v>602903.11802508077</v>
      </c>
      <c r="AJ13" s="2619">
        <v>601145.01426576532</v>
      </c>
      <c r="AK13" s="2619">
        <v>601230.80978730565</v>
      </c>
      <c r="AL13" s="2619">
        <v>623362.24236757937</v>
      </c>
      <c r="AM13" s="2619">
        <v>611754.4156935236</v>
      </c>
      <c r="AN13" s="2619">
        <v>601936.71689817356</v>
      </c>
      <c r="AO13" s="2619">
        <v>604208.97402665042</v>
      </c>
      <c r="AP13" s="2619">
        <v>607642.55090073892</v>
      </c>
      <c r="AQ13" s="2619">
        <v>611764.99917544355</v>
      </c>
      <c r="AR13" s="2619">
        <v>608185.06632721121</v>
      </c>
      <c r="AS13" s="2619">
        <v>615836.12877455272</v>
      </c>
      <c r="AT13" s="2619">
        <v>636898.57631656248</v>
      </c>
      <c r="AU13" s="2619">
        <v>632582.4219074276</v>
      </c>
      <c r="AV13" s="2619">
        <v>638051.54754492664</v>
      </c>
      <c r="AW13" s="2619">
        <v>640342.42254928453</v>
      </c>
      <c r="AX13" s="2619">
        <v>649644.71597742871</v>
      </c>
      <c r="AY13" s="2619">
        <v>660815.7384817875</v>
      </c>
      <c r="AZ13" s="2619">
        <v>668282.87265479518</v>
      </c>
      <c r="BA13" s="2619">
        <v>671417.97172939556</v>
      </c>
      <c r="BB13" s="2619">
        <v>670533.31583851064</v>
      </c>
      <c r="BC13" s="2619">
        <v>667182.24275156599</v>
      </c>
      <c r="BD13" s="2619">
        <v>666067.60632101446</v>
      </c>
      <c r="BE13" s="2619">
        <v>669652.98285172728</v>
      </c>
    </row>
    <row r="14" spans="1:57" ht="13.5" customHeight="1" x14ac:dyDescent="0.25">
      <c r="A14" s="2659"/>
      <c r="B14" s="2660"/>
      <c r="C14" s="2660"/>
      <c r="D14" s="2660"/>
      <c r="E14" s="2660"/>
      <c r="F14" s="2660"/>
      <c r="G14" s="2660"/>
      <c r="H14" s="2660"/>
      <c r="I14" s="2660"/>
      <c r="J14" s="2660"/>
      <c r="K14" s="2660"/>
      <c r="L14" s="2660"/>
      <c r="M14" s="2660"/>
      <c r="N14" s="2660"/>
      <c r="O14" s="2660"/>
      <c r="P14" s="2660"/>
      <c r="Q14" s="2660"/>
      <c r="R14" s="2660"/>
      <c r="S14" s="2660"/>
      <c r="T14" s="2660"/>
      <c r="U14" s="2660"/>
      <c r="V14" s="2660"/>
      <c r="W14" s="2660"/>
      <c r="X14" s="2660"/>
      <c r="Y14" s="2660"/>
      <c r="Z14" s="2660"/>
      <c r="AA14" s="2660"/>
      <c r="AB14" s="2660"/>
      <c r="AC14" s="2660"/>
      <c r="AD14" s="2660"/>
      <c r="AE14" s="2660"/>
      <c r="AF14" s="2660"/>
      <c r="AG14" s="2660"/>
      <c r="AH14" s="2660"/>
      <c r="AI14" s="2660"/>
      <c r="AJ14" s="2660"/>
      <c r="AK14" s="2660"/>
      <c r="AL14" s="2660"/>
      <c r="AM14" s="2660"/>
      <c r="AN14" s="2660"/>
      <c r="AO14" s="2660"/>
      <c r="AP14" s="2660"/>
      <c r="AQ14" s="2660"/>
      <c r="AR14" s="2660"/>
      <c r="AS14" s="2660"/>
      <c r="AT14" s="2660"/>
      <c r="AU14" s="2660"/>
      <c r="AV14" s="2660"/>
      <c r="AW14" s="2660"/>
      <c r="AX14" s="2660"/>
      <c r="AY14" s="2660"/>
      <c r="AZ14" s="2660"/>
      <c r="BA14" s="2660"/>
      <c r="BB14" s="2660"/>
      <c r="BC14" s="2660"/>
      <c r="BD14" s="2660"/>
      <c r="BE14" s="2660"/>
    </row>
    <row r="15" spans="1:57" ht="22.5" customHeight="1" x14ac:dyDescent="0.25">
      <c r="A15" s="2658" t="s">
        <v>2487</v>
      </c>
      <c r="B15" s="2619">
        <v>544713.22111905226</v>
      </c>
      <c r="C15" s="2619">
        <v>547078.01010348124</v>
      </c>
      <c r="D15" s="2619">
        <v>554892.69632883591</v>
      </c>
      <c r="E15" s="2619">
        <v>554908.23577923037</v>
      </c>
      <c r="F15" s="2619">
        <v>559637.26738361537</v>
      </c>
      <c r="G15" s="2619">
        <v>562978.93241245963</v>
      </c>
      <c r="H15" s="2619">
        <v>565338.49062105222</v>
      </c>
      <c r="I15" s="2619">
        <v>564329.58136491175</v>
      </c>
      <c r="J15" s="2619">
        <v>571821.25441540603</v>
      </c>
      <c r="K15" s="2619">
        <v>574711.70473376976</v>
      </c>
      <c r="L15" s="2619">
        <v>573609.46124614414</v>
      </c>
      <c r="M15" s="2619">
        <v>576579.80937112006</v>
      </c>
      <c r="N15" s="2619">
        <v>586220.9455710582</v>
      </c>
      <c r="O15" s="2619">
        <v>592579.06939322897</v>
      </c>
      <c r="P15" s="2619">
        <v>601973.23458341032</v>
      </c>
      <c r="Q15" s="2619">
        <v>604264.38169844472</v>
      </c>
      <c r="R15" s="2619">
        <v>612966.7983084236</v>
      </c>
      <c r="S15" s="2619">
        <v>623487.74252911494</v>
      </c>
      <c r="T15" s="2619">
        <v>634874.85028223693</v>
      </c>
      <c r="U15" s="2619">
        <v>640638.5183000121</v>
      </c>
      <c r="V15" s="2619">
        <v>644329.59710239817</v>
      </c>
      <c r="W15" s="2619">
        <v>645173.52177810203</v>
      </c>
      <c r="X15" s="2619">
        <v>646149.29340344621</v>
      </c>
      <c r="Y15" s="2619">
        <v>655899.11789156613</v>
      </c>
      <c r="Z15" s="2619">
        <v>693565.16370723839</v>
      </c>
      <c r="AA15" s="2619">
        <v>694772.90107514313</v>
      </c>
      <c r="AB15" s="2619">
        <v>703592.72573349939</v>
      </c>
      <c r="AC15" s="2619">
        <v>708184.36570888828</v>
      </c>
      <c r="AD15" s="2619">
        <v>710613.30748368672</v>
      </c>
      <c r="AE15" s="2619">
        <v>710709.83976267208</v>
      </c>
      <c r="AF15" s="2619">
        <v>763284.38256650825</v>
      </c>
      <c r="AG15" s="2619">
        <v>765919.0235516103</v>
      </c>
      <c r="AH15" s="2619">
        <v>765365.56867240334</v>
      </c>
      <c r="AI15" s="2619">
        <v>773835.90685053158</v>
      </c>
      <c r="AJ15" s="2619">
        <v>769296.78973335284</v>
      </c>
      <c r="AK15" s="2619">
        <v>767716.76423805126</v>
      </c>
      <c r="AL15" s="2619">
        <v>782458.03764073062</v>
      </c>
      <c r="AM15" s="2619">
        <v>788282.67900455184</v>
      </c>
      <c r="AN15" s="2619">
        <v>765847.35978355154</v>
      </c>
      <c r="AO15" s="2619">
        <v>764204.14486669202</v>
      </c>
      <c r="AP15" s="2619">
        <v>768035.0242682941</v>
      </c>
      <c r="AQ15" s="2619">
        <v>775331.26731230051</v>
      </c>
      <c r="AR15" s="2619">
        <v>769858.87439460633</v>
      </c>
      <c r="AS15" s="2619">
        <v>763721.85087153711</v>
      </c>
      <c r="AT15" s="2619">
        <v>783584.47113963857</v>
      </c>
      <c r="AU15" s="2619">
        <v>789783.61028951243</v>
      </c>
      <c r="AV15" s="2619">
        <v>779201.14906607033</v>
      </c>
      <c r="AW15" s="2619">
        <v>782023.78613180737</v>
      </c>
      <c r="AX15" s="2619">
        <v>785082.11652708682</v>
      </c>
      <c r="AY15" s="2619">
        <v>794819.17949063075</v>
      </c>
      <c r="AZ15" s="2619">
        <v>806105.09928664903</v>
      </c>
      <c r="BA15" s="2619">
        <v>812542.30665421113</v>
      </c>
      <c r="BB15" s="2619">
        <v>823542.31480631744</v>
      </c>
      <c r="BC15" s="2619">
        <v>821910.22135618166</v>
      </c>
      <c r="BD15" s="2619">
        <v>812790.97896037728</v>
      </c>
      <c r="BE15" s="2619">
        <v>810594.25145861565</v>
      </c>
    </row>
    <row r="16" spans="1:57" ht="22.5" customHeight="1" x14ac:dyDescent="0.25">
      <c r="A16" s="2659" t="s">
        <v>2488</v>
      </c>
      <c r="B16" s="2660">
        <v>29071.941947559819</v>
      </c>
      <c r="C16" s="2660">
        <v>29111.019947766225</v>
      </c>
      <c r="D16" s="2660">
        <v>31636.023138115845</v>
      </c>
      <c r="E16" s="2660">
        <v>29893.550483353891</v>
      </c>
      <c r="F16" s="2660">
        <v>29612.111529268681</v>
      </c>
      <c r="G16" s="2660">
        <v>29987.258875632728</v>
      </c>
      <c r="H16" s="2660">
        <v>29808.532092407655</v>
      </c>
      <c r="I16" s="2660">
        <v>29873.778942881614</v>
      </c>
      <c r="J16" s="2660">
        <v>30056.327956020566</v>
      </c>
      <c r="K16" s="2660">
        <v>30327.714046756177</v>
      </c>
      <c r="L16" s="2660">
        <v>30499.597336790979</v>
      </c>
      <c r="M16" s="2660">
        <v>30620.709542476052</v>
      </c>
      <c r="N16" s="2660">
        <v>31634.880380811912</v>
      </c>
      <c r="O16" s="2660">
        <v>31672.719324559101</v>
      </c>
      <c r="P16" s="2660">
        <v>35365.44116659162</v>
      </c>
      <c r="Q16" s="2660">
        <v>33646.968742174089</v>
      </c>
      <c r="R16" s="2660">
        <v>33729.331543131731</v>
      </c>
      <c r="S16" s="2660">
        <v>34041.210177219153</v>
      </c>
      <c r="T16" s="2660">
        <v>35441.178040064326</v>
      </c>
      <c r="U16" s="2660">
        <v>36965.41341447919</v>
      </c>
      <c r="V16" s="2660">
        <v>36133.21804392316</v>
      </c>
      <c r="W16" s="2660">
        <v>36349.4683146877</v>
      </c>
      <c r="X16" s="2660">
        <v>36481.794617266271</v>
      </c>
      <c r="Y16" s="2660">
        <v>36167.186899197026</v>
      </c>
      <c r="Z16" s="2660">
        <v>36623.820447114776</v>
      </c>
      <c r="AA16" s="2660">
        <v>36907.671134592551</v>
      </c>
      <c r="AB16" s="2660">
        <v>39610.504011841193</v>
      </c>
      <c r="AC16" s="2660">
        <v>38497.754583117094</v>
      </c>
      <c r="AD16" s="2660">
        <v>38230.063502696634</v>
      </c>
      <c r="AE16" s="2660">
        <v>38930.812688919905</v>
      </c>
      <c r="AF16" s="2660">
        <v>39704.961290793319</v>
      </c>
      <c r="AG16" s="2660">
        <v>39960.940228936379</v>
      </c>
      <c r="AH16" s="2660">
        <v>39426.331250734554</v>
      </c>
      <c r="AI16" s="2660">
        <v>39694.546839719958</v>
      </c>
      <c r="AJ16" s="2660">
        <v>39586.95230685253</v>
      </c>
      <c r="AK16" s="2660">
        <v>39355.655473794584</v>
      </c>
      <c r="AL16" s="2660">
        <v>40400.961629362821</v>
      </c>
      <c r="AM16" s="2660">
        <v>40632.814910755158</v>
      </c>
      <c r="AN16" s="2660">
        <v>43542.015341207203</v>
      </c>
      <c r="AO16" s="2660">
        <v>42546.18536786933</v>
      </c>
      <c r="AP16" s="2660">
        <v>42569.223344377846</v>
      </c>
      <c r="AQ16" s="2660">
        <v>42239.306684471616</v>
      </c>
      <c r="AR16" s="2660">
        <v>42882.579815164245</v>
      </c>
      <c r="AS16" s="2660">
        <v>42631.991765195919</v>
      </c>
      <c r="AT16" s="2660">
        <v>42461.138057696364</v>
      </c>
      <c r="AU16" s="2660">
        <v>43163.327203205139</v>
      </c>
      <c r="AV16" s="2660">
        <v>43096.278275516896</v>
      </c>
      <c r="AW16" s="2660">
        <v>43314.940585212935</v>
      </c>
      <c r="AX16" s="2660">
        <v>44004.969362828473</v>
      </c>
      <c r="AY16" s="2660">
        <v>43994.409553095829</v>
      </c>
      <c r="AZ16" s="2660">
        <v>47620.609747011054</v>
      </c>
      <c r="BA16" s="2660">
        <v>46297.765714723093</v>
      </c>
      <c r="BB16" s="2660">
        <v>46149.403663872981</v>
      </c>
      <c r="BC16" s="2660">
        <v>46211.170909433262</v>
      </c>
      <c r="BD16" s="2660">
        <v>46605.740991945291</v>
      </c>
      <c r="BE16" s="2660">
        <v>45982.351978401377</v>
      </c>
    </row>
    <row r="17" spans="1:57" ht="22.5" customHeight="1" x14ac:dyDescent="0.25">
      <c r="A17" s="2659" t="s">
        <v>2489</v>
      </c>
      <c r="B17" s="2660">
        <v>349817.3692072588</v>
      </c>
      <c r="C17" s="2660">
        <v>354201.30768308928</v>
      </c>
      <c r="D17" s="2660">
        <v>357765.07698057732</v>
      </c>
      <c r="E17" s="2660">
        <v>357996.54613215395</v>
      </c>
      <c r="F17" s="2660">
        <v>360616.08258897066</v>
      </c>
      <c r="G17" s="2660">
        <v>363121.49049247528</v>
      </c>
      <c r="H17" s="2660">
        <v>364963.17042565683</v>
      </c>
      <c r="I17" s="2660">
        <v>366876.16172554885</v>
      </c>
      <c r="J17" s="2660">
        <v>372476.17302280985</v>
      </c>
      <c r="K17" s="2660">
        <v>371956.17727903632</v>
      </c>
      <c r="L17" s="2660">
        <v>370917.33419416589</v>
      </c>
      <c r="M17" s="2660">
        <v>372604.91621793649</v>
      </c>
      <c r="N17" s="2660">
        <v>379112.62310929457</v>
      </c>
      <c r="O17" s="2660">
        <v>385379.45376494777</v>
      </c>
      <c r="P17" s="2660">
        <v>393472.95413386746</v>
      </c>
      <c r="Q17" s="2660">
        <v>394025.78620856954</v>
      </c>
      <c r="R17" s="2660">
        <v>405010.9204585104</v>
      </c>
      <c r="S17" s="2660">
        <v>417207.36841667444</v>
      </c>
      <c r="T17" s="2660">
        <v>431884.0214971847</v>
      </c>
      <c r="U17" s="2660">
        <v>439214.34439756483</v>
      </c>
      <c r="V17" s="2660">
        <v>442993.63756981672</v>
      </c>
      <c r="W17" s="2660">
        <v>441891.34842852247</v>
      </c>
      <c r="X17" s="2660">
        <v>442286.64786667615</v>
      </c>
      <c r="Y17" s="2660">
        <v>451981.33376380499</v>
      </c>
      <c r="Z17" s="2660">
        <v>486714.30772278382</v>
      </c>
      <c r="AA17" s="2660">
        <v>485340.02046269918</v>
      </c>
      <c r="AB17" s="2660">
        <v>493926.79344369972</v>
      </c>
      <c r="AC17" s="2660">
        <v>499582.36185885279</v>
      </c>
      <c r="AD17" s="2660">
        <v>504343.96406380221</v>
      </c>
      <c r="AE17" s="2660">
        <v>511973.02573807631</v>
      </c>
      <c r="AF17" s="2660">
        <v>568689.48635028547</v>
      </c>
      <c r="AG17" s="2660">
        <v>570517.19365886296</v>
      </c>
      <c r="AH17" s="2660">
        <v>569547.83374324674</v>
      </c>
      <c r="AI17" s="2660">
        <v>577483.52843947883</v>
      </c>
      <c r="AJ17" s="2660">
        <v>572763.6313606716</v>
      </c>
      <c r="AK17" s="2660">
        <v>571594.39595028793</v>
      </c>
      <c r="AL17" s="2660">
        <v>585979.93287902314</v>
      </c>
      <c r="AM17" s="2660">
        <v>590267.04063663597</v>
      </c>
      <c r="AN17" s="2660">
        <v>566393.99963087426</v>
      </c>
      <c r="AO17" s="2660">
        <v>567102.50064335391</v>
      </c>
      <c r="AP17" s="2660">
        <v>569076.74046541308</v>
      </c>
      <c r="AQ17" s="2660">
        <v>575245.40118340217</v>
      </c>
      <c r="AR17" s="2660">
        <v>575740.60894816928</v>
      </c>
      <c r="AS17" s="2660">
        <v>571808.95382899512</v>
      </c>
      <c r="AT17" s="2660">
        <v>585848.79109616764</v>
      </c>
      <c r="AU17" s="2660">
        <v>590980.26184736902</v>
      </c>
      <c r="AV17" s="2660">
        <v>580327.06221045204</v>
      </c>
      <c r="AW17" s="2660">
        <v>582061.19776297116</v>
      </c>
      <c r="AX17" s="2660">
        <v>581607.32904408989</v>
      </c>
      <c r="AY17" s="2660">
        <v>585330.8837303787</v>
      </c>
      <c r="AZ17" s="2660">
        <v>586227.00938680582</v>
      </c>
      <c r="BA17" s="2660">
        <v>596988.40196349623</v>
      </c>
      <c r="BB17" s="2660">
        <v>600182.61891250592</v>
      </c>
      <c r="BC17" s="2660">
        <v>587247.20243426762</v>
      </c>
      <c r="BD17" s="2660">
        <v>580323.56295037491</v>
      </c>
      <c r="BE17" s="2660">
        <v>578629.65409317915</v>
      </c>
    </row>
    <row r="18" spans="1:57" ht="22.5" customHeight="1" x14ac:dyDescent="0.25">
      <c r="A18" s="2659" t="s">
        <v>2490</v>
      </c>
      <c r="B18" s="2660">
        <v>144948.09209820529</v>
      </c>
      <c r="C18" s="2660">
        <v>143502.54002618886</v>
      </c>
      <c r="D18" s="2660">
        <v>143591.75394556049</v>
      </c>
      <c r="E18" s="2660">
        <v>145167.76914755409</v>
      </c>
      <c r="F18" s="2660">
        <v>146160.50104224373</v>
      </c>
      <c r="G18" s="2660">
        <v>145041.4055475583</v>
      </c>
      <c r="H18" s="2660">
        <v>145419.72368479954</v>
      </c>
      <c r="I18" s="2660">
        <v>142675.43303174363</v>
      </c>
      <c r="J18" s="2660">
        <v>142305.97178097413</v>
      </c>
      <c r="K18" s="2660">
        <v>145276.86816338875</v>
      </c>
      <c r="L18" s="2660">
        <v>145133.04978730206</v>
      </c>
      <c r="M18" s="2660">
        <v>147008.39646150314</v>
      </c>
      <c r="N18" s="2660">
        <v>148678.14615921731</v>
      </c>
      <c r="O18" s="2660">
        <v>149076.11817971867</v>
      </c>
      <c r="P18" s="2660">
        <v>146311.98532118497</v>
      </c>
      <c r="Q18" s="2660">
        <v>149732.40711379156</v>
      </c>
      <c r="R18" s="2660">
        <v>149590.31547323018</v>
      </c>
      <c r="S18" s="2660">
        <v>148814.45449413886</v>
      </c>
      <c r="T18" s="2660">
        <v>145371.78443962146</v>
      </c>
      <c r="U18" s="2660">
        <v>145231.1709535988</v>
      </c>
      <c r="V18" s="2660">
        <v>146359.36920270845</v>
      </c>
      <c r="W18" s="2660">
        <v>147731.5166022795</v>
      </c>
      <c r="X18" s="2660">
        <v>148643.92693014941</v>
      </c>
      <c r="Y18" s="2660">
        <v>148733.96141695153</v>
      </c>
      <c r="Z18" s="2660">
        <v>148776.37339146185</v>
      </c>
      <c r="AA18" s="2660">
        <v>150773.99329671604</v>
      </c>
      <c r="AB18" s="2660">
        <v>150023.86640949865</v>
      </c>
      <c r="AC18" s="2660">
        <v>149489.95006325806</v>
      </c>
      <c r="AD18" s="2660">
        <v>148159.36137781234</v>
      </c>
      <c r="AE18" s="2660">
        <v>143922.01373360475</v>
      </c>
      <c r="AF18" s="2660">
        <v>141332.03858743189</v>
      </c>
      <c r="AG18" s="2660">
        <v>142611.96901376377</v>
      </c>
      <c r="AH18" s="2660">
        <v>143737.48427063884</v>
      </c>
      <c r="AI18" s="2660">
        <v>144411.78692895081</v>
      </c>
      <c r="AJ18" s="2660">
        <v>144572.51039488416</v>
      </c>
      <c r="AK18" s="2660">
        <v>144955.18732009598</v>
      </c>
      <c r="AL18" s="2660">
        <v>144522.90579350753</v>
      </c>
      <c r="AM18" s="2660">
        <v>141913.70705970578</v>
      </c>
      <c r="AN18" s="2660">
        <v>140857.08230651257</v>
      </c>
      <c r="AO18" s="2660">
        <v>137808.60757889133</v>
      </c>
      <c r="AP18" s="2660">
        <v>140975.98418438493</v>
      </c>
      <c r="AQ18" s="2660">
        <v>142657.5973501179</v>
      </c>
      <c r="AR18" s="2660">
        <v>138443.99641782831</v>
      </c>
      <c r="AS18" s="2660">
        <v>136824.53371241607</v>
      </c>
      <c r="AT18" s="2660">
        <v>142830.22736783768</v>
      </c>
      <c r="AU18" s="2660">
        <v>144451.65765574001</v>
      </c>
      <c r="AV18" s="2660">
        <v>145106.70121517315</v>
      </c>
      <c r="AW18" s="2660">
        <v>149285.09576204285</v>
      </c>
      <c r="AX18" s="2660">
        <v>150205.1510615084</v>
      </c>
      <c r="AY18" s="2660">
        <v>153582.25267760098</v>
      </c>
      <c r="AZ18" s="2660">
        <v>160701.75284107169</v>
      </c>
      <c r="BA18" s="2660">
        <v>163515.98840334633</v>
      </c>
      <c r="BB18" s="2660">
        <v>171171.73673197755</v>
      </c>
      <c r="BC18" s="2660">
        <v>179557.37246380624</v>
      </c>
      <c r="BD18" s="2660">
        <v>176691.81012167362</v>
      </c>
      <c r="BE18" s="2660">
        <v>174700.92805779242</v>
      </c>
    </row>
    <row r="19" spans="1:57" ht="22.5" customHeight="1" x14ac:dyDescent="0.25">
      <c r="A19" s="2659" t="s">
        <v>2491</v>
      </c>
      <c r="B19" s="2660">
        <v>20875.81786602833</v>
      </c>
      <c r="C19" s="2660">
        <v>20263.142446436872</v>
      </c>
      <c r="D19" s="2660">
        <v>21899.842264582279</v>
      </c>
      <c r="E19" s="2660">
        <v>21850.370016168483</v>
      </c>
      <c r="F19" s="2660">
        <v>23248.572223132323</v>
      </c>
      <c r="G19" s="2660">
        <v>24828.777496793307</v>
      </c>
      <c r="H19" s="2660">
        <v>25147.064418188154</v>
      </c>
      <c r="I19" s="2660">
        <v>24904.207664737729</v>
      </c>
      <c r="J19" s="2660">
        <v>26982.781655601539</v>
      </c>
      <c r="K19" s="2660">
        <v>27150.945244588522</v>
      </c>
      <c r="L19" s="2660">
        <v>27059.47992788527</v>
      </c>
      <c r="M19" s="2660">
        <v>26345.787149204461</v>
      </c>
      <c r="N19" s="2660">
        <v>26795.295921734403</v>
      </c>
      <c r="O19" s="2660">
        <v>26450.778124003409</v>
      </c>
      <c r="P19" s="2660">
        <v>26822.853961766399</v>
      </c>
      <c r="Q19" s="2660">
        <v>26859.219633909466</v>
      </c>
      <c r="R19" s="2660">
        <v>24636.230833551264</v>
      </c>
      <c r="S19" s="2660">
        <v>23424.709441082585</v>
      </c>
      <c r="T19" s="2660">
        <v>22177.866305366384</v>
      </c>
      <c r="U19" s="2660">
        <v>19227.589534369341</v>
      </c>
      <c r="V19" s="2660">
        <v>18843.372285949888</v>
      </c>
      <c r="W19" s="2660">
        <v>19201.188432612289</v>
      </c>
      <c r="X19" s="2660">
        <v>18736.923989354444</v>
      </c>
      <c r="Y19" s="2660">
        <v>19016.635811612556</v>
      </c>
      <c r="Z19" s="2660">
        <v>21450.662145877915</v>
      </c>
      <c r="AA19" s="2660">
        <v>21751.216181135442</v>
      </c>
      <c r="AB19" s="2660">
        <v>20031.561868459889</v>
      </c>
      <c r="AC19" s="2660">
        <v>20614.299203660394</v>
      </c>
      <c r="AD19" s="2660">
        <v>19879.918539375511</v>
      </c>
      <c r="AE19" s="2660">
        <v>15883.987602071098</v>
      </c>
      <c r="AF19" s="2660">
        <v>13557.896337997492</v>
      </c>
      <c r="AG19" s="2660">
        <v>12828.920650047221</v>
      </c>
      <c r="AH19" s="2660">
        <v>12653.919407783216</v>
      </c>
      <c r="AI19" s="2660">
        <v>12246.044642381974</v>
      </c>
      <c r="AJ19" s="2660">
        <v>12373.695670944551</v>
      </c>
      <c r="AK19" s="2660">
        <v>11811.525493872792</v>
      </c>
      <c r="AL19" s="2660">
        <v>11554.23733883728</v>
      </c>
      <c r="AM19" s="2660">
        <v>15469.11639745494</v>
      </c>
      <c r="AN19" s="2660">
        <v>15054.262504957507</v>
      </c>
      <c r="AO19" s="2660">
        <v>16746.851276577505</v>
      </c>
      <c r="AP19" s="2660">
        <v>15413.076274118244</v>
      </c>
      <c r="AQ19" s="2660">
        <v>15188.962094308787</v>
      </c>
      <c r="AR19" s="2660">
        <v>12791.689213444421</v>
      </c>
      <c r="AS19" s="2660">
        <v>12456.371564930005</v>
      </c>
      <c r="AT19" s="2660">
        <v>12444.314617936809</v>
      </c>
      <c r="AU19" s="2660">
        <v>11188.363583198265</v>
      </c>
      <c r="AV19" s="2660">
        <v>10671.107364928288</v>
      </c>
      <c r="AW19" s="2660">
        <v>7362.5520215804936</v>
      </c>
      <c r="AX19" s="2660">
        <v>9264.6670586601813</v>
      </c>
      <c r="AY19" s="2660">
        <v>11911.633529555258</v>
      </c>
      <c r="AZ19" s="2660">
        <v>11555.727311760435</v>
      </c>
      <c r="BA19" s="2660">
        <v>5740.1505726454398</v>
      </c>
      <c r="BB19" s="2660">
        <v>6038.5554979610215</v>
      </c>
      <c r="BC19" s="2660">
        <v>8894.4755486745689</v>
      </c>
      <c r="BD19" s="2660">
        <v>9169.8648963834821</v>
      </c>
      <c r="BE19" s="2660">
        <v>11281.317329242669</v>
      </c>
    </row>
    <row r="20" spans="1:57" ht="13.5" customHeight="1" x14ac:dyDescent="0.25">
      <c r="A20" s="2659"/>
      <c r="B20" s="2660"/>
      <c r="C20" s="2660"/>
      <c r="D20" s="2660"/>
      <c r="E20" s="2660"/>
      <c r="F20" s="2660"/>
      <c r="G20" s="2660"/>
      <c r="H20" s="2660"/>
      <c r="I20" s="2660"/>
      <c r="J20" s="2673"/>
      <c r="K20" s="2660"/>
      <c r="L20" s="2660"/>
      <c r="M20" s="2660"/>
      <c r="N20" s="2660"/>
      <c r="O20" s="2660"/>
      <c r="P20" s="2660"/>
      <c r="Q20" s="2660"/>
      <c r="R20" s="2660"/>
      <c r="S20" s="2660"/>
      <c r="T20" s="2660"/>
      <c r="U20" s="2660"/>
      <c r="V20" s="2660"/>
      <c r="W20" s="2660"/>
      <c r="X20" s="2660"/>
      <c r="Y20" s="2660"/>
      <c r="Z20" s="2660"/>
      <c r="AA20" s="2660"/>
      <c r="AB20" s="2660"/>
      <c r="AC20" s="2660"/>
      <c r="AD20" s="2660"/>
      <c r="AE20" s="2660"/>
      <c r="AF20" s="2660"/>
      <c r="AG20" s="2660"/>
      <c r="AH20" s="2660"/>
      <c r="AI20" s="2660"/>
      <c r="AJ20" s="2660"/>
      <c r="AK20" s="2660"/>
      <c r="AL20" s="2660"/>
      <c r="AM20" s="2660"/>
      <c r="AN20" s="2660"/>
      <c r="AO20" s="2660"/>
      <c r="AP20" s="2660"/>
      <c r="AQ20" s="2660"/>
      <c r="AR20" s="2660"/>
      <c r="AS20" s="2660"/>
      <c r="AT20" s="2660"/>
      <c r="AU20" s="2660"/>
      <c r="AV20" s="2660"/>
      <c r="AW20" s="2660"/>
      <c r="AX20" s="2660"/>
      <c r="AY20" s="2660"/>
      <c r="AZ20" s="2660"/>
      <c r="BA20" s="2660"/>
      <c r="BB20" s="2660"/>
      <c r="BC20" s="2660"/>
      <c r="BD20" s="2660"/>
      <c r="BE20" s="2660"/>
    </row>
    <row r="21" spans="1:57" ht="22.5" customHeight="1" x14ac:dyDescent="0.25">
      <c r="A21" s="2658" t="s">
        <v>2492</v>
      </c>
      <c r="B21" s="2619">
        <v>371878.45595635509</v>
      </c>
      <c r="C21" s="2619">
        <v>346036.16941205284</v>
      </c>
      <c r="D21" s="2619">
        <v>344650.97930155793</v>
      </c>
      <c r="E21" s="2619">
        <v>330354.33520094998</v>
      </c>
      <c r="F21" s="2619">
        <v>385506.07293973211</v>
      </c>
      <c r="G21" s="2619">
        <v>345697.81825509068</v>
      </c>
      <c r="H21" s="2619">
        <v>365764.10364658892</v>
      </c>
      <c r="I21" s="2619">
        <v>348376.75032607594</v>
      </c>
      <c r="J21" s="2619">
        <v>345817.18487131794</v>
      </c>
      <c r="K21" s="2619">
        <v>374586.35246465099</v>
      </c>
      <c r="L21" s="2619">
        <v>355009.47499842552</v>
      </c>
      <c r="M21" s="2619">
        <v>361007.5206149944</v>
      </c>
      <c r="N21" s="2619">
        <v>378607.80629883031</v>
      </c>
      <c r="O21" s="2619">
        <v>429500.64278508432</v>
      </c>
      <c r="P21" s="2619">
        <v>385115.21614873642</v>
      </c>
      <c r="Q21" s="2619">
        <v>396042.42421970447</v>
      </c>
      <c r="R21" s="2619">
        <v>395667.28414758405</v>
      </c>
      <c r="S21" s="2619">
        <v>392174.31633880443</v>
      </c>
      <c r="T21" s="2619">
        <v>388114.27289226383</v>
      </c>
      <c r="U21" s="2619">
        <v>390703.1851307</v>
      </c>
      <c r="V21" s="2619">
        <v>410138.5829340652</v>
      </c>
      <c r="W21" s="2619">
        <v>388600.37820618495</v>
      </c>
      <c r="X21" s="2619">
        <v>464168.91024537792</v>
      </c>
      <c r="Y21" s="2619">
        <v>473937.81387358392</v>
      </c>
      <c r="Z21" s="2619">
        <v>420078.83187052165</v>
      </c>
      <c r="AA21" s="2619">
        <v>432279.80504278961</v>
      </c>
      <c r="AB21" s="2619">
        <v>439105.94050059468</v>
      </c>
      <c r="AC21" s="2619">
        <v>454315.46180165303</v>
      </c>
      <c r="AD21" s="2619">
        <v>493198.26157522842</v>
      </c>
      <c r="AE21" s="2619">
        <v>516762.1957097351</v>
      </c>
      <c r="AF21" s="2619">
        <v>457300.35292725172</v>
      </c>
      <c r="AG21" s="2619">
        <v>510873.00672051957</v>
      </c>
      <c r="AH21" s="2619">
        <v>498732.14641922817</v>
      </c>
      <c r="AI21" s="2619">
        <v>489114.08709521993</v>
      </c>
      <c r="AJ21" s="2619">
        <v>540477.39033397392</v>
      </c>
      <c r="AK21" s="2619">
        <v>552766.19037356251</v>
      </c>
      <c r="AL21" s="2619">
        <v>542595.86405409651</v>
      </c>
      <c r="AM21" s="2619">
        <v>537589.60080151714</v>
      </c>
      <c r="AN21" s="2619">
        <v>572179.98057937121</v>
      </c>
      <c r="AO21" s="2619">
        <v>519955.40477709787</v>
      </c>
      <c r="AP21" s="2619">
        <v>539846.69278701674</v>
      </c>
      <c r="AQ21" s="2619">
        <v>553819.88169712957</v>
      </c>
      <c r="AR21" s="2619">
        <v>578679.02364160388</v>
      </c>
      <c r="AS21" s="2619">
        <v>555912.73657084571</v>
      </c>
      <c r="AT21" s="2619">
        <v>540162.02530137554</v>
      </c>
      <c r="AU21" s="2619">
        <v>538168.93896259321</v>
      </c>
      <c r="AV21" s="2619">
        <v>547748.21717554855</v>
      </c>
      <c r="AW21" s="2619">
        <v>574598.26033871307</v>
      </c>
      <c r="AX21" s="2619">
        <v>547959.94647340244</v>
      </c>
      <c r="AY21" s="2619">
        <v>619170.49451706186</v>
      </c>
      <c r="AZ21" s="2619">
        <v>580808.2228523891</v>
      </c>
      <c r="BA21" s="2619">
        <v>580020.20329340862</v>
      </c>
      <c r="BB21" s="2619">
        <v>564089.14280430367</v>
      </c>
      <c r="BC21" s="2619">
        <v>567688.91937796015</v>
      </c>
      <c r="BD21" s="2619">
        <v>589849.86642970343</v>
      </c>
      <c r="BE21" s="2619">
        <v>579154.46338025492</v>
      </c>
    </row>
    <row r="22" spans="1:57" ht="13.5" customHeight="1" x14ac:dyDescent="0.25">
      <c r="A22" s="2659"/>
      <c r="B22" s="2660"/>
      <c r="C22" s="2660"/>
      <c r="D22" s="2660"/>
      <c r="E22" s="2660"/>
      <c r="F22" s="2660"/>
      <c r="G22" s="2660"/>
      <c r="H22" s="2660"/>
      <c r="I22" s="2660"/>
      <c r="J22" s="2660"/>
      <c r="K22" s="2660"/>
      <c r="L22" s="2660"/>
      <c r="M22" s="2660"/>
      <c r="N22" s="2660"/>
      <c r="O22" s="2660"/>
      <c r="P22" s="2660"/>
      <c r="Q22" s="2660"/>
      <c r="R22" s="2660"/>
      <c r="S22" s="2660"/>
      <c r="T22" s="2660"/>
      <c r="U22" s="2660"/>
      <c r="V22" s="2660"/>
      <c r="W22" s="2660"/>
      <c r="X22" s="2660"/>
      <c r="Y22" s="2660"/>
      <c r="Z22" s="2660"/>
      <c r="AA22" s="2660"/>
      <c r="AB22" s="2660"/>
      <c r="AC22" s="2660"/>
      <c r="AD22" s="2660"/>
      <c r="AE22" s="2660"/>
      <c r="AF22" s="2660"/>
      <c r="AG22" s="2660"/>
      <c r="AH22" s="2660"/>
      <c r="AI22" s="2660"/>
      <c r="AJ22" s="2660"/>
      <c r="AK22" s="2660"/>
      <c r="AL22" s="2660"/>
      <c r="AM22" s="2660"/>
      <c r="AN22" s="2660"/>
      <c r="AO22" s="2660"/>
      <c r="AP22" s="2660"/>
      <c r="AQ22" s="2660"/>
      <c r="AR22" s="2660"/>
      <c r="AS22" s="2660"/>
      <c r="AT22" s="2660"/>
      <c r="AU22" s="2660"/>
      <c r="AV22" s="2660"/>
      <c r="AW22" s="2660"/>
      <c r="AX22" s="2660"/>
      <c r="AY22" s="2660"/>
      <c r="AZ22" s="2660"/>
      <c r="BA22" s="2660"/>
      <c r="BB22" s="2660"/>
      <c r="BC22" s="2660"/>
      <c r="BD22" s="2660"/>
      <c r="BE22" s="2660"/>
    </row>
    <row r="23" spans="1:57" ht="22.5" customHeight="1" x14ac:dyDescent="0.25">
      <c r="A23" s="2658" t="s">
        <v>2477</v>
      </c>
      <c r="B23" s="2619">
        <v>1624.2148832299999</v>
      </c>
      <c r="C23" s="2619">
        <v>1549.5089154100001</v>
      </c>
      <c r="D23" s="2619">
        <v>856.06608082999992</v>
      </c>
      <c r="E23" s="2619">
        <v>1276.3656250999998</v>
      </c>
      <c r="F23" s="2619">
        <v>1297.5461191700001</v>
      </c>
      <c r="G23" s="2619">
        <v>1323.6721660499998</v>
      </c>
      <c r="H23" s="2619">
        <v>1665.3537148</v>
      </c>
      <c r="I23" s="2619">
        <v>1731.7073177500001</v>
      </c>
      <c r="J23" s="2619">
        <v>1745.1016040000002</v>
      </c>
      <c r="K23" s="2619">
        <v>1270.4286849999999</v>
      </c>
      <c r="L23" s="2619">
        <v>1337.2616563700001</v>
      </c>
      <c r="M23" s="2619">
        <v>1432.01673962</v>
      </c>
      <c r="N23" s="2619">
        <v>1614.4807230399999</v>
      </c>
      <c r="O23" s="2619">
        <v>1698.3874377300003</v>
      </c>
      <c r="P23" s="2619">
        <v>1645.8600867999999</v>
      </c>
      <c r="Q23" s="2619">
        <v>1571.04019756</v>
      </c>
      <c r="R23" s="2619">
        <v>1515.4410619599996</v>
      </c>
      <c r="S23" s="2619">
        <v>1591.00610407</v>
      </c>
      <c r="T23" s="2619">
        <v>1402.85396128</v>
      </c>
      <c r="U23" s="2619">
        <v>1291.2186228800001</v>
      </c>
      <c r="V23" s="2619">
        <v>2054.9898269199998</v>
      </c>
      <c r="W23" s="2619">
        <v>2561.1279846699999</v>
      </c>
      <c r="X23" s="2619">
        <v>3037.2003470899999</v>
      </c>
      <c r="Y23" s="2619">
        <v>3242.8194992999997</v>
      </c>
      <c r="Z23" s="2619">
        <v>3321.13749422</v>
      </c>
      <c r="AA23" s="2619">
        <v>3509.1284145600002</v>
      </c>
      <c r="AB23" s="2619">
        <v>3573.3840891999998</v>
      </c>
      <c r="AC23" s="2619">
        <v>3781.9343671400002</v>
      </c>
      <c r="AD23" s="2619">
        <v>3801.0068398799995</v>
      </c>
      <c r="AE23" s="2619">
        <v>4048.8971004699997</v>
      </c>
      <c r="AF23" s="2619">
        <v>4047.7999850399992</v>
      </c>
      <c r="AG23" s="2619">
        <v>4266.4755032100002</v>
      </c>
      <c r="AH23" s="2619">
        <v>4917.7199097399998</v>
      </c>
      <c r="AI23" s="2619">
        <v>4850.8731661099991</v>
      </c>
      <c r="AJ23" s="2619">
        <v>4910.2085846399996</v>
      </c>
      <c r="AK23" s="2619">
        <v>4918.0536066199993</v>
      </c>
      <c r="AL23" s="2619">
        <v>4841.7011452799998</v>
      </c>
      <c r="AM23" s="2619">
        <v>4731.04789274</v>
      </c>
      <c r="AN23" s="2619">
        <v>4763.55032011</v>
      </c>
      <c r="AO23" s="2619">
        <v>5000.0374271399996</v>
      </c>
      <c r="AP23" s="2619">
        <v>5025.6701911299997</v>
      </c>
      <c r="AQ23" s="2619">
        <v>5161.6020442199997</v>
      </c>
      <c r="AR23" s="2619">
        <v>5038.4348275900002</v>
      </c>
      <c r="AS23" s="2619">
        <v>4996.4042535799999</v>
      </c>
      <c r="AT23" s="2619">
        <v>4476.9858330299994</v>
      </c>
      <c r="AU23" s="2619">
        <v>6304.8044047200001</v>
      </c>
      <c r="AV23" s="2619">
        <v>9231.9374770100003</v>
      </c>
      <c r="AW23" s="2619">
        <v>11682.35043567</v>
      </c>
      <c r="AX23" s="2619">
        <v>11701.091196339999</v>
      </c>
      <c r="AY23" s="2619">
        <v>11249.710842530001</v>
      </c>
      <c r="AZ23" s="2619">
        <v>10952.674427100001</v>
      </c>
      <c r="BA23" s="2619">
        <v>10753.03890689</v>
      </c>
      <c r="BB23" s="2619">
        <v>10712.944951039999</v>
      </c>
      <c r="BC23" s="2619">
        <v>10726.79362613</v>
      </c>
      <c r="BD23" s="2619">
        <v>13252.294281127506</v>
      </c>
      <c r="BE23" s="2619">
        <v>14432.771404565814</v>
      </c>
    </row>
    <row r="24" spans="1:57" ht="13.5" customHeight="1" x14ac:dyDescent="0.25">
      <c r="A24" s="2659"/>
      <c r="B24" s="2660"/>
      <c r="C24" s="2660"/>
      <c r="D24" s="2660"/>
      <c r="E24" s="2660"/>
      <c r="F24" s="2660"/>
      <c r="G24" s="2660"/>
      <c r="H24" s="2660"/>
      <c r="I24" s="2660"/>
      <c r="J24" s="2660"/>
      <c r="K24" s="2660"/>
      <c r="L24" s="2660"/>
      <c r="M24" s="2660"/>
      <c r="N24" s="2660"/>
      <c r="O24" s="2660"/>
      <c r="P24" s="2660"/>
      <c r="Q24" s="2660"/>
      <c r="R24" s="2660"/>
      <c r="S24" s="2660"/>
      <c r="T24" s="2660"/>
      <c r="U24" s="2660"/>
      <c r="V24" s="2660"/>
      <c r="W24" s="2660"/>
      <c r="X24" s="2660"/>
      <c r="Y24" s="2660"/>
      <c r="Z24" s="2660"/>
      <c r="AA24" s="2660"/>
      <c r="AB24" s="2660"/>
      <c r="AC24" s="2660"/>
      <c r="AD24" s="2660"/>
      <c r="AE24" s="2660"/>
      <c r="AF24" s="2660"/>
      <c r="AG24" s="2660"/>
      <c r="AH24" s="2660"/>
      <c r="AI24" s="2660"/>
      <c r="AJ24" s="2660"/>
      <c r="AK24" s="2660"/>
      <c r="AL24" s="2660"/>
      <c r="AM24" s="2660"/>
      <c r="AN24" s="2660"/>
      <c r="AO24" s="2660"/>
      <c r="AP24" s="2660"/>
      <c r="AQ24" s="2660"/>
      <c r="AR24" s="2660"/>
      <c r="AS24" s="2660"/>
      <c r="AT24" s="2660"/>
      <c r="AU24" s="2660"/>
      <c r="AV24" s="2660"/>
      <c r="AW24" s="2660"/>
      <c r="AX24" s="2660"/>
      <c r="AY24" s="2660"/>
      <c r="AZ24" s="2660"/>
      <c r="BA24" s="2660"/>
      <c r="BB24" s="2660"/>
      <c r="BC24" s="2660"/>
      <c r="BD24" s="2660"/>
      <c r="BE24" s="2660"/>
    </row>
    <row r="25" spans="1:57" ht="22.5" customHeight="1" x14ac:dyDescent="0.25">
      <c r="A25" s="2658" t="s">
        <v>255</v>
      </c>
      <c r="B25" s="2619">
        <v>1632.4893438899999</v>
      </c>
      <c r="C25" s="2619">
        <v>1792.6862675599998</v>
      </c>
      <c r="D25" s="2619">
        <v>2003.9572564100004</v>
      </c>
      <c r="E25" s="2619">
        <v>2552.4010111900002</v>
      </c>
      <c r="F25" s="2619">
        <v>2499.3138635099999</v>
      </c>
      <c r="G25" s="2619">
        <v>2038.20702794</v>
      </c>
      <c r="H25" s="2619">
        <v>2539.0902784499999</v>
      </c>
      <c r="I25" s="2619">
        <v>3039.9506260800003</v>
      </c>
      <c r="J25" s="2619">
        <v>2805.1478813600002</v>
      </c>
      <c r="K25" s="2619">
        <v>2330.8089022000004</v>
      </c>
      <c r="L25" s="2619">
        <v>2798.3830364800001</v>
      </c>
      <c r="M25" s="2619">
        <v>3012.69729035</v>
      </c>
      <c r="N25" s="2619">
        <v>3265.6251120099996</v>
      </c>
      <c r="O25" s="2619">
        <v>3925.75648331</v>
      </c>
      <c r="P25" s="2619">
        <v>4599.7472379300016</v>
      </c>
      <c r="Q25" s="2619">
        <v>4238.9144227299994</v>
      </c>
      <c r="R25" s="2619">
        <v>57.091407879999998</v>
      </c>
      <c r="S25" s="2619">
        <v>55.851357880000002</v>
      </c>
      <c r="T25" s="2619">
        <v>55.869201259999997</v>
      </c>
      <c r="U25" s="2619">
        <v>54.111268260000003</v>
      </c>
      <c r="V25" s="2619">
        <v>54.130567880000001</v>
      </c>
      <c r="W25" s="2619">
        <v>67.366464649999998</v>
      </c>
      <c r="X25" s="2619">
        <v>91.748766759999995</v>
      </c>
      <c r="Y25" s="2619">
        <v>91.150441400000005</v>
      </c>
      <c r="Z25" s="2619">
        <v>104.49683879999999</v>
      </c>
      <c r="AA25" s="2619">
        <v>117.42358992</v>
      </c>
      <c r="AB25" s="2619">
        <v>123.24530838</v>
      </c>
      <c r="AC25" s="2619">
        <v>147.75145222</v>
      </c>
      <c r="AD25" s="2619">
        <v>151.36129400999999</v>
      </c>
      <c r="AE25" s="2619">
        <v>147.90856485</v>
      </c>
      <c r="AF25" s="2619">
        <v>150.14729041000001</v>
      </c>
      <c r="AG25" s="2619">
        <v>151.25828595999999</v>
      </c>
      <c r="AH25" s="2619">
        <v>159.86479464000001</v>
      </c>
      <c r="AI25" s="2619">
        <v>160.39223551000001</v>
      </c>
      <c r="AJ25" s="2619">
        <v>183.93797853999999</v>
      </c>
      <c r="AK25" s="2619">
        <v>182.36378815999998</v>
      </c>
      <c r="AL25" s="2619">
        <v>180.16772972999999</v>
      </c>
      <c r="AM25" s="2619">
        <v>151.24180635000002</v>
      </c>
      <c r="AN25" s="2619">
        <v>117.53975077000001</v>
      </c>
      <c r="AO25" s="2619">
        <v>140.08731355</v>
      </c>
      <c r="AP25" s="2619">
        <v>141.60201232000003</v>
      </c>
      <c r="AQ25" s="2619">
        <v>144.71281635000003</v>
      </c>
      <c r="AR25" s="2619">
        <v>116.99161011999999</v>
      </c>
      <c r="AS25" s="2619">
        <v>118.38786518999999</v>
      </c>
      <c r="AT25" s="2619">
        <v>133.12680392999999</v>
      </c>
      <c r="AU25" s="2619">
        <v>136.36762911000002</v>
      </c>
      <c r="AV25" s="2619">
        <v>133.04617832</v>
      </c>
      <c r="AW25" s="2619">
        <v>129.88698013000001</v>
      </c>
      <c r="AX25" s="2619">
        <v>126.88787929</v>
      </c>
      <c r="AY25" s="2619">
        <v>123.92231344999999</v>
      </c>
      <c r="AZ25" s="2619">
        <v>121.76930211000001</v>
      </c>
      <c r="BA25" s="2619">
        <v>118.72913075999999</v>
      </c>
      <c r="BB25" s="2619">
        <v>115.76691871000001</v>
      </c>
      <c r="BC25" s="2619">
        <v>115.47622507000001</v>
      </c>
      <c r="BD25" s="2619">
        <v>112.48000871000001</v>
      </c>
      <c r="BE25" s="2619">
        <v>109.4059427</v>
      </c>
    </row>
    <row r="26" spans="1:57" ht="13.5" customHeight="1" x14ac:dyDescent="0.25">
      <c r="A26" s="2659"/>
      <c r="B26" s="2660"/>
      <c r="C26" s="2660"/>
      <c r="D26" s="2660"/>
      <c r="E26" s="2660"/>
      <c r="F26" s="2660"/>
      <c r="G26" s="2660"/>
      <c r="H26" s="2660"/>
      <c r="I26" s="2660"/>
      <c r="J26" s="2660"/>
      <c r="K26" s="2660"/>
      <c r="L26" s="2660"/>
      <c r="M26" s="2660"/>
      <c r="N26" s="2660"/>
      <c r="O26" s="2660"/>
      <c r="P26" s="2660"/>
      <c r="Q26" s="2660"/>
      <c r="R26" s="2660"/>
      <c r="S26" s="2660"/>
      <c r="T26" s="2660"/>
      <c r="U26" s="2660"/>
      <c r="V26" s="2660"/>
      <c r="W26" s="2660"/>
      <c r="X26" s="2660"/>
      <c r="Y26" s="2660"/>
      <c r="Z26" s="2660"/>
      <c r="AA26" s="2660"/>
      <c r="AB26" s="2660"/>
      <c r="AC26" s="2660"/>
      <c r="AD26" s="2660"/>
      <c r="AE26" s="2660"/>
      <c r="AF26" s="2660"/>
      <c r="AG26" s="2660"/>
      <c r="AH26" s="2660"/>
      <c r="AI26" s="2660"/>
      <c r="AJ26" s="2660"/>
      <c r="AK26" s="2660"/>
      <c r="AL26" s="2660"/>
      <c r="AM26" s="2660"/>
      <c r="AN26" s="2660"/>
      <c r="AO26" s="2660"/>
      <c r="AP26" s="2660"/>
      <c r="AQ26" s="2660"/>
      <c r="AR26" s="2660"/>
      <c r="AS26" s="2660"/>
      <c r="AT26" s="2660"/>
      <c r="AU26" s="2660"/>
      <c r="AV26" s="2660"/>
      <c r="AW26" s="2660"/>
      <c r="AX26" s="2660"/>
      <c r="AY26" s="2660"/>
      <c r="AZ26" s="2660"/>
      <c r="BA26" s="2660"/>
      <c r="BB26" s="2660"/>
      <c r="BC26" s="2660"/>
      <c r="BD26" s="2660"/>
      <c r="BE26" s="2660"/>
    </row>
    <row r="27" spans="1:57" ht="22.5" customHeight="1" x14ac:dyDescent="0.25">
      <c r="A27" s="2658" t="s">
        <v>2440</v>
      </c>
      <c r="B27" s="2619">
        <v>725.5638831950298</v>
      </c>
      <c r="C27" s="2619">
        <v>682.56711189350335</v>
      </c>
      <c r="D27" s="2619">
        <v>721.26581348887601</v>
      </c>
      <c r="E27" s="2619">
        <v>793.48505532829211</v>
      </c>
      <c r="F27" s="2619">
        <v>845.2363743790977</v>
      </c>
      <c r="G27" s="2619">
        <v>973.05045557940718</v>
      </c>
      <c r="H27" s="2619">
        <v>883.02524867605166</v>
      </c>
      <c r="I27" s="2619">
        <v>855.93827996839514</v>
      </c>
      <c r="J27" s="2619">
        <v>682.47721434085372</v>
      </c>
      <c r="K27" s="2619">
        <v>1224.048572871633</v>
      </c>
      <c r="L27" s="2619">
        <v>1246.6045671305631</v>
      </c>
      <c r="M27" s="2619">
        <v>1494.9483908614461</v>
      </c>
      <c r="N27" s="2619">
        <v>1200.4160331051226</v>
      </c>
      <c r="O27" s="2619">
        <v>955.76363592580117</v>
      </c>
      <c r="P27" s="2619">
        <v>386.53557206151777</v>
      </c>
      <c r="Q27" s="2619">
        <v>517.60928102836704</v>
      </c>
      <c r="R27" s="2619">
        <v>807.8960421569227</v>
      </c>
      <c r="S27" s="2619">
        <v>1451.7716805643795</v>
      </c>
      <c r="T27" s="2619">
        <v>1616.2441390656709</v>
      </c>
      <c r="U27" s="2619">
        <v>1300.3614356249816</v>
      </c>
      <c r="V27" s="2619">
        <v>1000.7588714996272</v>
      </c>
      <c r="W27" s="2619">
        <v>907.81543222046503</v>
      </c>
      <c r="X27" s="2619">
        <v>1014.533581349178</v>
      </c>
      <c r="Y27" s="2619">
        <v>1467.2900490025236</v>
      </c>
      <c r="Z27" s="2619">
        <v>1443.3517260527958</v>
      </c>
      <c r="AA27" s="2619">
        <v>1146.3648273212923</v>
      </c>
      <c r="AB27" s="2619">
        <v>789.5229444521342</v>
      </c>
      <c r="AC27" s="2619">
        <v>607.31263338088661</v>
      </c>
      <c r="AD27" s="2619">
        <v>848.79643543092561</v>
      </c>
      <c r="AE27" s="2619">
        <v>1113.7266825691863</v>
      </c>
      <c r="AF27" s="2619">
        <v>874.73302784515079</v>
      </c>
      <c r="AG27" s="2619">
        <v>886.9074433463129</v>
      </c>
      <c r="AH27" s="2619">
        <v>1286.2339281879279</v>
      </c>
      <c r="AI27" s="2619">
        <v>1339.8417888524009</v>
      </c>
      <c r="AJ27" s="2619">
        <v>1048.0993338681974</v>
      </c>
      <c r="AK27" s="2619">
        <v>967.50555286146141</v>
      </c>
      <c r="AL27" s="2619">
        <v>952.75531967112329</v>
      </c>
      <c r="AM27" s="2619">
        <v>1039.9887518573607</v>
      </c>
      <c r="AN27" s="2619">
        <v>923.57327598547704</v>
      </c>
      <c r="AO27" s="2619">
        <v>959.1821560928596</v>
      </c>
      <c r="AP27" s="2619">
        <v>1503.904461644634</v>
      </c>
      <c r="AQ27" s="2619">
        <v>1355.6881966037868</v>
      </c>
      <c r="AR27" s="2619">
        <v>1581.0025099693316</v>
      </c>
      <c r="AS27" s="2619">
        <v>1565.5613092176807</v>
      </c>
      <c r="AT27" s="2619">
        <v>2537.012162902377</v>
      </c>
      <c r="AU27" s="2619">
        <v>1836.5287138171989</v>
      </c>
      <c r="AV27" s="2619">
        <v>2025.596511804893</v>
      </c>
      <c r="AW27" s="2619">
        <v>2390.2717276735839</v>
      </c>
      <c r="AX27" s="2619">
        <v>1796.0228268536791</v>
      </c>
      <c r="AY27" s="2619">
        <v>1704.0902506248135</v>
      </c>
      <c r="AZ27" s="2619">
        <v>1907.1787875530706</v>
      </c>
      <c r="BA27" s="2619">
        <v>2200.9060131691317</v>
      </c>
      <c r="BB27" s="2619">
        <v>2281.9711415249321</v>
      </c>
      <c r="BC27" s="2619">
        <v>2957.4840438663032</v>
      </c>
      <c r="BD27" s="2619">
        <v>3228.2135006091908</v>
      </c>
      <c r="BE27" s="2619">
        <v>2298.7105155484096</v>
      </c>
    </row>
    <row r="28" spans="1:57" ht="13.5" customHeight="1" x14ac:dyDescent="0.25">
      <c r="A28" s="2659"/>
      <c r="B28" s="2660"/>
      <c r="C28" s="2660"/>
      <c r="D28" s="2660"/>
      <c r="E28" s="2660"/>
      <c r="F28" s="2660"/>
      <c r="G28" s="2660"/>
      <c r="H28" s="2660"/>
      <c r="I28" s="2660"/>
      <c r="J28" s="2660"/>
      <c r="K28" s="2660"/>
      <c r="L28" s="2660"/>
      <c r="M28" s="2660"/>
      <c r="N28" s="2660"/>
      <c r="O28" s="2660"/>
      <c r="P28" s="2660"/>
      <c r="Q28" s="2660"/>
      <c r="R28" s="2660"/>
      <c r="S28" s="2660"/>
      <c r="T28" s="2660"/>
      <c r="U28" s="2660"/>
      <c r="V28" s="2660"/>
      <c r="W28" s="2660"/>
      <c r="X28" s="2660"/>
      <c r="Y28" s="2660"/>
      <c r="Z28" s="2660"/>
      <c r="AA28" s="2660"/>
      <c r="AB28" s="2660"/>
      <c r="AC28" s="2660"/>
      <c r="AD28" s="2660"/>
      <c r="AE28" s="2660"/>
      <c r="AF28" s="2660"/>
      <c r="AG28" s="2660"/>
      <c r="AH28" s="2660"/>
      <c r="AI28" s="2660"/>
      <c r="AJ28" s="2660"/>
      <c r="AK28" s="2660"/>
      <c r="AL28" s="2660"/>
      <c r="AM28" s="2660"/>
      <c r="AN28" s="2660"/>
      <c r="AO28" s="2660"/>
      <c r="AP28" s="2660"/>
      <c r="AQ28" s="2660"/>
      <c r="AR28" s="2660"/>
      <c r="AS28" s="2660"/>
      <c r="AT28" s="2660"/>
      <c r="AU28" s="2660"/>
      <c r="AV28" s="2660"/>
      <c r="AW28" s="2660"/>
      <c r="AX28" s="2660"/>
      <c r="AY28" s="2660"/>
      <c r="AZ28" s="2660"/>
      <c r="BA28" s="2660"/>
      <c r="BB28" s="2660"/>
      <c r="BC28" s="2660"/>
      <c r="BD28" s="2660"/>
      <c r="BE28" s="2660"/>
    </row>
    <row r="29" spans="1:57" ht="22.5" customHeight="1" x14ac:dyDescent="0.25">
      <c r="A29" s="2658" t="s">
        <v>2362</v>
      </c>
      <c r="B29" s="2620">
        <v>0</v>
      </c>
      <c r="C29" s="2620">
        <v>0</v>
      </c>
      <c r="D29" s="2620">
        <v>0</v>
      </c>
      <c r="E29" s="2620">
        <v>0</v>
      </c>
      <c r="F29" s="2620">
        <v>0</v>
      </c>
      <c r="G29" s="2620">
        <v>0</v>
      </c>
      <c r="H29" s="2620">
        <v>0</v>
      </c>
      <c r="I29" s="2620">
        <v>0</v>
      </c>
      <c r="J29" s="2620">
        <v>0</v>
      </c>
      <c r="K29" s="2620">
        <v>0</v>
      </c>
      <c r="L29" s="2620">
        <v>0</v>
      </c>
      <c r="M29" s="2620">
        <v>0</v>
      </c>
      <c r="N29" s="2620">
        <v>0</v>
      </c>
      <c r="O29" s="2620">
        <v>0</v>
      </c>
      <c r="P29" s="2620">
        <v>0</v>
      </c>
      <c r="Q29" s="2620">
        <v>0</v>
      </c>
      <c r="R29" s="2620">
        <v>0</v>
      </c>
      <c r="S29" s="2620">
        <v>0</v>
      </c>
      <c r="T29" s="2620">
        <v>0</v>
      </c>
      <c r="U29" s="2620">
        <v>0</v>
      </c>
      <c r="V29" s="2620">
        <v>0</v>
      </c>
      <c r="W29" s="2620">
        <v>0</v>
      </c>
      <c r="X29" s="2620">
        <v>0</v>
      </c>
      <c r="Y29" s="2620">
        <v>0</v>
      </c>
      <c r="Z29" s="2620">
        <v>0</v>
      </c>
      <c r="AA29" s="2620">
        <v>0</v>
      </c>
      <c r="AB29" s="2620">
        <v>0</v>
      </c>
      <c r="AC29" s="2620">
        <v>0</v>
      </c>
      <c r="AD29" s="2620">
        <v>0</v>
      </c>
      <c r="AE29" s="2620">
        <v>0</v>
      </c>
      <c r="AF29" s="2620">
        <v>0</v>
      </c>
      <c r="AG29" s="2620">
        <v>0</v>
      </c>
      <c r="AH29" s="2620">
        <v>0</v>
      </c>
      <c r="AI29" s="2620">
        <v>0</v>
      </c>
      <c r="AJ29" s="2620">
        <v>0</v>
      </c>
      <c r="AK29" s="2620">
        <v>0</v>
      </c>
      <c r="AL29" s="2620">
        <v>0</v>
      </c>
      <c r="AM29" s="2620">
        <v>0</v>
      </c>
      <c r="AN29" s="2620">
        <v>0</v>
      </c>
      <c r="AO29" s="2620">
        <v>0</v>
      </c>
      <c r="AP29" s="2620">
        <v>0</v>
      </c>
      <c r="AQ29" s="2620">
        <v>0</v>
      </c>
      <c r="AR29" s="2620">
        <v>0</v>
      </c>
      <c r="AS29" s="2620">
        <v>0</v>
      </c>
      <c r="AT29" s="2620">
        <v>0</v>
      </c>
      <c r="AU29" s="2620">
        <v>0</v>
      </c>
      <c r="AV29" s="2620">
        <v>0</v>
      </c>
      <c r="AW29" s="2620">
        <v>0</v>
      </c>
      <c r="AX29" s="2620">
        <v>0</v>
      </c>
      <c r="AY29" s="2620">
        <v>0</v>
      </c>
      <c r="AZ29" s="2620">
        <v>0</v>
      </c>
      <c r="BA29" s="2620">
        <v>0</v>
      </c>
      <c r="BB29" s="2620">
        <v>0</v>
      </c>
      <c r="BC29" s="2620">
        <v>0</v>
      </c>
      <c r="BD29" s="2620">
        <v>0</v>
      </c>
      <c r="BE29" s="2620">
        <v>0</v>
      </c>
    </row>
    <row r="30" spans="1:57" ht="13.5" customHeight="1" x14ac:dyDescent="0.25">
      <c r="A30" s="2658"/>
      <c r="B30" s="2660"/>
      <c r="C30" s="2660"/>
      <c r="D30" s="2660"/>
      <c r="E30" s="2660"/>
      <c r="F30" s="2660"/>
      <c r="G30" s="2660"/>
      <c r="H30" s="2660"/>
      <c r="I30" s="2660"/>
      <c r="J30" s="2660"/>
      <c r="K30" s="2660"/>
      <c r="L30" s="2660"/>
      <c r="M30" s="2660"/>
      <c r="N30" s="2660"/>
      <c r="O30" s="2660"/>
      <c r="P30" s="2660"/>
      <c r="Q30" s="2660"/>
      <c r="R30" s="2660"/>
      <c r="S30" s="2660"/>
      <c r="T30" s="2660"/>
      <c r="U30" s="2660"/>
      <c r="V30" s="2660"/>
      <c r="W30" s="2660"/>
      <c r="X30" s="2660"/>
      <c r="Y30" s="2660"/>
      <c r="Z30" s="2660"/>
      <c r="AA30" s="2660"/>
      <c r="AB30" s="2660"/>
      <c r="AC30" s="2660"/>
      <c r="AD30" s="2660"/>
      <c r="AE30" s="2660"/>
      <c r="AF30" s="2660"/>
      <c r="AG30" s="2660"/>
      <c r="AH30" s="2660"/>
      <c r="AI30" s="2660"/>
      <c r="AJ30" s="2660"/>
      <c r="AK30" s="2660"/>
      <c r="AL30" s="2660"/>
      <c r="AM30" s="2660"/>
      <c r="AN30" s="2660"/>
      <c r="AO30" s="2660"/>
      <c r="AP30" s="2660"/>
      <c r="AQ30" s="2660"/>
      <c r="AR30" s="2660"/>
      <c r="AS30" s="2660"/>
      <c r="AT30" s="2660"/>
      <c r="AU30" s="2660"/>
      <c r="AV30" s="2660"/>
      <c r="AW30" s="2660"/>
      <c r="AX30" s="2660"/>
      <c r="AY30" s="2660"/>
      <c r="AZ30" s="2660"/>
      <c r="BA30" s="2660"/>
      <c r="BB30" s="2660"/>
      <c r="BC30" s="2660"/>
      <c r="BD30" s="2660"/>
      <c r="BE30" s="2660"/>
    </row>
    <row r="31" spans="1:57" ht="22.5" customHeight="1" x14ac:dyDescent="0.25">
      <c r="A31" s="2658" t="s">
        <v>2360</v>
      </c>
      <c r="B31" s="2619">
        <v>184560.96970361937</v>
      </c>
      <c r="C31" s="2619">
        <v>185634.10930544781</v>
      </c>
      <c r="D31" s="2619">
        <v>179789.45059458673</v>
      </c>
      <c r="E31" s="2619">
        <v>181584.39022957438</v>
      </c>
      <c r="F31" s="2619">
        <v>184348.49805244402</v>
      </c>
      <c r="G31" s="2619">
        <v>191580.51658052808</v>
      </c>
      <c r="H31" s="2619">
        <v>196348.37790652827</v>
      </c>
      <c r="I31" s="2619">
        <v>203059.44546283313</v>
      </c>
      <c r="J31" s="2619">
        <v>206939.94366730633</v>
      </c>
      <c r="K31" s="2619">
        <v>208628.49552108371</v>
      </c>
      <c r="L31" s="2619">
        <v>213530.47211507088</v>
      </c>
      <c r="M31" s="2619">
        <v>214015.83826313863</v>
      </c>
      <c r="N31" s="2619">
        <v>214897.29406523731</v>
      </c>
      <c r="O31" s="2619">
        <v>219063.34317591711</v>
      </c>
      <c r="P31" s="2619">
        <v>202909.76263088861</v>
      </c>
      <c r="Q31" s="2619">
        <v>207851.93480854982</v>
      </c>
      <c r="R31" s="2619">
        <v>213391.78002219409</v>
      </c>
      <c r="S31" s="2619">
        <v>219402.21658233705</v>
      </c>
      <c r="T31" s="2619">
        <v>231561.45596144948</v>
      </c>
      <c r="U31" s="2619">
        <v>235244.80914070798</v>
      </c>
      <c r="V31" s="2619">
        <v>240168.8175008744</v>
      </c>
      <c r="W31" s="2619">
        <v>239442.65778811579</v>
      </c>
      <c r="X31" s="2619">
        <v>239734.94097950388</v>
      </c>
      <c r="Y31" s="2619">
        <v>239173.75834845979</v>
      </c>
      <c r="Z31" s="2619">
        <v>240117.00027631735</v>
      </c>
      <c r="AA31" s="2619">
        <v>242333.71534306684</v>
      </c>
      <c r="AB31" s="2619">
        <v>243801.96936709742</v>
      </c>
      <c r="AC31" s="2619">
        <v>243961.5728057294</v>
      </c>
      <c r="AD31" s="2619">
        <v>245252.98143415523</v>
      </c>
      <c r="AE31" s="2619">
        <v>248521.26146194196</v>
      </c>
      <c r="AF31" s="2619">
        <v>221671.66760576807</v>
      </c>
      <c r="AG31" s="2619">
        <v>228165.70157461139</v>
      </c>
      <c r="AH31" s="2619">
        <v>240532.87219494893</v>
      </c>
      <c r="AI31" s="2619">
        <v>242891.17530799535</v>
      </c>
      <c r="AJ31" s="2619">
        <v>245868.45162969414</v>
      </c>
      <c r="AK31" s="2619">
        <v>242298.30674901401</v>
      </c>
      <c r="AL31" s="2619">
        <v>243432.5867130023</v>
      </c>
      <c r="AM31" s="2619">
        <v>223667.2256011272</v>
      </c>
      <c r="AN31" s="2619">
        <v>228979.76504292962</v>
      </c>
      <c r="AO31" s="2619">
        <v>226671.19767996235</v>
      </c>
      <c r="AP31" s="2619">
        <v>230727.49800471598</v>
      </c>
      <c r="AQ31" s="2619">
        <v>235066.92984033641</v>
      </c>
      <c r="AR31" s="2619">
        <v>222846.21480656488</v>
      </c>
      <c r="AS31" s="2619">
        <v>226626.32806095405</v>
      </c>
      <c r="AT31" s="2619">
        <v>229792.86537184496</v>
      </c>
      <c r="AU31" s="2619">
        <v>231496.09627727565</v>
      </c>
      <c r="AV31" s="2619">
        <v>228963.69345051411</v>
      </c>
      <c r="AW31" s="2619">
        <v>225148.14123323298</v>
      </c>
      <c r="AX31" s="2619">
        <v>219347.19456361912</v>
      </c>
      <c r="AY31" s="2619">
        <v>227043.92835335014</v>
      </c>
      <c r="AZ31" s="2619">
        <v>228961.69751442835</v>
      </c>
      <c r="BA31" s="2619">
        <v>242725.61619910394</v>
      </c>
      <c r="BB31" s="2619">
        <v>253019.22432742472</v>
      </c>
      <c r="BC31" s="2619">
        <v>259671.59764266477</v>
      </c>
      <c r="BD31" s="2619">
        <v>258523.11979760943</v>
      </c>
      <c r="BE31" s="2619">
        <v>261948.39205643977</v>
      </c>
    </row>
    <row r="32" spans="1:57" ht="13.5" customHeight="1" x14ac:dyDescent="0.25">
      <c r="A32" s="2659"/>
      <c r="B32" s="2660"/>
      <c r="C32" s="2660"/>
      <c r="D32" s="2660"/>
      <c r="E32" s="2660"/>
      <c r="F32" s="2660"/>
      <c r="G32" s="2660"/>
      <c r="H32" s="2660"/>
      <c r="I32" s="2660"/>
      <c r="J32" s="2660"/>
      <c r="K32" s="2660"/>
      <c r="L32" s="2660"/>
      <c r="M32" s="2660"/>
      <c r="N32" s="2660"/>
      <c r="O32" s="2660"/>
      <c r="P32" s="2660"/>
      <c r="Q32" s="2660"/>
      <c r="R32" s="2660"/>
      <c r="S32" s="2660"/>
      <c r="T32" s="2660"/>
      <c r="U32" s="2660"/>
      <c r="V32" s="2660"/>
      <c r="W32" s="2660"/>
      <c r="X32" s="2660"/>
      <c r="Y32" s="2660"/>
      <c r="Z32" s="2660"/>
      <c r="AA32" s="2660"/>
      <c r="AB32" s="2660"/>
      <c r="AC32" s="2660"/>
      <c r="AD32" s="2660"/>
      <c r="AE32" s="2660"/>
      <c r="AF32" s="2660"/>
      <c r="AG32" s="2660"/>
      <c r="AH32" s="2660"/>
      <c r="AI32" s="2660"/>
      <c r="AJ32" s="2660"/>
      <c r="AK32" s="2660"/>
      <c r="AL32" s="2660"/>
      <c r="AM32" s="2660"/>
      <c r="AN32" s="2660"/>
      <c r="AO32" s="2660"/>
      <c r="AP32" s="2660"/>
      <c r="AQ32" s="2660"/>
      <c r="AR32" s="2660"/>
      <c r="AS32" s="2660"/>
      <c r="AT32" s="2660"/>
      <c r="AU32" s="2660"/>
      <c r="AV32" s="2660"/>
      <c r="AW32" s="2660"/>
      <c r="AX32" s="2660"/>
      <c r="AY32" s="2660"/>
      <c r="AZ32" s="2660"/>
      <c r="BA32" s="2660"/>
      <c r="BB32" s="2660"/>
      <c r="BC32" s="2660"/>
      <c r="BD32" s="2660"/>
      <c r="BE32" s="2660"/>
    </row>
    <row r="33" spans="1:57" ht="22.5" customHeight="1" x14ac:dyDescent="0.25">
      <c r="A33" s="2658" t="s">
        <v>2417</v>
      </c>
      <c r="B33" s="2620">
        <v>26617.945462391956</v>
      </c>
      <c r="C33" s="2620">
        <v>27827.199283264174</v>
      </c>
      <c r="D33" s="2620">
        <v>23357.574807430465</v>
      </c>
      <c r="E33" s="2620">
        <v>21704.345359559138</v>
      </c>
      <c r="F33" s="2620">
        <v>22443.195603409276</v>
      </c>
      <c r="G33" s="2620">
        <v>22582.194843269004</v>
      </c>
      <c r="H33" s="2620">
        <v>20660.117024110368</v>
      </c>
      <c r="I33" s="2620">
        <v>22418.628132560669</v>
      </c>
      <c r="J33" s="2620">
        <v>21541.796514146852</v>
      </c>
      <c r="K33" s="2620">
        <v>29076.529103682446</v>
      </c>
      <c r="L33" s="2620">
        <v>23231.506832375955</v>
      </c>
      <c r="M33" s="2620">
        <v>26831.048092739558</v>
      </c>
      <c r="N33" s="2620">
        <v>23453.046718091926</v>
      </c>
      <c r="O33" s="2620">
        <v>27345.874658470031</v>
      </c>
      <c r="P33" s="2620">
        <v>19072.914587900203</v>
      </c>
      <c r="Q33" s="2620">
        <v>19921.106866140493</v>
      </c>
      <c r="R33" s="2620">
        <v>18293.039020708904</v>
      </c>
      <c r="S33" s="2620">
        <v>22182.141743331649</v>
      </c>
      <c r="T33" s="2620">
        <v>23010.455171324906</v>
      </c>
      <c r="U33" s="2620">
        <v>23945.315342544403</v>
      </c>
      <c r="V33" s="2620">
        <v>27882.518750275995</v>
      </c>
      <c r="W33" s="2620">
        <v>28571.380090245635</v>
      </c>
      <c r="X33" s="2620">
        <v>-8281.389277159411</v>
      </c>
      <c r="Y33" s="2620">
        <v>-25191.026456272048</v>
      </c>
      <c r="Z33" s="2620">
        <v>-26672.855779345526</v>
      </c>
      <c r="AA33" s="2620">
        <v>-21642.233722918427</v>
      </c>
      <c r="AB33" s="2620">
        <v>-24424.689581111343</v>
      </c>
      <c r="AC33" s="2620">
        <v>-23049.915547845856</v>
      </c>
      <c r="AD33" s="2620">
        <v>-18008.526626935411</v>
      </c>
      <c r="AE33" s="2620">
        <v>-22699.353172986783</v>
      </c>
      <c r="AF33" s="2620">
        <v>8563.8193440307041</v>
      </c>
      <c r="AG33" s="2620">
        <v>6784.811890348421</v>
      </c>
      <c r="AH33" s="2620">
        <v>8483.335793245762</v>
      </c>
      <c r="AI33" s="2620">
        <v>9826.6901577690769</v>
      </c>
      <c r="AJ33" s="2620">
        <v>7546.2042253959553</v>
      </c>
      <c r="AK33" s="2620">
        <v>7662.134595111278</v>
      </c>
      <c r="AL33" s="2620">
        <v>13441.668818869759</v>
      </c>
      <c r="AM33" s="2620">
        <v>39356.188045072748</v>
      </c>
      <c r="AN33" s="2620">
        <v>29650.463772037794</v>
      </c>
      <c r="AO33" s="2620">
        <v>40614.883158698394</v>
      </c>
      <c r="AP33" s="2620">
        <v>30494.100121338342</v>
      </c>
      <c r="AQ33" s="2620">
        <v>29453.698365793618</v>
      </c>
      <c r="AR33" s="2620">
        <v>23793.245355004514</v>
      </c>
      <c r="AS33" s="2620">
        <v>25791.168103710756</v>
      </c>
      <c r="AT33" s="2620">
        <v>35189.59624121643</v>
      </c>
      <c r="AU33" s="2620">
        <v>37393.061451412657</v>
      </c>
      <c r="AV33" s="2620">
        <v>36973.94585769956</v>
      </c>
      <c r="AW33" s="2620">
        <v>39257.186707374603</v>
      </c>
      <c r="AX33" s="2620">
        <v>40340.987896970502</v>
      </c>
      <c r="AY33" s="2620">
        <v>53228.027588707162</v>
      </c>
      <c r="AZ33" s="2620">
        <v>34319.062232954704</v>
      </c>
      <c r="BA33" s="2620">
        <v>37104.320188015459</v>
      </c>
      <c r="BB33" s="2620">
        <v>35852.999972519363</v>
      </c>
      <c r="BC33" s="2620">
        <v>32495.418636247356</v>
      </c>
      <c r="BD33" s="2620">
        <v>32616.296407936254</v>
      </c>
      <c r="BE33" s="2620">
        <v>32994.875607171867</v>
      </c>
    </row>
    <row r="34" spans="1:57" ht="13.5" customHeight="1" thickBot="1" x14ac:dyDescent="0.3">
      <c r="A34" s="2665"/>
      <c r="B34" s="2666"/>
      <c r="C34" s="2666"/>
      <c r="D34" s="2666"/>
      <c r="E34" s="2666"/>
      <c r="F34" s="2666"/>
      <c r="G34" s="2666"/>
      <c r="H34" s="2666"/>
      <c r="I34" s="2666"/>
      <c r="J34" s="2666"/>
      <c r="K34" s="2666"/>
      <c r="L34" s="2666"/>
      <c r="M34" s="2666"/>
      <c r="N34" s="2666"/>
      <c r="O34" s="2666"/>
      <c r="P34" s="2666"/>
      <c r="Q34" s="2666"/>
      <c r="R34" s="2666"/>
      <c r="S34" s="2666"/>
      <c r="T34" s="2666"/>
      <c r="U34" s="2666"/>
      <c r="V34" s="2666"/>
      <c r="W34" s="2666"/>
      <c r="X34" s="2666"/>
      <c r="Y34" s="2666"/>
      <c r="Z34" s="2666"/>
      <c r="AA34" s="2666"/>
      <c r="AB34" s="2666"/>
      <c r="AC34" s="2666"/>
      <c r="AD34" s="2666"/>
      <c r="AE34" s="2666"/>
      <c r="AF34" s="2666"/>
      <c r="AG34" s="2666"/>
      <c r="AH34" s="2666"/>
      <c r="AI34" s="2666"/>
      <c r="AJ34" s="2666"/>
      <c r="AK34" s="2666"/>
      <c r="AL34" s="2666"/>
      <c r="AM34" s="2666"/>
      <c r="AN34" s="2666"/>
      <c r="AO34" s="2666"/>
      <c r="AP34" s="2666"/>
      <c r="AQ34" s="2666"/>
      <c r="AR34" s="2666"/>
      <c r="AS34" s="2666"/>
      <c r="AT34" s="2666"/>
      <c r="AU34" s="2666"/>
      <c r="AV34" s="2666"/>
      <c r="AW34" s="2666"/>
      <c r="AX34" s="2666"/>
      <c r="AY34" s="2666"/>
      <c r="AZ34" s="2666"/>
      <c r="BA34" s="2666"/>
      <c r="BB34" s="2666"/>
      <c r="BC34" s="2666"/>
      <c r="BD34" s="2666"/>
      <c r="BE34" s="2666"/>
    </row>
    <row r="35" spans="1:57" s="2668" customFormat="1" ht="18.95" customHeight="1" thickTop="1" x14ac:dyDescent="0.25">
      <c r="A35" s="292" t="s">
        <v>31</v>
      </c>
      <c r="B35" s="2667"/>
      <c r="C35" s="2667"/>
      <c r="D35" s="2667"/>
      <c r="E35" s="2667"/>
      <c r="F35" s="2667"/>
      <c r="G35" s="2667"/>
      <c r="H35" s="2667"/>
      <c r="I35" s="2667"/>
      <c r="J35" s="2667"/>
      <c r="K35" s="2667"/>
      <c r="L35" s="2667"/>
      <c r="M35" s="2667"/>
      <c r="N35" s="2667"/>
      <c r="O35" s="2667"/>
      <c r="P35" s="2667"/>
      <c r="Q35" s="2667"/>
      <c r="R35" s="2667"/>
      <c r="S35" s="2667"/>
      <c r="T35" s="2667"/>
      <c r="U35" s="2667"/>
      <c r="V35" s="2667"/>
      <c r="W35" s="2667"/>
      <c r="X35" s="2667"/>
      <c r="Y35" s="2667"/>
      <c r="Z35" s="2667"/>
      <c r="AA35" s="2667"/>
      <c r="AB35" s="2667"/>
      <c r="AC35" s="2667"/>
      <c r="AD35" s="2667"/>
      <c r="AE35" s="2667"/>
      <c r="AF35" s="2667"/>
      <c r="AG35" s="2667"/>
      <c r="AH35" s="2667"/>
      <c r="AI35" s="2667"/>
      <c r="AJ35" s="2667"/>
      <c r="AK35" s="2667"/>
      <c r="AL35" s="2667"/>
      <c r="AM35" s="2667"/>
      <c r="AN35" s="2667"/>
      <c r="AO35" s="2667"/>
      <c r="AP35" s="2667"/>
      <c r="AQ35" s="2667"/>
      <c r="AR35" s="2667"/>
      <c r="AS35" s="2667"/>
      <c r="AT35" s="2667"/>
      <c r="AU35" s="2667"/>
      <c r="AV35" s="2667"/>
      <c r="AW35" s="2667"/>
      <c r="AX35" s="2667"/>
      <c r="AY35" s="2667"/>
      <c r="AZ35" s="2667"/>
      <c r="BA35" s="2667"/>
      <c r="BB35" s="2667"/>
      <c r="BC35" s="2667"/>
      <c r="BD35" s="2667"/>
      <c r="BE35" s="2667"/>
    </row>
    <row r="36" spans="1:57" s="1" customFormat="1" ht="18.95" customHeight="1" x14ac:dyDescent="0.25">
      <c r="A36" s="126" t="s">
        <v>2441</v>
      </c>
    </row>
    <row r="37" spans="1:57" s="292" customFormat="1" ht="18.95" customHeight="1" x14ac:dyDescent="0.25">
      <c r="A37" s="2643" t="s">
        <v>2442</v>
      </c>
    </row>
    <row r="38" spans="1:57" ht="18.95" customHeight="1" x14ac:dyDescent="0.25">
      <c r="A38" s="2674" t="s">
        <v>2493</v>
      </c>
      <c r="B38" s="2674"/>
      <c r="C38" s="2674"/>
      <c r="D38" s="2674"/>
      <c r="E38" s="2674"/>
      <c r="F38" s="2674"/>
      <c r="G38" s="2674"/>
      <c r="H38" s="2674"/>
      <c r="I38" s="2674"/>
      <c r="J38" s="2674"/>
      <c r="K38" s="2674"/>
      <c r="L38" s="2674"/>
      <c r="M38" s="2674"/>
      <c r="N38" s="2674"/>
      <c r="O38" s="2674"/>
      <c r="P38" s="2674"/>
      <c r="Q38" s="2674"/>
      <c r="R38" s="2674"/>
      <c r="S38" s="2674"/>
      <c r="T38" s="2674"/>
      <c r="U38" s="2674"/>
      <c r="V38" s="2674"/>
      <c r="W38" s="2674"/>
      <c r="X38" s="2674"/>
      <c r="Y38" s="2674"/>
      <c r="Z38" s="2674"/>
      <c r="AA38" s="2674"/>
      <c r="AB38" s="2674"/>
      <c r="AC38" s="2674"/>
      <c r="AD38" s="2674"/>
      <c r="AE38" s="2674"/>
      <c r="AF38" s="2674"/>
      <c r="AG38" s="2674"/>
      <c r="AH38" s="2674"/>
      <c r="AI38" s="2674"/>
      <c r="AJ38" s="2674"/>
      <c r="AK38" s="2674"/>
      <c r="AL38" s="2674"/>
      <c r="AM38" s="2674"/>
      <c r="AN38" s="2674"/>
      <c r="AO38" s="2674"/>
      <c r="AP38" s="2674"/>
      <c r="AQ38" s="2674"/>
      <c r="AR38" s="2674"/>
      <c r="AS38" s="2674"/>
      <c r="AT38" s="2674"/>
      <c r="AU38" s="2674"/>
      <c r="AV38" s="2674"/>
      <c r="AW38" s="2674"/>
      <c r="AX38" s="2674"/>
      <c r="AY38" s="2674"/>
      <c r="AZ38" s="2674"/>
      <c r="BA38" s="2674"/>
      <c r="BB38" s="2674"/>
      <c r="BC38" s="2674"/>
      <c r="BD38" s="2674"/>
      <c r="BE38" s="2674"/>
    </row>
    <row r="39" spans="1:57" ht="44.25" customHeight="1" x14ac:dyDescent="0.25">
      <c r="A39" s="3250" t="s">
        <v>2494</v>
      </c>
      <c r="B39" s="3250"/>
      <c r="C39" s="3250"/>
      <c r="D39" s="3250"/>
      <c r="E39" s="3250"/>
      <c r="F39" s="3250"/>
      <c r="G39" s="3250"/>
      <c r="H39" s="3250"/>
      <c r="I39" s="3250"/>
      <c r="J39" s="3250"/>
      <c r="K39" s="3250"/>
      <c r="L39" s="3250"/>
      <c r="M39" s="3250"/>
      <c r="N39" s="3250"/>
      <c r="O39" s="3250"/>
      <c r="P39" s="3250"/>
      <c r="Q39" s="3250"/>
      <c r="R39" s="3250"/>
      <c r="S39" s="3250"/>
      <c r="T39" s="3250"/>
      <c r="U39" s="3250"/>
      <c r="V39" s="3250"/>
      <c r="W39" s="3250"/>
      <c r="X39" s="3250"/>
      <c r="Y39" s="3250"/>
      <c r="Z39" s="3250"/>
      <c r="AA39" s="3250"/>
      <c r="AB39" s="3250"/>
      <c r="AC39" s="3250"/>
      <c r="AD39" s="3250"/>
      <c r="AE39" s="3250"/>
      <c r="AF39" s="3250"/>
      <c r="AG39" s="3250"/>
      <c r="AH39" s="3250"/>
      <c r="AI39" s="3250"/>
      <c r="AJ39" s="3250"/>
      <c r="AK39" s="3250"/>
      <c r="AL39" s="3250"/>
      <c r="AM39" s="3250"/>
      <c r="AN39" s="3250"/>
      <c r="AO39" s="3250"/>
      <c r="AP39" s="3250"/>
      <c r="AQ39" s="3250"/>
      <c r="AR39" s="3250"/>
      <c r="AS39" s="3250"/>
      <c r="AT39" s="3250"/>
      <c r="AU39" s="3250"/>
      <c r="AV39" s="2983"/>
      <c r="AW39" s="2983"/>
      <c r="AX39" s="2983"/>
      <c r="AY39" s="2983"/>
      <c r="AZ39" s="2983"/>
      <c r="BA39" s="2983"/>
      <c r="BB39" s="2983"/>
      <c r="BC39" s="2983"/>
      <c r="BD39" s="2983"/>
      <c r="BE39" s="2983"/>
    </row>
    <row r="40" spans="1:57" ht="18.75" customHeight="1" x14ac:dyDescent="0.25">
      <c r="A40" s="38" t="s">
        <v>2446</v>
      </c>
      <c r="B40" s="2675"/>
      <c r="C40" s="2675"/>
      <c r="D40" s="2675"/>
      <c r="E40" s="2675"/>
      <c r="F40" s="2675"/>
      <c r="G40" s="2675"/>
      <c r="H40" s="2675"/>
      <c r="I40" s="2675"/>
      <c r="J40" s="2675"/>
      <c r="K40" s="2675"/>
      <c r="L40" s="2675"/>
      <c r="M40" s="2675"/>
      <c r="N40" s="2675"/>
      <c r="O40" s="2675"/>
      <c r="P40" s="2675"/>
      <c r="Q40" s="2675"/>
      <c r="R40" s="2675"/>
      <c r="S40" s="2675"/>
      <c r="T40" s="2675"/>
      <c r="U40" s="2675"/>
      <c r="V40" s="2675"/>
      <c r="W40" s="2675"/>
      <c r="X40" s="2675"/>
      <c r="Y40" s="2675"/>
      <c r="Z40" s="2675"/>
      <c r="AA40" s="2675"/>
      <c r="AB40" s="2675"/>
      <c r="AC40" s="2675"/>
      <c r="AD40" s="2675"/>
      <c r="AE40" s="2675"/>
      <c r="AF40" s="2675"/>
      <c r="AG40" s="2675"/>
      <c r="AH40" s="2675"/>
      <c r="AI40" s="2675"/>
      <c r="AJ40" s="2675"/>
      <c r="AK40" s="2675"/>
      <c r="AL40" s="2675"/>
      <c r="AM40" s="2675"/>
      <c r="AN40" s="2675"/>
      <c r="AO40" s="2675"/>
      <c r="AP40" s="2675"/>
      <c r="AQ40" s="2675"/>
      <c r="AR40" s="2675"/>
      <c r="AS40" s="2675"/>
      <c r="AT40" s="2675"/>
      <c r="AU40" s="2675"/>
      <c r="AV40" s="2675"/>
      <c r="AW40" s="2675"/>
      <c r="AX40" s="2675"/>
      <c r="AY40" s="2675"/>
      <c r="AZ40" s="2675"/>
      <c r="BA40" s="2675"/>
      <c r="BB40" s="2675"/>
      <c r="BC40" s="2675"/>
      <c r="BD40" s="2675"/>
      <c r="BE40" s="2675"/>
    </row>
    <row r="41" spans="1:57" ht="18.75" customHeight="1" x14ac:dyDescent="0.25">
      <c r="A41" s="38" t="s">
        <v>5189</v>
      </c>
      <c r="B41" s="2675"/>
      <c r="C41" s="2675"/>
      <c r="D41" s="2675"/>
      <c r="E41" s="2675"/>
      <c r="F41" s="2675"/>
      <c r="G41" s="2675"/>
      <c r="H41" s="2675"/>
      <c r="I41" s="2675"/>
      <c r="J41" s="2675"/>
      <c r="K41" s="2675"/>
      <c r="L41" s="2675"/>
      <c r="M41" s="2675"/>
      <c r="N41" s="2675"/>
      <c r="O41" s="2675"/>
      <c r="P41" s="2675"/>
      <c r="Q41" s="2675"/>
      <c r="R41" s="2675"/>
      <c r="S41" s="2675"/>
      <c r="T41" s="2675"/>
      <c r="U41" s="2675"/>
      <c r="V41" s="2675"/>
      <c r="W41" s="2675"/>
      <c r="X41" s="2675"/>
      <c r="Y41" s="2675"/>
      <c r="Z41" s="2675"/>
      <c r="AA41" s="2675"/>
      <c r="AB41" s="2675"/>
      <c r="AC41" s="2675"/>
      <c r="AD41" s="2675"/>
      <c r="AE41" s="2675"/>
      <c r="AF41" s="2675"/>
      <c r="AG41" s="2675"/>
      <c r="AH41" s="2675"/>
      <c r="AI41" s="2675"/>
      <c r="AJ41" s="2675"/>
      <c r="AK41" s="2675"/>
      <c r="AL41" s="2675"/>
      <c r="AM41" s="2675"/>
      <c r="AN41" s="2675"/>
      <c r="AO41" s="2675"/>
      <c r="AP41" s="2675"/>
      <c r="AQ41" s="2675"/>
      <c r="AR41" s="2675"/>
      <c r="AS41" s="2675"/>
      <c r="AT41" s="2675"/>
      <c r="AU41" s="2675"/>
      <c r="AV41" s="2675"/>
      <c r="AW41" s="2675"/>
      <c r="AX41" s="2675"/>
      <c r="AY41" s="2675"/>
      <c r="AZ41" s="2675"/>
      <c r="BA41" s="2675"/>
      <c r="BB41" s="2675"/>
      <c r="BC41" s="2675"/>
      <c r="BD41" s="2675"/>
      <c r="BE41" s="2675"/>
    </row>
    <row r="42" spans="1:57" ht="21" customHeight="1" x14ac:dyDescent="0.25">
      <c r="A42" s="38" t="s">
        <v>36</v>
      </c>
    </row>
    <row r="43" spans="1:57" ht="12.75" customHeight="1" x14ac:dyDescent="0.25"/>
    <row r="44" spans="1:57" ht="12.75" customHeight="1" x14ac:dyDescent="0.25"/>
    <row r="61" spans="164:164" ht="15.75" customHeight="1" x14ac:dyDescent="0.25">
      <c r="FH61" s="43" t="s">
        <v>202</v>
      </c>
    </row>
  </sheetData>
  <mergeCells count="1">
    <mergeCell ref="A39:AU39"/>
  </mergeCells>
  <hyperlinks>
    <hyperlink ref="A37" r:id="rId1" display="https://www.bom.mu/publications-statistics/statistics/monthly-statistical-bulletin/monthly-statistical-bulletin-february-2021" xr:uid="{00000000-0004-0000-0D00-000000000000}"/>
  </hyperlinks>
  <pageMargins left="0.75" right="0.75" top="0.75" bottom="0.75" header="0.3" footer="0"/>
  <pageSetup paperSize="9" scale="53"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WZK65"/>
  <sheetViews>
    <sheetView showGridLines="0" zoomScale="70" zoomScaleNormal="70" zoomScaleSheetLayoutView="80" workbookViewId="0">
      <pane xSplit="1" ySplit="3" topLeftCell="B22" activePane="bottomRight" state="frozen"/>
      <selection activeCell="T10" sqref="T10"/>
      <selection pane="topRight" activeCell="T10" sqref="T10"/>
      <selection pane="bottomLeft" activeCell="T10" sqref="T10"/>
      <selection pane="bottomRight"/>
    </sheetView>
  </sheetViews>
  <sheetFormatPr defaultRowHeight="14.25" x14ac:dyDescent="0.25"/>
  <cols>
    <col min="1" max="1" width="60.28515625" style="2685" customWidth="1"/>
    <col min="2" max="7" width="12.7109375" style="2685" hidden="1" customWidth="1"/>
    <col min="8" max="8" width="12.85546875" style="2685" hidden="1" customWidth="1"/>
    <col min="9" max="139" width="12.7109375" style="2685" hidden="1" customWidth="1"/>
    <col min="140" max="149" width="13.7109375" style="2685" hidden="1" customWidth="1"/>
    <col min="150" max="162" width="13.7109375" style="2685" customWidth="1"/>
    <col min="163" max="324" width="9.140625" style="2685"/>
    <col min="325" max="325" width="54.140625" style="2685" customWidth="1"/>
    <col min="326" max="363" width="9.140625" style="2685" hidden="1" customWidth="1"/>
    <col min="364" max="376" width="8.7109375" style="2685" customWidth="1"/>
    <col min="377" max="580" width="9.140625" style="2685"/>
    <col min="581" max="581" width="54.140625" style="2685" customWidth="1"/>
    <col min="582" max="619" width="9.140625" style="2685" hidden="1" customWidth="1"/>
    <col min="620" max="632" width="8.7109375" style="2685" customWidth="1"/>
    <col min="633" max="836" width="9.140625" style="2685"/>
    <col min="837" max="837" width="54.140625" style="2685" customWidth="1"/>
    <col min="838" max="875" width="9.140625" style="2685" hidden="1" customWidth="1"/>
    <col min="876" max="888" width="8.7109375" style="2685" customWidth="1"/>
    <col min="889" max="1092" width="9.140625" style="2685"/>
    <col min="1093" max="1093" width="54.140625" style="2685" customWidth="1"/>
    <col min="1094" max="1131" width="9.140625" style="2685" hidden="1" customWidth="1"/>
    <col min="1132" max="1144" width="8.7109375" style="2685" customWidth="1"/>
    <col min="1145" max="1348" width="9.140625" style="2685"/>
    <col min="1349" max="1349" width="54.140625" style="2685" customWidth="1"/>
    <col min="1350" max="1387" width="9.140625" style="2685" hidden="1" customWidth="1"/>
    <col min="1388" max="1400" width="8.7109375" style="2685" customWidth="1"/>
    <col min="1401" max="1604" width="9.140625" style="2685"/>
    <col min="1605" max="1605" width="54.140625" style="2685" customWidth="1"/>
    <col min="1606" max="1643" width="9.140625" style="2685" hidden="1" customWidth="1"/>
    <col min="1644" max="1656" width="8.7109375" style="2685" customWidth="1"/>
    <col min="1657" max="1860" width="9.140625" style="2685"/>
    <col min="1861" max="1861" width="54.140625" style="2685" customWidth="1"/>
    <col min="1862" max="1899" width="9.140625" style="2685" hidden="1" customWidth="1"/>
    <col min="1900" max="1912" width="8.7109375" style="2685" customWidth="1"/>
    <col min="1913" max="2116" width="9.140625" style="2685"/>
    <col min="2117" max="2117" width="54.140625" style="2685" customWidth="1"/>
    <col min="2118" max="2155" width="9.140625" style="2685" hidden="1" customWidth="1"/>
    <col min="2156" max="2168" width="8.7109375" style="2685" customWidth="1"/>
    <col min="2169" max="2372" width="9.140625" style="2685"/>
    <col min="2373" max="2373" width="54.140625" style="2685" customWidth="1"/>
    <col min="2374" max="2411" width="9.140625" style="2685" hidden="1" customWidth="1"/>
    <col min="2412" max="2424" width="8.7109375" style="2685" customWidth="1"/>
    <col min="2425" max="2628" width="9.140625" style="2685"/>
    <col min="2629" max="2629" width="54.140625" style="2685" customWidth="1"/>
    <col min="2630" max="2667" width="9.140625" style="2685" hidden="1" customWidth="1"/>
    <col min="2668" max="2680" width="8.7109375" style="2685" customWidth="1"/>
    <col min="2681" max="2884" width="9.140625" style="2685"/>
    <col min="2885" max="2885" width="54.140625" style="2685" customWidth="1"/>
    <col min="2886" max="2923" width="9.140625" style="2685" hidden="1" customWidth="1"/>
    <col min="2924" max="2936" width="8.7109375" style="2685" customWidth="1"/>
    <col min="2937" max="3140" width="9.140625" style="2685"/>
    <col min="3141" max="3141" width="54.140625" style="2685" customWidth="1"/>
    <col min="3142" max="3179" width="9.140625" style="2685" hidden="1" customWidth="1"/>
    <col min="3180" max="3192" width="8.7109375" style="2685" customWidth="1"/>
    <col min="3193" max="3396" width="9.140625" style="2685"/>
    <col min="3397" max="3397" width="54.140625" style="2685" customWidth="1"/>
    <col min="3398" max="3435" width="9.140625" style="2685" hidden="1" customWidth="1"/>
    <col min="3436" max="3448" width="8.7109375" style="2685" customWidth="1"/>
    <col min="3449" max="3652" width="9.140625" style="2685"/>
    <col min="3653" max="3653" width="54.140625" style="2685" customWidth="1"/>
    <col min="3654" max="3691" width="9.140625" style="2685" hidden="1" customWidth="1"/>
    <col min="3692" max="3704" width="8.7109375" style="2685" customWidth="1"/>
    <col min="3705" max="3908" width="9.140625" style="2685"/>
    <col min="3909" max="3909" width="54.140625" style="2685" customWidth="1"/>
    <col min="3910" max="3947" width="9.140625" style="2685" hidden="1" customWidth="1"/>
    <col min="3948" max="3960" width="8.7109375" style="2685" customWidth="1"/>
    <col min="3961" max="4164" width="9.140625" style="2685"/>
    <col min="4165" max="4165" width="54.140625" style="2685" customWidth="1"/>
    <col min="4166" max="4203" width="9.140625" style="2685" hidden="1" customWidth="1"/>
    <col min="4204" max="4216" width="8.7109375" style="2685" customWidth="1"/>
    <col min="4217" max="4420" width="9.140625" style="2685"/>
    <col min="4421" max="4421" width="54.140625" style="2685" customWidth="1"/>
    <col min="4422" max="4459" width="9.140625" style="2685" hidden="1" customWidth="1"/>
    <col min="4460" max="4472" width="8.7109375" style="2685" customWidth="1"/>
    <col min="4473" max="4676" width="9.140625" style="2685"/>
    <col min="4677" max="4677" width="54.140625" style="2685" customWidth="1"/>
    <col min="4678" max="4715" width="9.140625" style="2685" hidden="1" customWidth="1"/>
    <col min="4716" max="4728" width="8.7109375" style="2685" customWidth="1"/>
    <col min="4729" max="4932" width="9.140625" style="2685"/>
    <col min="4933" max="4933" width="54.140625" style="2685" customWidth="1"/>
    <col min="4934" max="4971" width="9.140625" style="2685" hidden="1" customWidth="1"/>
    <col min="4972" max="4984" width="8.7109375" style="2685" customWidth="1"/>
    <col min="4985" max="5188" width="9.140625" style="2685"/>
    <col min="5189" max="5189" width="54.140625" style="2685" customWidth="1"/>
    <col min="5190" max="5227" width="9.140625" style="2685" hidden="1" customWidth="1"/>
    <col min="5228" max="5240" width="8.7109375" style="2685" customWidth="1"/>
    <col min="5241" max="5444" width="9.140625" style="2685"/>
    <col min="5445" max="5445" width="54.140625" style="2685" customWidth="1"/>
    <col min="5446" max="5483" width="9.140625" style="2685" hidden="1" customWidth="1"/>
    <col min="5484" max="5496" width="8.7109375" style="2685" customWidth="1"/>
    <col min="5497" max="5700" width="9.140625" style="2685"/>
    <col min="5701" max="5701" width="54.140625" style="2685" customWidth="1"/>
    <col min="5702" max="5739" width="9.140625" style="2685" hidden="1" customWidth="1"/>
    <col min="5740" max="5752" width="8.7109375" style="2685" customWidth="1"/>
    <col min="5753" max="5956" width="9.140625" style="2685"/>
    <col min="5957" max="5957" width="54.140625" style="2685" customWidth="1"/>
    <col min="5958" max="5995" width="9.140625" style="2685" hidden="1" customWidth="1"/>
    <col min="5996" max="6008" width="8.7109375" style="2685" customWidth="1"/>
    <col min="6009" max="6212" width="9.140625" style="2685"/>
    <col min="6213" max="6213" width="54.140625" style="2685" customWidth="1"/>
    <col min="6214" max="6251" width="9.140625" style="2685" hidden="1" customWidth="1"/>
    <col min="6252" max="6264" width="8.7109375" style="2685" customWidth="1"/>
    <col min="6265" max="6468" width="9.140625" style="2685"/>
    <col min="6469" max="6469" width="54.140625" style="2685" customWidth="1"/>
    <col min="6470" max="6507" width="9.140625" style="2685" hidden="1" customWidth="1"/>
    <col min="6508" max="6520" width="8.7109375" style="2685" customWidth="1"/>
    <col min="6521" max="6724" width="9.140625" style="2685"/>
    <col min="6725" max="6725" width="54.140625" style="2685" customWidth="1"/>
    <col min="6726" max="6763" width="9.140625" style="2685" hidden="1" customWidth="1"/>
    <col min="6764" max="6776" width="8.7109375" style="2685" customWidth="1"/>
    <col min="6777" max="6980" width="9.140625" style="2685"/>
    <col min="6981" max="6981" width="54.140625" style="2685" customWidth="1"/>
    <col min="6982" max="7019" width="9.140625" style="2685" hidden="1" customWidth="1"/>
    <col min="7020" max="7032" width="8.7109375" style="2685" customWidth="1"/>
    <col min="7033" max="7236" width="9.140625" style="2685"/>
    <col min="7237" max="7237" width="54.140625" style="2685" customWidth="1"/>
    <col min="7238" max="7275" width="9.140625" style="2685" hidden="1" customWidth="1"/>
    <col min="7276" max="7288" width="8.7109375" style="2685" customWidth="1"/>
    <col min="7289" max="7492" width="9.140625" style="2685"/>
    <col min="7493" max="7493" width="54.140625" style="2685" customWidth="1"/>
    <col min="7494" max="7531" width="9.140625" style="2685" hidden="1" customWidth="1"/>
    <col min="7532" max="7544" width="8.7109375" style="2685" customWidth="1"/>
    <col min="7545" max="7748" width="9.140625" style="2685"/>
    <col min="7749" max="7749" width="54.140625" style="2685" customWidth="1"/>
    <col min="7750" max="7787" width="9.140625" style="2685" hidden="1" customWidth="1"/>
    <col min="7788" max="7800" width="8.7109375" style="2685" customWidth="1"/>
    <col min="7801" max="8004" width="9.140625" style="2685"/>
    <col min="8005" max="8005" width="54.140625" style="2685" customWidth="1"/>
    <col min="8006" max="8043" width="9.140625" style="2685" hidden="1" customWidth="1"/>
    <col min="8044" max="8056" width="8.7109375" style="2685" customWidth="1"/>
    <col min="8057" max="8260" width="9.140625" style="2685"/>
    <col min="8261" max="8261" width="54.140625" style="2685" customWidth="1"/>
    <col min="8262" max="8299" width="9.140625" style="2685" hidden="1" customWidth="1"/>
    <col min="8300" max="8312" width="8.7109375" style="2685" customWidth="1"/>
    <col min="8313" max="8516" width="9.140625" style="2685"/>
    <col min="8517" max="8517" width="54.140625" style="2685" customWidth="1"/>
    <col min="8518" max="8555" width="9.140625" style="2685" hidden="1" customWidth="1"/>
    <col min="8556" max="8568" width="8.7109375" style="2685" customWidth="1"/>
    <col min="8569" max="8772" width="9.140625" style="2685"/>
    <col min="8773" max="8773" width="54.140625" style="2685" customWidth="1"/>
    <col min="8774" max="8811" width="9.140625" style="2685" hidden="1" customWidth="1"/>
    <col min="8812" max="8824" width="8.7109375" style="2685" customWidth="1"/>
    <col min="8825" max="9028" width="9.140625" style="2685"/>
    <col min="9029" max="9029" width="54.140625" style="2685" customWidth="1"/>
    <col min="9030" max="9067" width="9.140625" style="2685" hidden="1" customWidth="1"/>
    <col min="9068" max="9080" width="8.7109375" style="2685" customWidth="1"/>
    <col min="9081" max="9284" width="9.140625" style="2685"/>
    <col min="9285" max="9285" width="54.140625" style="2685" customWidth="1"/>
    <col min="9286" max="9323" width="9.140625" style="2685" hidden="1" customWidth="1"/>
    <col min="9324" max="9336" width="8.7109375" style="2685" customWidth="1"/>
    <col min="9337" max="9540" width="9.140625" style="2685"/>
    <col min="9541" max="9541" width="54.140625" style="2685" customWidth="1"/>
    <col min="9542" max="9579" width="9.140625" style="2685" hidden="1" customWidth="1"/>
    <col min="9580" max="9592" width="8.7109375" style="2685" customWidth="1"/>
    <col min="9593" max="9796" width="9.140625" style="2685"/>
    <col min="9797" max="9797" width="54.140625" style="2685" customWidth="1"/>
    <col min="9798" max="9835" width="9.140625" style="2685" hidden="1" customWidth="1"/>
    <col min="9836" max="9848" width="8.7109375" style="2685" customWidth="1"/>
    <col min="9849" max="10052" width="9.140625" style="2685"/>
    <col min="10053" max="10053" width="54.140625" style="2685" customWidth="1"/>
    <col min="10054" max="10091" width="9.140625" style="2685" hidden="1" customWidth="1"/>
    <col min="10092" max="10104" width="8.7109375" style="2685" customWidth="1"/>
    <col min="10105" max="10308" width="9.140625" style="2685"/>
    <col min="10309" max="10309" width="54.140625" style="2685" customWidth="1"/>
    <col min="10310" max="10347" width="9.140625" style="2685" hidden="1" customWidth="1"/>
    <col min="10348" max="10360" width="8.7109375" style="2685" customWidth="1"/>
    <col min="10361" max="10564" width="9.140625" style="2685"/>
    <col min="10565" max="10565" width="54.140625" style="2685" customWidth="1"/>
    <col min="10566" max="10603" width="9.140625" style="2685" hidden="1" customWidth="1"/>
    <col min="10604" max="10616" width="8.7109375" style="2685" customWidth="1"/>
    <col min="10617" max="10820" width="9.140625" style="2685"/>
    <col min="10821" max="10821" width="54.140625" style="2685" customWidth="1"/>
    <col min="10822" max="10859" width="9.140625" style="2685" hidden="1" customWidth="1"/>
    <col min="10860" max="10872" width="8.7109375" style="2685" customWidth="1"/>
    <col min="10873" max="11076" width="9.140625" style="2685"/>
    <col min="11077" max="11077" width="54.140625" style="2685" customWidth="1"/>
    <col min="11078" max="11115" width="9.140625" style="2685" hidden="1" customWidth="1"/>
    <col min="11116" max="11128" width="8.7109375" style="2685" customWidth="1"/>
    <col min="11129" max="11332" width="9.140625" style="2685"/>
    <col min="11333" max="11333" width="54.140625" style="2685" customWidth="1"/>
    <col min="11334" max="11371" width="9.140625" style="2685" hidden="1" customWidth="1"/>
    <col min="11372" max="11384" width="8.7109375" style="2685" customWidth="1"/>
    <col min="11385" max="11588" width="9.140625" style="2685"/>
    <col min="11589" max="11589" width="54.140625" style="2685" customWidth="1"/>
    <col min="11590" max="11627" width="9.140625" style="2685" hidden="1" customWidth="1"/>
    <col min="11628" max="11640" width="8.7109375" style="2685" customWidth="1"/>
    <col min="11641" max="11844" width="9.140625" style="2685"/>
    <col min="11845" max="11845" width="54.140625" style="2685" customWidth="1"/>
    <col min="11846" max="11883" width="9.140625" style="2685" hidden="1" customWidth="1"/>
    <col min="11884" max="11896" width="8.7109375" style="2685" customWidth="1"/>
    <col min="11897" max="12100" width="9.140625" style="2685"/>
    <col min="12101" max="12101" width="54.140625" style="2685" customWidth="1"/>
    <col min="12102" max="12139" width="9.140625" style="2685" hidden="1" customWidth="1"/>
    <col min="12140" max="12152" width="8.7109375" style="2685" customWidth="1"/>
    <col min="12153" max="12356" width="9.140625" style="2685"/>
    <col min="12357" max="12357" width="54.140625" style="2685" customWidth="1"/>
    <col min="12358" max="12395" width="9.140625" style="2685" hidden="1" customWidth="1"/>
    <col min="12396" max="12408" width="8.7109375" style="2685" customWidth="1"/>
    <col min="12409" max="12612" width="9.140625" style="2685"/>
    <col min="12613" max="12613" width="54.140625" style="2685" customWidth="1"/>
    <col min="12614" max="12651" width="9.140625" style="2685" hidden="1" customWidth="1"/>
    <col min="12652" max="12664" width="8.7109375" style="2685" customWidth="1"/>
    <col min="12665" max="12868" width="9.140625" style="2685"/>
    <col min="12869" max="12869" width="54.140625" style="2685" customWidth="1"/>
    <col min="12870" max="12907" width="9.140625" style="2685" hidden="1" customWidth="1"/>
    <col min="12908" max="12920" width="8.7109375" style="2685" customWidth="1"/>
    <col min="12921" max="13124" width="9.140625" style="2685"/>
    <col min="13125" max="13125" width="54.140625" style="2685" customWidth="1"/>
    <col min="13126" max="13163" width="9.140625" style="2685" hidden="1" customWidth="1"/>
    <col min="13164" max="13176" width="8.7109375" style="2685" customWidth="1"/>
    <col min="13177" max="13380" width="9.140625" style="2685"/>
    <col min="13381" max="13381" width="54.140625" style="2685" customWidth="1"/>
    <col min="13382" max="13419" width="9.140625" style="2685" hidden="1" customWidth="1"/>
    <col min="13420" max="13432" width="8.7109375" style="2685" customWidth="1"/>
    <col min="13433" max="13636" width="9.140625" style="2685"/>
    <col min="13637" max="13637" width="54.140625" style="2685" customWidth="1"/>
    <col min="13638" max="13675" width="9.140625" style="2685" hidden="1" customWidth="1"/>
    <col min="13676" max="13688" width="8.7109375" style="2685" customWidth="1"/>
    <col min="13689" max="13892" width="9.140625" style="2685"/>
    <col min="13893" max="13893" width="54.140625" style="2685" customWidth="1"/>
    <col min="13894" max="13931" width="9.140625" style="2685" hidden="1" customWidth="1"/>
    <col min="13932" max="13944" width="8.7109375" style="2685" customWidth="1"/>
    <col min="13945" max="14148" width="9.140625" style="2685"/>
    <col min="14149" max="14149" width="54.140625" style="2685" customWidth="1"/>
    <col min="14150" max="14187" width="9.140625" style="2685" hidden="1" customWidth="1"/>
    <col min="14188" max="14200" width="8.7109375" style="2685" customWidth="1"/>
    <col min="14201" max="14404" width="9.140625" style="2685"/>
    <col min="14405" max="14405" width="54.140625" style="2685" customWidth="1"/>
    <col min="14406" max="14443" width="9.140625" style="2685" hidden="1" customWidth="1"/>
    <col min="14444" max="14456" width="8.7109375" style="2685" customWidth="1"/>
    <col min="14457" max="14660" width="9.140625" style="2685"/>
    <col min="14661" max="14661" width="54.140625" style="2685" customWidth="1"/>
    <col min="14662" max="14699" width="9.140625" style="2685" hidden="1" customWidth="1"/>
    <col min="14700" max="14712" width="8.7109375" style="2685" customWidth="1"/>
    <col min="14713" max="14916" width="9.140625" style="2685"/>
    <col min="14917" max="14917" width="54.140625" style="2685" customWidth="1"/>
    <col min="14918" max="14955" width="9.140625" style="2685" hidden="1" customWidth="1"/>
    <col min="14956" max="14968" width="8.7109375" style="2685" customWidth="1"/>
    <col min="14969" max="15172" width="9.140625" style="2685"/>
    <col min="15173" max="15173" width="54.140625" style="2685" customWidth="1"/>
    <col min="15174" max="15211" width="9.140625" style="2685" hidden="1" customWidth="1"/>
    <col min="15212" max="15224" width="8.7109375" style="2685" customWidth="1"/>
    <col min="15225" max="15428" width="9.140625" style="2685"/>
    <col min="15429" max="15429" width="54.140625" style="2685" customWidth="1"/>
    <col min="15430" max="15467" width="9.140625" style="2685" hidden="1" customWidth="1"/>
    <col min="15468" max="15480" width="8.7109375" style="2685" customWidth="1"/>
    <col min="15481" max="15684" width="9.140625" style="2685"/>
    <col min="15685" max="15685" width="54.140625" style="2685" customWidth="1"/>
    <col min="15686" max="15723" width="9.140625" style="2685" hidden="1" customWidth="1"/>
    <col min="15724" max="15736" width="8.7109375" style="2685" customWidth="1"/>
    <col min="15737" max="15940" width="9.140625" style="2685"/>
    <col min="15941" max="15941" width="54.140625" style="2685" customWidth="1"/>
    <col min="15942" max="15979" width="9.140625" style="2685" hidden="1" customWidth="1"/>
    <col min="15980" max="15992" width="8.7109375" style="2685" customWidth="1"/>
    <col min="15993" max="16196" width="9.140625" style="2685"/>
    <col min="16197" max="16197" width="54.140625" style="2685" customWidth="1"/>
    <col min="16198" max="16235" width="9.140625" style="2685" hidden="1" customWidth="1"/>
    <col min="16236" max="16248" width="8.7109375" style="2685" customWidth="1"/>
    <col min="16249" max="16384" width="9.140625" style="2685"/>
  </cols>
  <sheetData>
    <row r="1" spans="1:162" s="2677" customFormat="1" ht="22.5" customHeight="1" x14ac:dyDescent="0.25">
      <c r="A1" s="2676" t="s">
        <v>5194</v>
      </c>
    </row>
    <row r="2" spans="1:162" s="2679" customFormat="1" ht="18.75" customHeight="1" thickBot="1" x14ac:dyDescent="0.3">
      <c r="A2" s="2678"/>
      <c r="DS2" s="2680"/>
      <c r="DX2" s="2680"/>
      <c r="EC2" s="2680"/>
      <c r="EE2" s="2680"/>
      <c r="ER2" s="2680"/>
      <c r="ES2" s="2680"/>
      <c r="ET2" s="2680"/>
      <c r="EU2" s="2680"/>
      <c r="EV2" s="2680"/>
      <c r="EW2" s="2680"/>
      <c r="EX2" s="2680"/>
      <c r="EY2" s="2680"/>
      <c r="EZ2" s="2680"/>
      <c r="FA2" s="2680"/>
      <c r="FB2" s="2680"/>
      <c r="FC2" s="2680"/>
      <c r="FD2" s="2680"/>
      <c r="FE2" s="2680"/>
      <c r="FF2" s="2680" t="s">
        <v>66</v>
      </c>
    </row>
    <row r="3" spans="1:162" ht="21" customHeight="1" thickTop="1" thickBot="1" x14ac:dyDescent="0.35">
      <c r="A3" s="2681" t="s">
        <v>2495</v>
      </c>
      <c r="B3" s="2682">
        <v>40208</v>
      </c>
      <c r="C3" s="2683">
        <v>40237</v>
      </c>
      <c r="D3" s="2683">
        <v>40239</v>
      </c>
      <c r="E3" s="2683">
        <v>40270</v>
      </c>
      <c r="F3" s="2683">
        <v>40301</v>
      </c>
      <c r="G3" s="2683">
        <v>40332</v>
      </c>
      <c r="H3" s="2683">
        <v>40363</v>
      </c>
      <c r="I3" s="2683">
        <v>40394</v>
      </c>
      <c r="J3" s="2683">
        <v>40425</v>
      </c>
      <c r="K3" s="2683">
        <v>40456</v>
      </c>
      <c r="L3" s="2683">
        <v>40487</v>
      </c>
      <c r="M3" s="2683">
        <v>40518</v>
      </c>
      <c r="N3" s="2683">
        <v>40549</v>
      </c>
      <c r="O3" s="2683">
        <v>40580</v>
      </c>
      <c r="P3" s="2683">
        <v>40611</v>
      </c>
      <c r="Q3" s="2683">
        <v>40642</v>
      </c>
      <c r="R3" s="2683">
        <v>40673</v>
      </c>
      <c r="S3" s="2683">
        <v>40704</v>
      </c>
      <c r="T3" s="2683">
        <v>40735</v>
      </c>
      <c r="U3" s="2683">
        <v>40766</v>
      </c>
      <c r="V3" s="2683">
        <v>40797</v>
      </c>
      <c r="W3" s="2683">
        <v>40828</v>
      </c>
      <c r="X3" s="2683">
        <v>40859</v>
      </c>
      <c r="Y3" s="2683">
        <v>40890</v>
      </c>
      <c r="Z3" s="2683">
        <v>40921</v>
      </c>
      <c r="AA3" s="2683">
        <v>40952</v>
      </c>
      <c r="AB3" s="2683">
        <v>40983</v>
      </c>
      <c r="AC3" s="2683">
        <v>41014</v>
      </c>
      <c r="AD3" s="2683">
        <v>41045</v>
      </c>
      <c r="AE3" s="2683">
        <v>41076</v>
      </c>
      <c r="AF3" s="2683">
        <v>41107</v>
      </c>
      <c r="AG3" s="2683">
        <v>41138</v>
      </c>
      <c r="AH3" s="2683">
        <v>41169</v>
      </c>
      <c r="AI3" s="2683">
        <v>41200</v>
      </c>
      <c r="AJ3" s="2683">
        <v>41231</v>
      </c>
      <c r="AK3" s="2683">
        <v>41262</v>
      </c>
      <c r="AL3" s="2683">
        <v>41293</v>
      </c>
      <c r="AM3" s="2683">
        <v>41324</v>
      </c>
      <c r="AN3" s="2683">
        <v>41355</v>
      </c>
      <c r="AO3" s="2683">
        <v>41386</v>
      </c>
      <c r="AP3" s="2683">
        <v>41417</v>
      </c>
      <c r="AQ3" s="2683">
        <v>41448</v>
      </c>
      <c r="AR3" s="2683">
        <v>41479</v>
      </c>
      <c r="AS3" s="2683">
        <v>41510</v>
      </c>
      <c r="AT3" s="2683">
        <v>41541</v>
      </c>
      <c r="AU3" s="2683">
        <v>41572</v>
      </c>
      <c r="AV3" s="2683">
        <v>41603</v>
      </c>
      <c r="AW3" s="2683">
        <v>41634</v>
      </c>
      <c r="AX3" s="2683">
        <v>41665</v>
      </c>
      <c r="AY3" s="2683">
        <v>41696</v>
      </c>
      <c r="AZ3" s="2683">
        <v>41727</v>
      </c>
      <c r="BA3" s="2683">
        <v>41758</v>
      </c>
      <c r="BB3" s="2683">
        <v>41789</v>
      </c>
      <c r="BC3" s="2683">
        <v>41820</v>
      </c>
      <c r="BD3" s="2683">
        <v>41851</v>
      </c>
      <c r="BE3" s="2683">
        <v>41882</v>
      </c>
      <c r="BF3" s="2683">
        <v>41912</v>
      </c>
      <c r="BG3" s="2683">
        <v>41913</v>
      </c>
      <c r="BH3" s="2683">
        <v>41944</v>
      </c>
      <c r="BI3" s="2683">
        <v>41975</v>
      </c>
      <c r="BJ3" s="2683">
        <v>42006</v>
      </c>
      <c r="BK3" s="2683">
        <v>42037</v>
      </c>
      <c r="BL3" s="2683">
        <v>42068</v>
      </c>
      <c r="BM3" s="2683">
        <v>42099</v>
      </c>
      <c r="BN3" s="2683">
        <v>42130</v>
      </c>
      <c r="BO3" s="2683">
        <v>42161</v>
      </c>
      <c r="BP3" s="2683">
        <v>42192</v>
      </c>
      <c r="BQ3" s="2683">
        <v>42223</v>
      </c>
      <c r="BR3" s="2683">
        <v>42254</v>
      </c>
      <c r="BS3" s="2683">
        <v>42285</v>
      </c>
      <c r="BT3" s="2683">
        <v>42316</v>
      </c>
      <c r="BU3" s="2683">
        <v>42347</v>
      </c>
      <c r="BV3" s="2683">
        <v>42378</v>
      </c>
      <c r="BW3" s="2683">
        <v>42409</v>
      </c>
      <c r="BX3" s="2683">
        <v>42440</v>
      </c>
      <c r="BY3" s="2683">
        <v>42471</v>
      </c>
      <c r="BZ3" s="2683">
        <v>42502</v>
      </c>
      <c r="CA3" s="2683">
        <v>42533</v>
      </c>
      <c r="CB3" s="2683">
        <v>42564</v>
      </c>
      <c r="CC3" s="2683">
        <v>42595</v>
      </c>
      <c r="CD3" s="2683">
        <v>42626</v>
      </c>
      <c r="CE3" s="2683">
        <v>42657</v>
      </c>
      <c r="CF3" s="2683">
        <v>42688</v>
      </c>
      <c r="CG3" s="2683">
        <v>42719</v>
      </c>
      <c r="CH3" s="2683">
        <v>42750</v>
      </c>
      <c r="CI3" s="2683">
        <v>42781</v>
      </c>
      <c r="CJ3" s="2683">
        <v>42812</v>
      </c>
      <c r="CK3" s="2683">
        <v>42843</v>
      </c>
      <c r="CL3" s="2683">
        <v>42874</v>
      </c>
      <c r="CM3" s="2683">
        <v>42905</v>
      </c>
      <c r="CN3" s="2683">
        <v>42936</v>
      </c>
      <c r="CO3" s="2683">
        <v>42967</v>
      </c>
      <c r="CP3" s="2683">
        <v>42998</v>
      </c>
      <c r="CQ3" s="2683">
        <v>43029</v>
      </c>
      <c r="CR3" s="2683">
        <v>43060</v>
      </c>
      <c r="CS3" s="2683">
        <v>43091</v>
      </c>
      <c r="CT3" s="2683">
        <v>43122</v>
      </c>
      <c r="CU3" s="2683">
        <v>43153</v>
      </c>
      <c r="CV3" s="2683">
        <v>43184</v>
      </c>
      <c r="CW3" s="2683">
        <v>43215</v>
      </c>
      <c r="CX3" s="2683">
        <v>43246</v>
      </c>
      <c r="CY3" s="2683">
        <v>43277</v>
      </c>
      <c r="CZ3" s="2683">
        <v>43308</v>
      </c>
      <c r="DA3" s="2683">
        <v>43339</v>
      </c>
      <c r="DB3" s="2683">
        <v>43370</v>
      </c>
      <c r="DC3" s="2683">
        <v>43401</v>
      </c>
      <c r="DD3" s="2683">
        <v>43432</v>
      </c>
      <c r="DE3" s="2683">
        <v>43462</v>
      </c>
      <c r="DF3" s="2683">
        <v>43493</v>
      </c>
      <c r="DG3" s="2683">
        <v>43524</v>
      </c>
      <c r="DH3" s="2683">
        <v>43552</v>
      </c>
      <c r="DI3" s="2683">
        <v>43583</v>
      </c>
      <c r="DJ3" s="2683">
        <v>43613</v>
      </c>
      <c r="DK3" s="2683">
        <v>43644</v>
      </c>
      <c r="DL3" s="2683">
        <v>43674</v>
      </c>
      <c r="DM3" s="2683">
        <v>43705</v>
      </c>
      <c r="DN3" s="2683">
        <v>43736</v>
      </c>
      <c r="DO3" s="2683">
        <v>43766</v>
      </c>
      <c r="DP3" s="2683">
        <v>43797</v>
      </c>
      <c r="DQ3" s="2683">
        <v>43827</v>
      </c>
      <c r="DR3" s="2683">
        <v>43858</v>
      </c>
      <c r="DS3" s="2684" t="s">
        <v>2419</v>
      </c>
      <c r="DT3" s="2684" t="s">
        <v>1776</v>
      </c>
      <c r="DU3" s="2564" t="s">
        <v>2420</v>
      </c>
      <c r="DV3" s="2564" t="s">
        <v>2341</v>
      </c>
      <c r="DW3" s="2564" t="s">
        <v>127</v>
      </c>
      <c r="DX3" s="2564" t="s">
        <v>1620</v>
      </c>
      <c r="DY3" s="2564" t="s">
        <v>1621</v>
      </c>
      <c r="DZ3" s="2564" t="s">
        <v>128</v>
      </c>
      <c r="EA3" s="2564" t="s">
        <v>1622</v>
      </c>
      <c r="EB3" s="2564">
        <v>44136</v>
      </c>
      <c r="EC3" s="2564">
        <v>44166</v>
      </c>
      <c r="ED3" s="2564">
        <v>44197</v>
      </c>
      <c r="EE3" s="2564" t="s">
        <v>2422</v>
      </c>
      <c r="EF3" s="2564" t="s">
        <v>2423</v>
      </c>
      <c r="EG3" s="2564" t="s">
        <v>2448</v>
      </c>
      <c r="EH3" s="2564" t="s">
        <v>1782</v>
      </c>
      <c r="EI3" s="2564" t="s">
        <v>1783</v>
      </c>
      <c r="EJ3" s="2564" t="s">
        <v>2425</v>
      </c>
      <c r="EK3" s="2564" t="s">
        <v>2426</v>
      </c>
      <c r="EL3" s="2564" t="s">
        <v>1633</v>
      </c>
      <c r="EM3" s="2564" t="s">
        <v>1784</v>
      </c>
      <c r="EN3" s="2564" t="s">
        <v>2453</v>
      </c>
      <c r="EO3" s="2564" t="s">
        <v>2454</v>
      </c>
      <c r="EP3" s="2564">
        <v>44562</v>
      </c>
      <c r="EQ3" s="2564">
        <v>44593</v>
      </c>
      <c r="ER3" s="2564">
        <v>44621</v>
      </c>
      <c r="ES3" s="2564">
        <v>44652</v>
      </c>
      <c r="ET3" s="2564">
        <v>44682</v>
      </c>
      <c r="EU3" s="2564">
        <v>44713</v>
      </c>
      <c r="EV3" s="2564">
        <v>44743</v>
      </c>
      <c r="EW3" s="2564">
        <v>44774</v>
      </c>
      <c r="EX3" s="2564">
        <v>44805</v>
      </c>
      <c r="EY3" s="2564">
        <v>44835</v>
      </c>
      <c r="EZ3" s="2564">
        <v>44866</v>
      </c>
      <c r="FA3" s="2564">
        <v>44896</v>
      </c>
      <c r="FB3" s="2564">
        <v>44927</v>
      </c>
      <c r="FC3" s="2564">
        <v>44958</v>
      </c>
      <c r="FD3" s="2564">
        <v>44986</v>
      </c>
      <c r="FE3" s="2564">
        <v>45017</v>
      </c>
      <c r="FF3" s="2564">
        <v>45047</v>
      </c>
    </row>
    <row r="4" spans="1:162" ht="17.100000000000001" customHeight="1" thickTop="1" x14ac:dyDescent="0.25">
      <c r="A4" s="2686"/>
      <c r="B4" s="2687"/>
      <c r="C4" s="2687"/>
      <c r="D4" s="2687"/>
      <c r="E4" s="2687"/>
      <c r="F4" s="2687"/>
      <c r="G4" s="2687"/>
      <c r="H4" s="2687"/>
      <c r="I4" s="2687"/>
      <c r="J4" s="2687"/>
      <c r="K4" s="2687"/>
      <c r="L4" s="2687"/>
      <c r="M4" s="2687"/>
      <c r="N4" s="2687"/>
      <c r="O4" s="2687"/>
      <c r="P4" s="2687"/>
      <c r="Q4" s="2687"/>
      <c r="R4" s="2687"/>
      <c r="S4" s="2687"/>
      <c r="T4" s="2687"/>
      <c r="U4" s="2687"/>
      <c r="V4" s="2687"/>
      <c r="W4" s="2687"/>
      <c r="X4" s="2687"/>
      <c r="Y4" s="2687"/>
      <c r="Z4" s="2687"/>
      <c r="AA4" s="2687"/>
      <c r="AB4" s="2687"/>
      <c r="AC4" s="2687"/>
      <c r="AD4" s="2687"/>
      <c r="AE4" s="2687"/>
      <c r="AF4" s="2687"/>
      <c r="AG4" s="2687"/>
      <c r="AH4" s="2687"/>
      <c r="AI4" s="2687"/>
      <c r="AJ4" s="2687"/>
      <c r="AK4" s="2687"/>
      <c r="AL4" s="2687"/>
      <c r="AM4" s="2687"/>
      <c r="AN4" s="2687"/>
      <c r="AO4" s="2687"/>
      <c r="AP4" s="2687"/>
      <c r="AQ4" s="2687"/>
      <c r="AR4" s="2687"/>
      <c r="AS4" s="2687"/>
      <c r="AT4" s="2687"/>
      <c r="AU4" s="2687"/>
      <c r="AV4" s="2687"/>
      <c r="AW4" s="2687"/>
      <c r="AX4" s="2687"/>
      <c r="AY4" s="2687"/>
      <c r="AZ4" s="2687"/>
      <c r="BA4" s="2687"/>
      <c r="BB4" s="2687"/>
      <c r="BC4" s="2687"/>
      <c r="BD4" s="2687"/>
      <c r="BE4" s="2687"/>
      <c r="BF4" s="2687"/>
      <c r="BG4" s="2687"/>
      <c r="BH4" s="2687"/>
      <c r="BI4" s="2687"/>
      <c r="BJ4" s="2687"/>
      <c r="BK4" s="2687"/>
      <c r="BL4" s="2687"/>
      <c r="BM4" s="2687"/>
      <c r="BN4" s="2687"/>
      <c r="BO4" s="2687"/>
      <c r="BP4" s="2687"/>
      <c r="BQ4" s="2687"/>
      <c r="BR4" s="2687"/>
      <c r="BS4" s="2687"/>
      <c r="BT4" s="2687"/>
      <c r="BU4" s="2687"/>
      <c r="BV4" s="2687"/>
      <c r="BW4" s="2687"/>
      <c r="BX4" s="2687"/>
      <c r="BY4" s="2687"/>
      <c r="BZ4" s="2687"/>
      <c r="CA4" s="2687"/>
      <c r="CB4" s="2687"/>
      <c r="CC4" s="2687"/>
      <c r="CD4" s="2687"/>
      <c r="CE4" s="2687"/>
      <c r="CF4" s="2687"/>
      <c r="CG4" s="2687"/>
      <c r="CH4" s="2687"/>
      <c r="CI4" s="2687"/>
      <c r="CJ4" s="2687"/>
      <c r="CK4" s="2687"/>
      <c r="CL4" s="2687"/>
      <c r="CM4" s="2687"/>
      <c r="CN4" s="2687"/>
      <c r="CO4" s="2687"/>
      <c r="CP4" s="2687"/>
      <c r="CQ4" s="2687"/>
      <c r="CR4" s="2687"/>
      <c r="CS4" s="2687"/>
      <c r="CT4" s="2687"/>
      <c r="CU4" s="2687"/>
      <c r="CV4" s="2687"/>
      <c r="CW4" s="2687"/>
      <c r="CX4" s="2687"/>
      <c r="CY4" s="2687"/>
      <c r="CZ4" s="2687"/>
      <c r="DA4" s="2687"/>
      <c r="DB4" s="2687"/>
      <c r="DC4" s="2687"/>
      <c r="DD4" s="2687"/>
      <c r="DE4" s="2687"/>
      <c r="DF4" s="2687"/>
      <c r="DG4" s="2687"/>
      <c r="DH4" s="2687"/>
      <c r="DI4" s="2687"/>
      <c r="DJ4" s="2687"/>
      <c r="DK4" s="2687"/>
      <c r="DL4" s="2687"/>
      <c r="DM4" s="2687"/>
      <c r="DN4" s="2687"/>
      <c r="DO4" s="2687"/>
      <c r="DP4" s="2687"/>
      <c r="DQ4" s="2687"/>
      <c r="DR4" s="2687"/>
      <c r="DS4" s="2687"/>
      <c r="DT4" s="2687"/>
      <c r="DU4" s="2687"/>
      <c r="DV4" s="2687"/>
      <c r="DW4" s="2687"/>
      <c r="DX4" s="2687"/>
      <c r="DY4" s="2687"/>
      <c r="DZ4" s="2687"/>
      <c r="EA4" s="2687"/>
      <c r="EB4" s="2687"/>
      <c r="EC4" s="2687"/>
      <c r="ED4" s="2687"/>
      <c r="EE4" s="2687"/>
      <c r="EF4" s="2687"/>
      <c r="EG4" s="2687"/>
      <c r="EH4" s="2687"/>
      <c r="EI4" s="2687"/>
      <c r="EJ4" s="2687"/>
      <c r="EK4" s="2687"/>
      <c r="EL4" s="2687"/>
      <c r="EM4" s="2687"/>
      <c r="EN4" s="2687"/>
      <c r="EO4" s="2687"/>
      <c r="EP4" s="2687"/>
      <c r="EQ4" s="2687"/>
      <c r="ER4" s="2687"/>
      <c r="ES4" s="2687"/>
      <c r="ET4" s="2687"/>
      <c r="EU4" s="2687"/>
      <c r="EV4" s="2687"/>
      <c r="EW4" s="2687"/>
      <c r="EX4" s="2687"/>
      <c r="EY4" s="2687"/>
      <c r="EZ4" s="2687"/>
      <c r="FA4" s="2687"/>
      <c r="FB4" s="2687"/>
      <c r="FC4" s="2687"/>
      <c r="FD4" s="2687"/>
      <c r="FE4" s="2687"/>
      <c r="FF4" s="2687"/>
    </row>
    <row r="5" spans="1:162" ht="17.100000000000001" customHeight="1" x14ac:dyDescent="0.25">
      <c r="A5" s="2686" t="s">
        <v>2496</v>
      </c>
      <c r="B5" s="2688">
        <v>16171.960026841443</v>
      </c>
      <c r="C5" s="2688">
        <v>15979.918504390556</v>
      </c>
      <c r="D5" s="2688">
        <v>15845.174678718537</v>
      </c>
      <c r="E5" s="2688">
        <v>16036.327574022573</v>
      </c>
      <c r="F5" s="2688">
        <v>16227.254416493004</v>
      </c>
      <c r="G5" s="2688">
        <v>15904.557043885216</v>
      </c>
      <c r="H5" s="2688">
        <v>16369.721227265134</v>
      </c>
      <c r="I5" s="2688">
        <v>16281.24484228429</v>
      </c>
      <c r="J5" s="2688">
        <v>16241.980758452173</v>
      </c>
      <c r="K5" s="2688">
        <v>16473.996105313156</v>
      </c>
      <c r="L5" s="2688">
        <v>16722.43897559122</v>
      </c>
      <c r="M5" s="2688">
        <v>18975.006270668913</v>
      </c>
      <c r="N5" s="2688">
        <v>18010.593082900665</v>
      </c>
      <c r="O5" s="2688">
        <v>17749.329653375997</v>
      </c>
      <c r="P5" s="2688">
        <v>17492.407133231845</v>
      </c>
      <c r="Q5" s="2688">
        <v>17646.497592686108</v>
      </c>
      <c r="R5" s="2688">
        <v>17594.772439179418</v>
      </c>
      <c r="S5" s="2688">
        <v>17516.570954198032</v>
      </c>
      <c r="T5" s="2688">
        <v>18045.280669068587</v>
      </c>
      <c r="U5" s="2688">
        <v>18269.489570318754</v>
      </c>
      <c r="V5" s="2688">
        <v>17957.873646394448</v>
      </c>
      <c r="W5" s="2688">
        <v>18294.304306683174</v>
      </c>
      <c r="X5" s="2688">
        <v>17891.407119467123</v>
      </c>
      <c r="Y5" s="2688">
        <v>20307.786446312803</v>
      </c>
      <c r="Z5" s="2688">
        <v>19209.573208944614</v>
      </c>
      <c r="AA5" s="2688">
        <v>18923.022119759324</v>
      </c>
      <c r="AB5" s="2688">
        <v>18978.695497382185</v>
      </c>
      <c r="AC5" s="2688">
        <v>18961.549992068223</v>
      </c>
      <c r="AD5" s="2688">
        <v>18678.032246711129</v>
      </c>
      <c r="AE5" s="2688">
        <v>19013.633662171222</v>
      </c>
      <c r="AF5" s="2688">
        <v>19228.031835841684</v>
      </c>
      <c r="AG5" s="2688">
        <v>19287.1599017013</v>
      </c>
      <c r="AH5" s="2688">
        <v>19233.798105900336</v>
      </c>
      <c r="AI5" s="2688">
        <v>19257.554559318654</v>
      </c>
      <c r="AJ5" s="2688">
        <v>19629.552590686864</v>
      </c>
      <c r="AK5" s="2688">
        <v>22169.717386902448</v>
      </c>
      <c r="AL5" s="2688">
        <v>20964.304899561892</v>
      </c>
      <c r="AM5" s="2688">
        <v>20780.286985424955</v>
      </c>
      <c r="AN5" s="2688">
        <v>20987.016268127656</v>
      </c>
      <c r="AO5" s="2688">
        <v>20656.089712851328</v>
      </c>
      <c r="AP5" s="2688">
        <v>20557.306859228109</v>
      </c>
      <c r="AQ5" s="2688">
        <v>20523.48661882988</v>
      </c>
      <c r="AR5" s="2688">
        <v>20820.159883091204</v>
      </c>
      <c r="AS5" s="2688">
        <v>20987.512445111654</v>
      </c>
      <c r="AT5" s="2688">
        <v>20664.185177378316</v>
      </c>
      <c r="AU5" s="2688">
        <v>20702.891560809614</v>
      </c>
      <c r="AV5" s="2688">
        <v>20888.105552438185</v>
      </c>
      <c r="AW5" s="2688">
        <v>23316.684992015878</v>
      </c>
      <c r="AX5" s="2688">
        <v>22265.883860057205</v>
      </c>
      <c r="AY5" s="2688">
        <v>22077.566872167037</v>
      </c>
      <c r="AZ5" s="2688">
        <v>22090.400144122301</v>
      </c>
      <c r="BA5" s="2688">
        <v>21718.536421617555</v>
      </c>
      <c r="BB5" s="2688">
        <v>21737.2264592838</v>
      </c>
      <c r="BC5" s="2688">
        <v>21684.992832060678</v>
      </c>
      <c r="BD5" s="2688">
        <v>22175.789473345048</v>
      </c>
      <c r="BE5" s="2688">
        <v>22196.112731025903</v>
      </c>
      <c r="BF5" s="2688">
        <v>21848.23998536943</v>
      </c>
      <c r="BG5" s="2688">
        <v>22102.50724703589</v>
      </c>
      <c r="BH5" s="2688">
        <v>22503.624769895934</v>
      </c>
      <c r="BI5" s="2688">
        <v>25391.16857677501</v>
      </c>
      <c r="BJ5" s="2688">
        <v>24029.803890028252</v>
      </c>
      <c r="BK5" s="2688">
        <v>24013.562842210038</v>
      </c>
      <c r="BL5" s="2688">
        <v>23784.870318967191</v>
      </c>
      <c r="BM5" s="2688">
        <v>23912.218911613985</v>
      </c>
      <c r="BN5" s="2688">
        <v>24220.596316528303</v>
      </c>
      <c r="BO5" s="2688">
        <v>24017.50101763201</v>
      </c>
      <c r="BP5" s="2688">
        <v>24588.241511306522</v>
      </c>
      <c r="BQ5" s="2688">
        <v>24794.334919669374</v>
      </c>
      <c r="BR5" s="2688">
        <v>24354.580198828076</v>
      </c>
      <c r="BS5" s="2688">
        <v>24815.527936131883</v>
      </c>
      <c r="BT5" s="2688">
        <v>25002.24008601328</v>
      </c>
      <c r="BU5" s="2688">
        <v>27638</v>
      </c>
      <c r="BV5" s="2688">
        <v>26531.097152112925</v>
      </c>
      <c r="BW5" s="2688">
        <v>26526.899703812975</v>
      </c>
      <c r="BX5" s="2688">
        <v>26183.738862633141</v>
      </c>
      <c r="BY5" s="2688">
        <v>26254.514732054799</v>
      </c>
      <c r="BZ5" s="2688">
        <v>26173.261525868962</v>
      </c>
      <c r="CA5" s="2688">
        <v>26253.964140184591</v>
      </c>
      <c r="CB5" s="2688">
        <v>26762.160082529066</v>
      </c>
      <c r="CC5" s="2688">
        <v>26565.777695196768</v>
      </c>
      <c r="CD5" s="2688">
        <v>26679.574401556256</v>
      </c>
      <c r="CE5" s="2688">
        <v>27085.920970584004</v>
      </c>
      <c r="CF5" s="2688">
        <v>26977.870846605641</v>
      </c>
      <c r="CG5" s="2688">
        <v>29731.251114000625</v>
      </c>
      <c r="CH5" s="2688">
        <v>28503.782930543362</v>
      </c>
      <c r="CI5" s="2688">
        <v>28353.789284723396</v>
      </c>
      <c r="CJ5" s="2688">
        <v>28226.794639748969</v>
      </c>
      <c r="CK5" s="2688">
        <v>28264.118735730339</v>
      </c>
      <c r="CL5" s="2688">
        <v>28038.109877324951</v>
      </c>
      <c r="CM5" s="2688">
        <v>28460.470012456764</v>
      </c>
      <c r="CN5" s="2688">
        <v>28732.075101738672</v>
      </c>
      <c r="CO5" s="2688">
        <v>28547.538359344486</v>
      </c>
      <c r="CP5" s="2688">
        <v>28558.473586083212</v>
      </c>
      <c r="CQ5" s="2688">
        <v>28844.392046574456</v>
      </c>
      <c r="CR5" s="2688">
        <v>29119.574478804388</v>
      </c>
      <c r="CS5" s="2688">
        <v>32218.438809848714</v>
      </c>
      <c r="CT5" s="2688">
        <v>30902.666062600962</v>
      </c>
      <c r="CU5" s="2688">
        <v>30604.554093916278</v>
      </c>
      <c r="CV5" s="2688">
        <v>29949.46705897844</v>
      </c>
      <c r="CW5" s="2688">
        <v>29305.442108130697</v>
      </c>
      <c r="CX5" s="2688">
        <v>28891.577411526578</v>
      </c>
      <c r="CY5" s="2688">
        <v>29087.652257059555</v>
      </c>
      <c r="CZ5" s="2688">
        <v>29217.356379832076</v>
      </c>
      <c r="DA5" s="2688">
        <v>29104.323065575794</v>
      </c>
      <c r="DB5" s="2688">
        <v>29000.117582687668</v>
      </c>
      <c r="DC5" s="2688">
        <v>29071.941947559819</v>
      </c>
      <c r="DD5" s="2688">
        <v>29111.019947766225</v>
      </c>
      <c r="DE5" s="2688">
        <v>31636.023138115845</v>
      </c>
      <c r="DF5" s="2688">
        <v>29893.550483353891</v>
      </c>
      <c r="DG5" s="2688">
        <v>29612.111529268681</v>
      </c>
      <c r="DH5" s="2688">
        <v>29987.258875632728</v>
      </c>
      <c r="DI5" s="2688">
        <v>29808.532092407655</v>
      </c>
      <c r="DJ5" s="2688">
        <v>29873.778942881614</v>
      </c>
      <c r="DK5" s="2688">
        <v>30056.327956020566</v>
      </c>
      <c r="DL5" s="2688">
        <v>30327.714046756177</v>
      </c>
      <c r="DM5" s="2688">
        <v>30499.597336790979</v>
      </c>
      <c r="DN5" s="2688">
        <v>30620.709542476052</v>
      </c>
      <c r="DO5" s="2688">
        <v>31634.880380811912</v>
      </c>
      <c r="DP5" s="2688">
        <v>31672.719324559101</v>
      </c>
      <c r="DQ5" s="2688">
        <v>35365.44116659162</v>
      </c>
      <c r="DR5" s="2688">
        <v>33646.968742174089</v>
      </c>
      <c r="DS5" s="2688">
        <v>33729.331543131731</v>
      </c>
      <c r="DT5" s="2688">
        <v>34041.210177219153</v>
      </c>
      <c r="DU5" s="2688">
        <v>35441.178040064326</v>
      </c>
      <c r="DV5" s="2688">
        <v>36965.41341447919</v>
      </c>
      <c r="DW5" s="2688">
        <v>36133.21804392316</v>
      </c>
      <c r="DX5" s="2688">
        <v>36349.4683146877</v>
      </c>
      <c r="DY5" s="2688">
        <v>36481.794617266271</v>
      </c>
      <c r="DZ5" s="2688">
        <v>36167.186899197026</v>
      </c>
      <c r="EA5" s="2688">
        <v>36623.820447114776</v>
      </c>
      <c r="EB5" s="2688">
        <v>36907.671134592551</v>
      </c>
      <c r="EC5" s="2688">
        <v>39610.504011841193</v>
      </c>
      <c r="ED5" s="2688">
        <v>38497.754583117094</v>
      </c>
      <c r="EE5" s="2688">
        <v>38230.063502696634</v>
      </c>
      <c r="EF5" s="2688">
        <v>38930.812688919905</v>
      </c>
      <c r="EG5" s="2688">
        <v>39704.961290793319</v>
      </c>
      <c r="EH5" s="2688">
        <v>39960.940228936379</v>
      </c>
      <c r="EI5" s="2688">
        <v>39426.331250734554</v>
      </c>
      <c r="EJ5" s="2688">
        <v>39694.546839719958</v>
      </c>
      <c r="EK5" s="2688">
        <v>39586.95230685253</v>
      </c>
      <c r="EL5" s="2688">
        <v>39355.655473794584</v>
      </c>
      <c r="EM5" s="2688">
        <v>40400.961629362821</v>
      </c>
      <c r="EN5" s="2688">
        <v>40632.814910755158</v>
      </c>
      <c r="EO5" s="2688">
        <v>43542.015341207203</v>
      </c>
      <c r="EP5" s="2688">
        <v>42546.18536786933</v>
      </c>
      <c r="EQ5" s="2688">
        <v>42569.223344377846</v>
      </c>
      <c r="ER5" s="2688">
        <v>42239.306684471616</v>
      </c>
      <c r="ES5" s="2688">
        <v>42882.579815164245</v>
      </c>
      <c r="ET5" s="2688">
        <v>42631.991765195919</v>
      </c>
      <c r="EU5" s="2688">
        <v>42461.138057696364</v>
      </c>
      <c r="EV5" s="2688">
        <v>43163.327203205139</v>
      </c>
      <c r="EW5" s="2688">
        <v>43096.278275516896</v>
      </c>
      <c r="EX5" s="2688">
        <v>43314.940585212935</v>
      </c>
      <c r="EY5" s="2688">
        <v>44004.969362828473</v>
      </c>
      <c r="EZ5" s="2688">
        <v>43994.409553095829</v>
      </c>
      <c r="FA5" s="2688">
        <v>47620.609747011054</v>
      </c>
      <c r="FB5" s="2688">
        <v>46297.765714723093</v>
      </c>
      <c r="FC5" s="2688">
        <v>46149.403663872981</v>
      </c>
      <c r="FD5" s="2688">
        <v>46211.170909433262</v>
      </c>
      <c r="FE5" s="2688">
        <v>46605.740991945291</v>
      </c>
      <c r="FF5" s="2688">
        <v>45982.351978401377</v>
      </c>
    </row>
    <row r="6" spans="1:162" ht="17.100000000000001" customHeight="1" x14ac:dyDescent="0.25">
      <c r="A6" s="2686" t="s">
        <v>2497</v>
      </c>
      <c r="B6" s="2688">
        <v>2780.4818602185578</v>
      </c>
      <c r="C6" s="2688">
        <v>2661.1428895894414</v>
      </c>
      <c r="D6" s="2688">
        <v>2898.1288821314602</v>
      </c>
      <c r="E6" s="2688">
        <v>2715.3582111474238</v>
      </c>
      <c r="F6" s="2688">
        <v>2684.0971327969955</v>
      </c>
      <c r="G6" s="2688">
        <v>2744.9043118847831</v>
      </c>
      <c r="H6" s="2688">
        <v>2589.750992474867</v>
      </c>
      <c r="I6" s="2688">
        <v>2818.4901145357067</v>
      </c>
      <c r="J6" s="2688">
        <v>2854.1944993078255</v>
      </c>
      <c r="K6" s="2688">
        <v>2652.7364417868403</v>
      </c>
      <c r="L6" s="2688">
        <v>2792.7197988087805</v>
      </c>
      <c r="M6" s="2688">
        <v>3616.7552011710859</v>
      </c>
      <c r="N6" s="2688">
        <v>3226.065290569335</v>
      </c>
      <c r="O6" s="2688">
        <v>2789.5613597740057</v>
      </c>
      <c r="P6" s="2688">
        <v>3064.4438332881532</v>
      </c>
      <c r="Q6" s="2688">
        <v>2706.3366797338899</v>
      </c>
      <c r="R6" s="2688">
        <v>3000.4766235805801</v>
      </c>
      <c r="S6" s="2688">
        <v>2937.2266495119648</v>
      </c>
      <c r="T6" s="2688">
        <v>2860.3833820514105</v>
      </c>
      <c r="U6" s="2688">
        <v>3375.9320411612475</v>
      </c>
      <c r="V6" s="2688">
        <v>3198.9278438555507</v>
      </c>
      <c r="W6" s="2688">
        <v>3543.8328578868231</v>
      </c>
      <c r="X6" s="2688">
        <v>3523.5380632228726</v>
      </c>
      <c r="Y6" s="2688">
        <v>4161.9693968671954</v>
      </c>
      <c r="Z6" s="2688">
        <v>3378.484805855383</v>
      </c>
      <c r="AA6" s="2688">
        <v>3248.2380390606745</v>
      </c>
      <c r="AB6" s="2688">
        <v>2883.3512458578157</v>
      </c>
      <c r="AC6" s="2688">
        <v>2977.8079643617739</v>
      </c>
      <c r="AD6" s="2688">
        <v>3403.9576576288719</v>
      </c>
      <c r="AE6" s="2688">
        <v>2731.8580123987772</v>
      </c>
      <c r="AF6" s="2688">
        <v>2921.5951604483175</v>
      </c>
      <c r="AG6" s="2688">
        <v>3285.2655863486962</v>
      </c>
      <c r="AH6" s="2688">
        <v>3218.9780038196668</v>
      </c>
      <c r="AI6" s="2688">
        <v>3775.3428060113479</v>
      </c>
      <c r="AJ6" s="2688">
        <v>3586.6000795631339</v>
      </c>
      <c r="AK6" s="2688">
        <v>4791.5966149175529</v>
      </c>
      <c r="AL6" s="2688">
        <v>4198.8004375281098</v>
      </c>
      <c r="AM6" s="2688">
        <v>3718.4681231650479</v>
      </c>
      <c r="AN6" s="2688">
        <v>3968.0071440123438</v>
      </c>
      <c r="AO6" s="2688">
        <v>4263.4817446186689</v>
      </c>
      <c r="AP6" s="2688">
        <v>4030.7237780018918</v>
      </c>
      <c r="AQ6" s="2688">
        <v>3881.5519780801178</v>
      </c>
      <c r="AR6" s="2688">
        <v>4400.6176584587956</v>
      </c>
      <c r="AS6" s="2688">
        <v>4329.7500811983455</v>
      </c>
      <c r="AT6" s="2688">
        <v>4242.0866869116808</v>
      </c>
      <c r="AU6" s="2688">
        <v>4812.0552422003866</v>
      </c>
      <c r="AV6" s="2688">
        <v>4467.8940639118146</v>
      </c>
      <c r="AW6" s="2688">
        <v>6810.9656838341225</v>
      </c>
      <c r="AX6" s="2688">
        <v>5069.9095430427915</v>
      </c>
      <c r="AY6" s="2688">
        <v>4859.8693030329596</v>
      </c>
      <c r="AZ6" s="2688">
        <v>4678.5999159676958</v>
      </c>
      <c r="BA6" s="2688">
        <v>5002.6420686924439</v>
      </c>
      <c r="BB6" s="2688">
        <v>4285.1118852461977</v>
      </c>
      <c r="BC6" s="2688">
        <v>4659.9065244093199</v>
      </c>
      <c r="BD6" s="2688">
        <v>5162.9735006449473</v>
      </c>
      <c r="BE6" s="2688">
        <v>4784.119899514094</v>
      </c>
      <c r="BF6" s="2688">
        <v>4722.670419430573</v>
      </c>
      <c r="BG6" s="2688">
        <v>4493.5170977541047</v>
      </c>
      <c r="BH6" s="2688">
        <v>4728.3325385640619</v>
      </c>
      <c r="BI6" s="2688">
        <v>7139.7543311749869</v>
      </c>
      <c r="BJ6" s="2688">
        <v>4663.7387838217473</v>
      </c>
      <c r="BK6" s="2688">
        <v>4523.7478623699599</v>
      </c>
      <c r="BL6" s="2688">
        <v>4450.9223558028089</v>
      </c>
      <c r="BM6" s="2688">
        <v>4979.4203134760128</v>
      </c>
      <c r="BN6" s="2688">
        <v>4161.0018502116955</v>
      </c>
      <c r="BO6" s="2688">
        <v>4383.6580079079868</v>
      </c>
      <c r="BP6" s="2688">
        <v>4496.3473000134763</v>
      </c>
      <c r="BQ6" s="2688">
        <v>3994.4044263306255</v>
      </c>
      <c r="BR6" s="2688">
        <v>4461.7785986819208</v>
      </c>
      <c r="BS6" s="2688">
        <v>4318.628638748115</v>
      </c>
      <c r="BT6" s="2688">
        <v>4136.1890971867178</v>
      </c>
      <c r="BU6" s="2688">
        <v>5700</v>
      </c>
      <c r="BV6" s="2688">
        <v>4639.9123097070715</v>
      </c>
      <c r="BW6" s="2688">
        <v>4120.3852649670216</v>
      </c>
      <c r="BX6" s="2688">
        <v>4559.5574301768565</v>
      </c>
      <c r="BY6" s="2688">
        <v>4193.0783909652037</v>
      </c>
      <c r="BZ6" s="2688">
        <v>4398.2989610010391</v>
      </c>
      <c r="CA6" s="2688">
        <v>4326.8833435254101</v>
      </c>
      <c r="CB6" s="2688">
        <v>4260.7877591309334</v>
      </c>
      <c r="CC6" s="2688">
        <v>4589.0046524532281</v>
      </c>
      <c r="CD6" s="2688">
        <v>4732.6255099037444</v>
      </c>
      <c r="CE6" s="2688">
        <v>4727.9586299159955</v>
      </c>
      <c r="CF6" s="2688">
        <v>5014.1771895143556</v>
      </c>
      <c r="CG6" s="2688">
        <v>6187.1460565193684</v>
      </c>
      <c r="CH6" s="2688">
        <v>5518.0582707766389</v>
      </c>
      <c r="CI6" s="2688">
        <v>5086.7802471466075</v>
      </c>
      <c r="CJ6" s="2688">
        <v>5413.5634866610299</v>
      </c>
      <c r="CK6" s="2688">
        <v>4919.5590877596596</v>
      </c>
      <c r="CL6" s="2688">
        <v>4519.4033162250489</v>
      </c>
      <c r="CM6" s="2688">
        <v>5103.3417168232363</v>
      </c>
      <c r="CN6" s="2688">
        <v>4617.9956123513275</v>
      </c>
      <c r="CO6" s="2688">
        <v>4377.7882468055095</v>
      </c>
      <c r="CP6" s="2688">
        <v>4636.5514420067884</v>
      </c>
      <c r="CQ6" s="2688">
        <v>5956.1293232755443</v>
      </c>
      <c r="CR6" s="2688">
        <v>5488.725887875612</v>
      </c>
      <c r="CS6" s="2688">
        <v>6493.0487123812809</v>
      </c>
      <c r="CT6" s="2688">
        <v>6233.4020422090307</v>
      </c>
      <c r="CU6" s="2688">
        <v>5547.9557401637248</v>
      </c>
      <c r="CV6" s="2688">
        <v>5202.3559418015602</v>
      </c>
      <c r="CW6" s="2688">
        <v>5160.4314191792973</v>
      </c>
      <c r="CX6" s="2688">
        <v>5317.7048001934272</v>
      </c>
      <c r="CY6" s="2688">
        <v>4753.28732685045</v>
      </c>
      <c r="CZ6" s="2688">
        <v>5137.0804043879234</v>
      </c>
      <c r="DA6" s="2688">
        <v>4877.3073580142081</v>
      </c>
      <c r="DB6" s="2688">
        <v>4489.8915086023289</v>
      </c>
      <c r="DC6" s="2688">
        <v>5441.6693809101835</v>
      </c>
      <c r="DD6" s="2688">
        <v>5638.6729159237802</v>
      </c>
      <c r="DE6" s="2688">
        <v>7704.4489917341543</v>
      </c>
      <c r="DF6" s="2688">
        <v>7354.9369597161085</v>
      </c>
      <c r="DG6" s="2688">
        <v>6057.7412150413129</v>
      </c>
      <c r="DH6" s="2688">
        <v>6188.3169892272736</v>
      </c>
      <c r="DI6" s="2688">
        <v>6526.4704679423421</v>
      </c>
      <c r="DJ6" s="2688">
        <v>6456.2028305483882</v>
      </c>
      <c r="DK6" s="2688">
        <v>5837.0643281894327</v>
      </c>
      <c r="DL6" s="2688">
        <v>6124.8075236438253</v>
      </c>
      <c r="DM6" s="2688">
        <v>5972.4088819290218</v>
      </c>
      <c r="DN6" s="2688">
        <v>5242.610979963948</v>
      </c>
      <c r="DO6" s="2688">
        <v>6250.6338458380906</v>
      </c>
      <c r="DP6" s="2688">
        <v>5814.1562041309053</v>
      </c>
      <c r="DQ6" s="2688">
        <v>7543.713894688377</v>
      </c>
      <c r="DR6" s="2688">
        <v>6263.8035133059066</v>
      </c>
      <c r="DS6" s="2688">
        <v>5655.1840796482666</v>
      </c>
      <c r="DT6" s="2688">
        <v>6490.3051716908449</v>
      </c>
      <c r="DU6" s="2688">
        <v>6930.7378024656709</v>
      </c>
      <c r="DV6" s="2688">
        <v>5586.7797979408087</v>
      </c>
      <c r="DW6" s="2688">
        <v>5722.302474896841</v>
      </c>
      <c r="DX6" s="2688">
        <v>5767.0276340122928</v>
      </c>
      <c r="DY6" s="2688">
        <v>5098.575338673737</v>
      </c>
      <c r="DZ6" s="2688">
        <v>5599.5383830129713</v>
      </c>
      <c r="EA6" s="2688">
        <v>5477.2437161352191</v>
      </c>
      <c r="EB6" s="2688">
        <v>5394.0144405774463</v>
      </c>
      <c r="EC6" s="2688">
        <v>6950.9651418888052</v>
      </c>
      <c r="ED6" s="2688">
        <v>6011.4850225429063</v>
      </c>
      <c r="EE6" s="2688">
        <v>5340.56838381337</v>
      </c>
      <c r="EF6" s="2688">
        <v>5928.2086155700936</v>
      </c>
      <c r="EG6" s="2688">
        <v>5770.0358313166835</v>
      </c>
      <c r="EH6" s="2688">
        <v>5691.350409953624</v>
      </c>
      <c r="EI6" s="2688">
        <v>5827.0871118054465</v>
      </c>
      <c r="EJ6" s="2688">
        <v>5701.5120236500361</v>
      </c>
      <c r="EK6" s="2688">
        <v>5898.6733748374745</v>
      </c>
      <c r="EL6" s="2688">
        <v>5848.1588981454179</v>
      </c>
      <c r="EM6" s="2688">
        <v>6200.9903362771829</v>
      </c>
      <c r="EN6" s="2688">
        <v>6174.9756292848388</v>
      </c>
      <c r="EO6" s="2688">
        <v>6658.4163965527987</v>
      </c>
      <c r="EP6" s="2688">
        <v>6093.529433580672</v>
      </c>
      <c r="EQ6" s="2688">
        <v>6042.0403755521538</v>
      </c>
      <c r="ER6" s="2688">
        <v>6302.4203345383849</v>
      </c>
      <c r="ES6" s="2688">
        <v>5806.7671158457588</v>
      </c>
      <c r="ET6" s="2688">
        <v>6199.1420801840804</v>
      </c>
      <c r="EU6" s="2688">
        <v>6226.0034153836359</v>
      </c>
      <c r="EV6" s="2688">
        <v>5852.8333855448573</v>
      </c>
      <c r="EW6" s="2688">
        <v>6188.2348218031029</v>
      </c>
      <c r="EX6" s="2688">
        <v>5945.0316045670652</v>
      </c>
      <c r="EY6" s="2688">
        <v>5600.8444229015204</v>
      </c>
      <c r="EZ6" s="2688">
        <v>5676.8441473441744</v>
      </c>
      <c r="FA6" s="2688">
        <v>7021.1141858289448</v>
      </c>
      <c r="FB6" s="2688">
        <v>6362.8260449469017</v>
      </c>
      <c r="FC6" s="2688">
        <v>6294.0120372970223</v>
      </c>
      <c r="FD6" s="2688">
        <v>6157.0350029967358</v>
      </c>
      <c r="FE6" s="2688">
        <v>5773.5440817647068</v>
      </c>
      <c r="FF6" s="2688">
        <v>6288.5177023886208</v>
      </c>
    </row>
    <row r="7" spans="1:162" ht="17.100000000000001" customHeight="1" x14ac:dyDescent="0.25">
      <c r="A7" s="2686" t="s">
        <v>2498</v>
      </c>
      <c r="B7" s="2688">
        <v>13354.1369304</v>
      </c>
      <c r="C7" s="2688">
        <v>15547.269751184082</v>
      </c>
      <c r="D7" s="2688">
        <v>16275.622386438796</v>
      </c>
      <c r="E7" s="2688">
        <v>15221.23032284</v>
      </c>
      <c r="F7" s="2688">
        <v>16093.601333399249</v>
      </c>
      <c r="G7" s="2688">
        <v>16999.361531195795</v>
      </c>
      <c r="H7" s="2688">
        <v>19152.045058170501</v>
      </c>
      <c r="I7" s="2688">
        <v>17322.563515917751</v>
      </c>
      <c r="J7" s="2688">
        <v>17348.093718887878</v>
      </c>
      <c r="K7" s="2688">
        <v>19741.48304675605</v>
      </c>
      <c r="L7" s="2688">
        <v>20508.300298751532</v>
      </c>
      <c r="M7" s="2688">
        <v>22343.765787940167</v>
      </c>
      <c r="N7" s="2688">
        <v>22984.200542913426</v>
      </c>
      <c r="O7" s="2688">
        <v>22919.075251580765</v>
      </c>
      <c r="P7" s="2688">
        <v>22059.179417132509</v>
      </c>
      <c r="Q7" s="2688">
        <v>23166.702863040875</v>
      </c>
      <c r="R7" s="2688">
        <v>20938.908755252636</v>
      </c>
      <c r="S7" s="2688">
        <v>21782.913917106107</v>
      </c>
      <c r="T7" s="2688">
        <v>21168.268613999975</v>
      </c>
      <c r="U7" s="2688">
        <v>22548.75644605832</v>
      </c>
      <c r="V7" s="2688">
        <v>21135.314750968126</v>
      </c>
      <c r="W7" s="2688">
        <v>20621.053342979791</v>
      </c>
      <c r="X7" s="2688">
        <v>20552.26384958261</v>
      </c>
      <c r="Y7" s="2688">
        <v>23811.115484457412</v>
      </c>
      <c r="Z7" s="2688">
        <v>21262.747211979215</v>
      </c>
      <c r="AA7" s="2688">
        <v>22729.78389618911</v>
      </c>
      <c r="AB7" s="2688">
        <v>22777.196732427616</v>
      </c>
      <c r="AC7" s="2688">
        <v>22587.705621703659</v>
      </c>
      <c r="AD7" s="2688">
        <v>22581.00185845033</v>
      </c>
      <c r="AE7" s="2688">
        <v>24165.476965627764</v>
      </c>
      <c r="AF7" s="2688">
        <v>23900.002767059999</v>
      </c>
      <c r="AG7" s="2688">
        <v>23612.924114190002</v>
      </c>
      <c r="AH7" s="2688">
        <v>24815.184473119996</v>
      </c>
      <c r="AI7" s="2688">
        <v>23406.22358813</v>
      </c>
      <c r="AJ7" s="2688">
        <v>22282.956181639998</v>
      </c>
      <c r="AK7" s="2688">
        <v>25661.61601234</v>
      </c>
      <c r="AL7" s="2688">
        <v>24923.575304820002</v>
      </c>
      <c r="AM7" s="2688">
        <v>27863.721685230001</v>
      </c>
      <c r="AN7" s="2688">
        <v>27008.273728829998</v>
      </c>
      <c r="AO7" s="2688">
        <v>23896.042957950001</v>
      </c>
      <c r="AP7" s="2688">
        <v>28157.483017939998</v>
      </c>
      <c r="AQ7" s="2688">
        <v>28688.974320559999</v>
      </c>
      <c r="AR7" s="2688">
        <v>28935.587960119999</v>
      </c>
      <c r="AS7" s="2688">
        <v>26134.653011400002</v>
      </c>
      <c r="AT7" s="2688">
        <v>25278.962214350006</v>
      </c>
      <c r="AU7" s="2688">
        <v>26462.917852329996</v>
      </c>
      <c r="AV7" s="2688">
        <v>28401.248003600002</v>
      </c>
      <c r="AW7" s="2688">
        <v>32222.361538929999</v>
      </c>
      <c r="AX7" s="2688">
        <v>31332.858156099996</v>
      </c>
      <c r="AY7" s="2688">
        <v>37154.273890489996</v>
      </c>
      <c r="AZ7" s="2688">
        <v>35714.452707160002</v>
      </c>
      <c r="BA7" s="2688">
        <v>35349.192402590001</v>
      </c>
      <c r="BB7" s="2688">
        <v>36559.695734500005</v>
      </c>
      <c r="BC7" s="2688">
        <v>35792.13994986</v>
      </c>
      <c r="BD7" s="2688">
        <v>37463.480514460003</v>
      </c>
      <c r="BE7" s="2688">
        <v>39541.545096289999</v>
      </c>
      <c r="BF7" s="2688">
        <v>37218.004232480009</v>
      </c>
      <c r="BG7" s="2688">
        <v>38604.992392180007</v>
      </c>
      <c r="BH7" s="2688">
        <v>36126.117609040004</v>
      </c>
      <c r="BI7" s="2688">
        <v>35402.665723730002</v>
      </c>
      <c r="BJ7" s="2688">
        <v>40194.553121159995</v>
      </c>
      <c r="BK7" s="2688">
        <v>41903.326050510004</v>
      </c>
      <c r="BL7" s="2688">
        <v>45342.041259387093</v>
      </c>
      <c r="BM7" s="2688">
        <v>46268.043769730008</v>
      </c>
      <c r="BN7" s="2688">
        <v>42422.148787660008</v>
      </c>
      <c r="BO7" s="2688">
        <v>43192.988507800001</v>
      </c>
      <c r="BP7" s="2688">
        <v>39688.594744379996</v>
      </c>
      <c r="BQ7" s="2688">
        <v>37781.122630039994</v>
      </c>
      <c r="BR7" s="2688">
        <v>38130.92308647</v>
      </c>
      <c r="BS7" s="2688">
        <v>42033.614138259996</v>
      </c>
      <c r="BT7" s="2688">
        <v>41357.989154869996</v>
      </c>
      <c r="BU7" s="2688">
        <v>40232</v>
      </c>
      <c r="BV7" s="2688">
        <v>43327.37065099</v>
      </c>
      <c r="BW7" s="2688">
        <v>42270.242217110004</v>
      </c>
      <c r="BX7" s="2688">
        <v>38702.747159840001</v>
      </c>
      <c r="BY7" s="2688">
        <v>36966.402783769998</v>
      </c>
      <c r="BZ7" s="2688">
        <v>45500.998912250005</v>
      </c>
      <c r="CA7" s="2688">
        <v>39838.989369879993</v>
      </c>
      <c r="CB7" s="2688">
        <v>40788.16046508</v>
      </c>
      <c r="CC7" s="2688">
        <v>41119.640720480005</v>
      </c>
      <c r="CD7" s="2688">
        <v>41671.594240912294</v>
      </c>
      <c r="CE7" s="2688">
        <v>39342.389224932289</v>
      </c>
      <c r="CF7" s="2688">
        <v>43057.980335112297</v>
      </c>
      <c r="CG7" s="2688">
        <v>46144.057143852289</v>
      </c>
      <c r="CH7" s="2688">
        <v>49052.035099962297</v>
      </c>
      <c r="CI7" s="2688">
        <v>46447.503736152299</v>
      </c>
      <c r="CJ7" s="2688">
        <v>42630.130434432293</v>
      </c>
      <c r="CK7" s="2688">
        <v>50649.058355552283</v>
      </c>
      <c r="CL7" s="2688">
        <v>51387.394905092289</v>
      </c>
      <c r="CM7" s="2688">
        <v>47138.658829172295</v>
      </c>
      <c r="CN7" s="2688">
        <v>48911.241085272297</v>
      </c>
      <c r="CO7" s="2688">
        <v>46142.886787152289</v>
      </c>
      <c r="CP7" s="2688">
        <v>52734.662568232292</v>
      </c>
      <c r="CQ7" s="2688">
        <v>47975.549305722285</v>
      </c>
      <c r="CR7" s="2688">
        <v>55447.42017634229</v>
      </c>
      <c r="CS7" s="2688">
        <v>63436.593504842291</v>
      </c>
      <c r="CT7" s="2688">
        <v>64010.385101322288</v>
      </c>
      <c r="CU7" s="2688">
        <v>64691.880049190004</v>
      </c>
      <c r="CV7" s="2688">
        <v>61775.648335420003</v>
      </c>
      <c r="CW7" s="2688">
        <v>62298.683299819997</v>
      </c>
      <c r="CX7" s="2688">
        <v>65146.519412010006</v>
      </c>
      <c r="CY7" s="2688">
        <v>75207.92356529001</v>
      </c>
      <c r="CZ7" s="2688">
        <v>66305.61094092</v>
      </c>
      <c r="DA7" s="2688">
        <v>78975.213065695003</v>
      </c>
      <c r="DB7" s="2688">
        <v>66270.398734379996</v>
      </c>
      <c r="DC7" s="2688">
        <v>63583.843827479999</v>
      </c>
      <c r="DD7" s="2688">
        <v>68343.119430899998</v>
      </c>
      <c r="DE7" s="2688">
        <v>61526.639409400006</v>
      </c>
      <c r="DF7" s="2688">
        <v>65569.821188270012</v>
      </c>
      <c r="DG7" s="2688">
        <v>67814.736733609985</v>
      </c>
      <c r="DH7" s="2688">
        <v>65703.469429789999</v>
      </c>
      <c r="DI7" s="2688">
        <v>67220.293253249998</v>
      </c>
      <c r="DJ7" s="2688">
        <v>72201.11818676001</v>
      </c>
      <c r="DK7" s="2688">
        <v>69836.564613819995</v>
      </c>
      <c r="DL7" s="2688">
        <v>73400.208292349998</v>
      </c>
      <c r="DM7" s="2688">
        <v>68249.798498079996</v>
      </c>
      <c r="DN7" s="2688">
        <v>69874.510723400002</v>
      </c>
      <c r="DO7" s="2688">
        <v>66725.449632139993</v>
      </c>
      <c r="DP7" s="2688">
        <v>73298.830747629996</v>
      </c>
      <c r="DQ7" s="2688">
        <v>80442.341112480019</v>
      </c>
      <c r="DR7" s="2688">
        <v>77776.282186179989</v>
      </c>
      <c r="DS7" s="2688">
        <v>82662.719124980009</v>
      </c>
      <c r="DT7" s="2688">
        <v>85871.212860280008</v>
      </c>
      <c r="DU7" s="2688">
        <v>90023.860949669994</v>
      </c>
      <c r="DV7" s="2688">
        <v>114298.81100968999</v>
      </c>
      <c r="DW7" s="2688">
        <v>106491.25758024</v>
      </c>
      <c r="DX7" s="2688">
        <v>111756.76418896001</v>
      </c>
      <c r="DY7" s="2688">
        <v>95879.586515479998</v>
      </c>
      <c r="DZ7" s="2688">
        <v>94156.614546609999</v>
      </c>
      <c r="EA7" s="2688">
        <v>135936.18902791</v>
      </c>
      <c r="EB7" s="2688">
        <v>141911.90418340999</v>
      </c>
      <c r="EC7" s="2688">
        <v>148154.26381224999</v>
      </c>
      <c r="ED7" s="2688">
        <v>169642.08276880998</v>
      </c>
      <c r="EE7" s="2688">
        <v>152420.99205742002</v>
      </c>
      <c r="EF7" s="2688">
        <v>151391.00562089001</v>
      </c>
      <c r="EG7" s="2688">
        <v>189957.66987225</v>
      </c>
      <c r="EH7" s="2688">
        <v>196874.81280272</v>
      </c>
      <c r="EI7" s="2688">
        <v>193686.90778528</v>
      </c>
      <c r="EJ7" s="2688">
        <v>197714.66126118999</v>
      </c>
      <c r="EK7" s="2688">
        <v>196203.01546696998</v>
      </c>
      <c r="EL7" s="2688">
        <v>214274.5363721631</v>
      </c>
      <c r="EM7" s="2688">
        <v>201453.09286102001</v>
      </c>
      <c r="EN7" s="2688">
        <v>203237.78405341</v>
      </c>
      <c r="EO7" s="2688">
        <v>213383.47801433003</v>
      </c>
      <c r="EP7" s="2688">
        <v>186304.21512650562</v>
      </c>
      <c r="EQ7" s="2688">
        <v>179928.35477308003</v>
      </c>
      <c r="ER7" s="2688">
        <v>199622.36885690561</v>
      </c>
      <c r="ES7" s="2688">
        <v>166994.84911850002</v>
      </c>
      <c r="ET7" s="2688">
        <v>156460.99029684003</v>
      </c>
      <c r="EU7" s="2688">
        <v>198544.82558916</v>
      </c>
      <c r="EV7" s="2688">
        <v>166258.45192773</v>
      </c>
      <c r="EW7" s="2688">
        <v>167466.13715378</v>
      </c>
      <c r="EX7" s="2688">
        <v>181291.88351693808</v>
      </c>
      <c r="EY7" s="2688">
        <v>139322.66750867001</v>
      </c>
      <c r="EZ7" s="2688">
        <v>128094.17056266</v>
      </c>
      <c r="FA7" s="2688">
        <v>193522.35737054999</v>
      </c>
      <c r="FB7" s="2688">
        <v>130641.93175998001</v>
      </c>
      <c r="FC7" s="2688">
        <v>133876.20709624002</v>
      </c>
      <c r="FD7" s="2688">
        <v>122458.70037833002</v>
      </c>
      <c r="FE7" s="2688">
        <v>116254.48663532001</v>
      </c>
      <c r="FF7" s="2688">
        <v>110877.31303014999</v>
      </c>
    </row>
    <row r="8" spans="1:162" ht="17.100000000000001" customHeight="1" x14ac:dyDescent="0.25">
      <c r="A8" s="2686" t="s">
        <v>2499</v>
      </c>
      <c r="B8" s="2688"/>
      <c r="C8" s="2688"/>
      <c r="D8" s="2688"/>
      <c r="E8" s="2688"/>
      <c r="F8" s="2688"/>
      <c r="G8" s="2688"/>
      <c r="H8" s="2688"/>
      <c r="I8" s="2688"/>
      <c r="J8" s="2688"/>
      <c r="K8" s="2688"/>
      <c r="L8" s="2688"/>
      <c r="M8" s="2688"/>
      <c r="N8" s="2688"/>
      <c r="O8" s="2688"/>
      <c r="P8" s="2688"/>
      <c r="Q8" s="2688"/>
      <c r="R8" s="2688"/>
      <c r="S8" s="2688"/>
      <c r="T8" s="2688"/>
      <c r="U8" s="2688"/>
      <c r="V8" s="2688"/>
      <c r="W8" s="2688"/>
      <c r="X8" s="2688"/>
      <c r="Y8" s="2688"/>
      <c r="Z8" s="2688"/>
      <c r="AA8" s="2688"/>
      <c r="AB8" s="2688"/>
      <c r="AC8" s="2688"/>
      <c r="AD8" s="2688"/>
      <c r="AE8" s="2688"/>
      <c r="AF8" s="2688"/>
      <c r="AG8" s="2688"/>
      <c r="AH8" s="2688"/>
      <c r="AI8" s="2688"/>
      <c r="AJ8" s="2688"/>
      <c r="AK8" s="2688"/>
      <c r="AL8" s="2688"/>
      <c r="AM8" s="2688"/>
      <c r="AN8" s="2688"/>
      <c r="AO8" s="2688"/>
      <c r="AP8" s="2688"/>
      <c r="AQ8" s="2688"/>
      <c r="AR8" s="2688"/>
      <c r="AS8" s="2688"/>
      <c r="AT8" s="2688"/>
      <c r="AU8" s="2688"/>
      <c r="AV8" s="2688"/>
      <c r="AW8" s="2688"/>
      <c r="AX8" s="2688"/>
      <c r="AY8" s="2688"/>
      <c r="AZ8" s="2688"/>
      <c r="BA8" s="2688"/>
      <c r="BB8" s="2688"/>
      <c r="BC8" s="2688"/>
      <c r="BD8" s="2688"/>
      <c r="BE8" s="2688"/>
      <c r="BF8" s="2688"/>
      <c r="BG8" s="2688"/>
      <c r="BH8" s="2688"/>
      <c r="BI8" s="2688"/>
      <c r="BJ8" s="2688"/>
      <c r="BK8" s="2688"/>
      <c r="BL8" s="2688"/>
      <c r="BM8" s="2688"/>
      <c r="BN8" s="2688"/>
      <c r="BO8" s="2688"/>
      <c r="BP8" s="2688"/>
      <c r="BQ8" s="2688"/>
      <c r="BR8" s="2688"/>
      <c r="BS8" s="2688"/>
      <c r="BT8" s="2688"/>
      <c r="BU8" s="2688"/>
      <c r="BV8" s="2688"/>
      <c r="BW8" s="2688"/>
      <c r="BX8" s="2688"/>
      <c r="BY8" s="2688"/>
      <c r="BZ8" s="2688"/>
      <c r="CA8" s="2688"/>
      <c r="CB8" s="2688"/>
      <c r="CC8" s="2688"/>
      <c r="CD8" s="2688"/>
      <c r="CE8" s="2688"/>
      <c r="CF8" s="2688"/>
      <c r="CG8" s="2688"/>
      <c r="CH8" s="2688"/>
      <c r="CI8" s="2688"/>
      <c r="CJ8" s="2688"/>
      <c r="CK8" s="2688"/>
      <c r="CL8" s="2688"/>
      <c r="CM8" s="2688"/>
      <c r="CN8" s="2688"/>
      <c r="CO8" s="2688"/>
      <c r="CP8" s="2688"/>
      <c r="CQ8" s="2688"/>
      <c r="CR8" s="2688"/>
      <c r="CS8" s="2688"/>
      <c r="CT8" s="2688"/>
      <c r="CU8" s="2688"/>
      <c r="CV8" s="2688"/>
      <c r="CW8" s="2688"/>
      <c r="CX8" s="2688"/>
      <c r="CY8" s="2688"/>
      <c r="CZ8" s="2688"/>
      <c r="DA8" s="2688"/>
      <c r="DB8" s="2688"/>
      <c r="DC8" s="2688"/>
      <c r="DD8" s="2688"/>
      <c r="DE8" s="2688"/>
      <c r="DF8" s="2688"/>
      <c r="DG8" s="2688"/>
      <c r="DH8" s="2688"/>
      <c r="DI8" s="2688"/>
      <c r="DJ8" s="2688"/>
      <c r="DK8" s="2688"/>
      <c r="DL8" s="2688"/>
      <c r="DM8" s="2688"/>
      <c r="DN8" s="2688"/>
      <c r="DO8" s="2688"/>
      <c r="DP8" s="2688"/>
      <c r="DQ8" s="2688"/>
      <c r="DR8" s="2688"/>
      <c r="DS8" s="2688"/>
      <c r="DT8" s="2688"/>
      <c r="DU8" s="2688"/>
      <c r="DV8" s="2688"/>
      <c r="DW8" s="2688"/>
      <c r="DX8" s="2688"/>
      <c r="DY8" s="2688"/>
      <c r="DZ8" s="2688"/>
      <c r="EA8" s="2688"/>
      <c r="EB8" s="2688"/>
      <c r="EC8" s="2688"/>
      <c r="ED8" s="2688"/>
      <c r="EE8" s="2688"/>
      <c r="EF8" s="2688"/>
      <c r="EG8" s="2688"/>
      <c r="EH8" s="2688"/>
      <c r="EI8" s="2688"/>
      <c r="EJ8" s="2688"/>
      <c r="EK8" s="2688"/>
      <c r="EL8" s="2688"/>
      <c r="EM8" s="2688"/>
      <c r="EN8" s="2688"/>
      <c r="EO8" s="2688"/>
      <c r="EP8" s="2688"/>
      <c r="EQ8" s="2688"/>
      <c r="ER8" s="2688"/>
      <c r="ES8" s="2688"/>
      <c r="ET8" s="2688"/>
      <c r="EU8" s="2688"/>
      <c r="EV8" s="2688"/>
      <c r="EW8" s="2688"/>
      <c r="EX8" s="2688"/>
      <c r="EY8" s="2688"/>
      <c r="EZ8" s="2688"/>
      <c r="FA8" s="2688"/>
      <c r="FB8" s="2688"/>
      <c r="FC8" s="2688"/>
      <c r="FD8" s="2688"/>
      <c r="FE8" s="2688"/>
      <c r="FF8" s="2688"/>
    </row>
    <row r="9" spans="1:162" s="2991" customFormat="1" ht="17.100000000000001" customHeight="1" x14ac:dyDescent="0.25">
      <c r="A9" s="2689" t="s">
        <v>2500</v>
      </c>
      <c r="B9" s="2690">
        <v>13180.361091909999</v>
      </c>
      <c r="C9" s="2690">
        <v>15445.119449369999</v>
      </c>
      <c r="D9" s="2690">
        <v>16168.046902009999</v>
      </c>
      <c r="E9" s="2690">
        <v>15124.25977701</v>
      </c>
      <c r="F9" s="2690">
        <v>16001.144004809998</v>
      </c>
      <c r="G9" s="2690">
        <v>16558.544007380002</v>
      </c>
      <c r="H9" s="2690">
        <v>19007.349950509997</v>
      </c>
      <c r="I9" s="2690">
        <v>17182.945034510001</v>
      </c>
      <c r="J9" s="2690">
        <v>17080.954378169998</v>
      </c>
      <c r="K9" s="2690">
        <v>19601.086913409999</v>
      </c>
      <c r="L9" s="2690">
        <v>20360.644917080001</v>
      </c>
      <c r="M9" s="2690">
        <v>22187.582204819999</v>
      </c>
      <c r="N9" s="2690">
        <v>22842.828379009999</v>
      </c>
      <c r="O9" s="2690">
        <v>22753.930035100002</v>
      </c>
      <c r="P9" s="2690">
        <v>21902.896262459999</v>
      </c>
      <c r="Q9" s="2690">
        <v>22996.164349359999</v>
      </c>
      <c r="R9" s="2690">
        <v>20819.986171249999</v>
      </c>
      <c r="S9" s="2690">
        <v>21555.850004669999</v>
      </c>
      <c r="T9" s="2690">
        <v>21020.661866890001</v>
      </c>
      <c r="U9" s="2690">
        <v>22403.703741509999</v>
      </c>
      <c r="V9" s="2690">
        <v>20956.707757559998</v>
      </c>
      <c r="W9" s="2690">
        <v>20392.186258429996</v>
      </c>
      <c r="X9" s="2690">
        <v>20406.316159820002</v>
      </c>
      <c r="Y9" s="2690">
        <v>23666.373667289998</v>
      </c>
      <c r="Z9" s="2690">
        <v>21128.55688815</v>
      </c>
      <c r="AA9" s="2690">
        <v>22606.986195919999</v>
      </c>
      <c r="AB9" s="2690">
        <v>22648.888231509998</v>
      </c>
      <c r="AC9" s="2690">
        <v>22462.387835019999</v>
      </c>
      <c r="AD9" s="2690">
        <v>22476.149191739998</v>
      </c>
      <c r="AE9" s="2690">
        <v>23977.369481069996</v>
      </c>
      <c r="AF9" s="2690">
        <v>23701.931139239998</v>
      </c>
      <c r="AG9" s="2690">
        <v>23541.113787940001</v>
      </c>
      <c r="AH9" s="2690">
        <v>24591.544820159997</v>
      </c>
      <c r="AI9" s="2690">
        <v>23167.60481945</v>
      </c>
      <c r="AJ9" s="2690">
        <v>22131.482146099999</v>
      </c>
      <c r="AK9" s="2690">
        <v>25515.138641540001</v>
      </c>
      <c r="AL9" s="2690">
        <v>24854.226564650002</v>
      </c>
      <c r="AM9" s="2690">
        <v>27797.761466790002</v>
      </c>
      <c r="AN9" s="2690">
        <v>26943.295328619999</v>
      </c>
      <c r="AO9" s="2690">
        <v>23830.458748830002</v>
      </c>
      <c r="AP9" s="2690">
        <v>28088.96964996</v>
      </c>
      <c r="AQ9" s="2690">
        <v>28377.491470929999</v>
      </c>
      <c r="AR9" s="2690">
        <v>28845.220740209999</v>
      </c>
      <c r="AS9" s="2690">
        <v>26045.912519270001</v>
      </c>
      <c r="AT9" s="2690">
        <v>25113.663529400004</v>
      </c>
      <c r="AU9" s="2690">
        <v>26366.097784619997</v>
      </c>
      <c r="AV9" s="2690">
        <v>28225.168882770002</v>
      </c>
      <c r="AW9" s="2690">
        <v>31894.798558349998</v>
      </c>
      <c r="AX9" s="2690">
        <v>31263.989790459997</v>
      </c>
      <c r="AY9" s="2690">
        <v>37062.201626349997</v>
      </c>
      <c r="AZ9" s="2690">
        <v>35626.74721275</v>
      </c>
      <c r="BA9" s="2690">
        <v>35263.900715039999</v>
      </c>
      <c r="BB9" s="2690">
        <v>36480.672927440006</v>
      </c>
      <c r="BC9" s="2690">
        <v>35505.536266570001</v>
      </c>
      <c r="BD9" s="2690">
        <v>37346.30601778</v>
      </c>
      <c r="BE9" s="2690">
        <v>39447.964838309999</v>
      </c>
      <c r="BF9" s="2690">
        <v>37043.045730330006</v>
      </c>
      <c r="BG9" s="2690">
        <v>38406.794046370007</v>
      </c>
      <c r="BH9" s="2690">
        <v>36009.536248050004</v>
      </c>
      <c r="BI9" s="2690">
        <v>35269.696321449999</v>
      </c>
      <c r="BJ9" s="2690">
        <v>40104.413002199995</v>
      </c>
      <c r="BK9" s="2690">
        <v>41805.112039910004</v>
      </c>
      <c r="BL9" s="2690">
        <v>45054.548004237091</v>
      </c>
      <c r="BM9" s="2690">
        <v>46161.870899910005</v>
      </c>
      <c r="BN9" s="2690">
        <v>42302.540231880004</v>
      </c>
      <c r="BO9" s="2690">
        <v>42987.27696255</v>
      </c>
      <c r="BP9" s="2690">
        <v>39385.219822699997</v>
      </c>
      <c r="BQ9" s="2690">
        <v>36807.436373129996</v>
      </c>
      <c r="BR9" s="2690">
        <v>37970.221436699998</v>
      </c>
      <c r="BS9" s="2690">
        <v>41922.34927662</v>
      </c>
      <c r="BT9" s="2690">
        <v>41263.81340811</v>
      </c>
      <c r="BU9" s="2690">
        <v>39962</v>
      </c>
      <c r="BV9" s="2690">
        <v>43239.512165820001</v>
      </c>
      <c r="BW9" s="2690">
        <v>42176.046251020001</v>
      </c>
      <c r="BX9" s="2690">
        <v>38608.694038940004</v>
      </c>
      <c r="BY9" s="2690">
        <v>36805.113869389999</v>
      </c>
      <c r="BZ9" s="2690">
        <v>45411.241120620005</v>
      </c>
      <c r="CA9" s="2690">
        <v>39659.050252699992</v>
      </c>
      <c r="CB9" s="2690">
        <v>40641.943913030002</v>
      </c>
      <c r="CC9" s="2690">
        <v>40847.126320720003</v>
      </c>
      <c r="CD9" s="2690">
        <v>41470.56727</v>
      </c>
      <c r="CE9" s="2690">
        <v>39234.331478</v>
      </c>
      <c r="CF9" s="2690">
        <v>42934.689576000004</v>
      </c>
      <c r="CG9" s="2690">
        <v>45642.115197769999</v>
      </c>
      <c r="CH9" s="2690">
        <v>48951.913890610005</v>
      </c>
      <c r="CI9" s="2690">
        <v>46324.269419410004</v>
      </c>
      <c r="CJ9" s="2690">
        <v>42441.435363860001</v>
      </c>
      <c r="CK9" s="2690">
        <v>50524.902447699991</v>
      </c>
      <c r="CL9" s="2690">
        <v>51270.683553429997</v>
      </c>
      <c r="CM9" s="2690">
        <v>46984.148916220001</v>
      </c>
      <c r="CN9" s="2690">
        <v>48775.635459120007</v>
      </c>
      <c r="CO9" s="2690">
        <v>46023.509124389995</v>
      </c>
      <c r="CP9" s="2690">
        <v>52573.411807529999</v>
      </c>
      <c r="CQ9" s="2690">
        <v>47851.757256239995</v>
      </c>
      <c r="CR9" s="2690">
        <v>55350.635036970001</v>
      </c>
      <c r="CS9" s="2690">
        <v>63319.442593779997</v>
      </c>
      <c r="CT9" s="2690">
        <v>63907.960726270678</v>
      </c>
      <c r="CU9" s="2690">
        <v>64589.194299900002</v>
      </c>
      <c r="CV9" s="2690">
        <v>61684.655452080005</v>
      </c>
      <c r="CW9" s="2690">
        <v>62161.711645019997</v>
      </c>
      <c r="CX9" s="2690">
        <v>65056.358257800006</v>
      </c>
      <c r="CY9" s="2690">
        <v>75026.109037970004</v>
      </c>
      <c r="CZ9" s="2690">
        <v>66061.261849009999</v>
      </c>
      <c r="DA9" s="2690">
        <v>78886.824107995009</v>
      </c>
      <c r="DB9" s="2690">
        <v>66111.966410969995</v>
      </c>
      <c r="DC9" s="2690">
        <v>63491.167822060001</v>
      </c>
      <c r="DD9" s="2690">
        <v>68248.702641269992</v>
      </c>
      <c r="DE9" s="2690">
        <v>61401.321099070003</v>
      </c>
      <c r="DF9" s="2690">
        <v>65474.932045410009</v>
      </c>
      <c r="DG9" s="2690">
        <v>67717.134163858689</v>
      </c>
      <c r="DH9" s="2690">
        <v>65531.594309039996</v>
      </c>
      <c r="DI9" s="2690">
        <v>67107.099646510003</v>
      </c>
      <c r="DJ9" s="2690">
        <v>72113.999596050009</v>
      </c>
      <c r="DK9" s="2690">
        <v>69662.272514149998</v>
      </c>
      <c r="DL9" s="2690">
        <v>73260.279537859999</v>
      </c>
      <c r="DM9" s="2690">
        <v>68096.729228600001</v>
      </c>
      <c r="DN9" s="2690">
        <v>69723.013958799478</v>
      </c>
      <c r="DO9" s="2690">
        <v>66601.074179229996</v>
      </c>
      <c r="DP9" s="2690">
        <v>73118.439982059994</v>
      </c>
      <c r="DQ9" s="2690">
        <v>80233.224526130012</v>
      </c>
      <c r="DR9" s="2690">
        <v>77664.276133166772</v>
      </c>
      <c r="DS9" s="2690">
        <v>82527.919000330003</v>
      </c>
      <c r="DT9" s="2690">
        <v>85741.699121390004</v>
      </c>
      <c r="DU9" s="2690">
        <v>89819.763154839995</v>
      </c>
      <c r="DV9" s="2690">
        <v>114146.32523480999</v>
      </c>
      <c r="DW9" s="2690">
        <v>106333.6766491</v>
      </c>
      <c r="DX9" s="2690">
        <v>110725.45381096001</v>
      </c>
      <c r="DY9" s="2690">
        <v>94847.223145479991</v>
      </c>
      <c r="DZ9" s="2690">
        <v>93124.633783609999</v>
      </c>
      <c r="EA9" s="2690">
        <v>102102.07600891001</v>
      </c>
      <c r="EB9" s="2690">
        <v>108077.88781541001</v>
      </c>
      <c r="EC9" s="2690">
        <v>114822.24273725</v>
      </c>
      <c r="ED9" s="2690">
        <v>136395.09296280998</v>
      </c>
      <c r="EE9" s="2690">
        <v>119235.86102542</v>
      </c>
      <c r="EF9" s="2690">
        <v>119481.94308589</v>
      </c>
      <c r="EG9" s="2690">
        <v>111250.85803824999</v>
      </c>
      <c r="EH9" s="2690">
        <v>119047.64699972</v>
      </c>
      <c r="EI9" s="2690">
        <v>121752.69274627999</v>
      </c>
      <c r="EJ9" s="2690">
        <v>126917.80414119</v>
      </c>
      <c r="EK9" s="2690">
        <v>126033.27442997</v>
      </c>
      <c r="EL9" s="2690">
        <v>145435.1557261631</v>
      </c>
      <c r="EM9" s="2690">
        <v>132929.18596902001</v>
      </c>
      <c r="EN9" s="2690">
        <v>136076.72523841</v>
      </c>
      <c r="EO9" s="2690">
        <v>173544.46406533002</v>
      </c>
      <c r="EP9" s="2690">
        <v>146823.25957450562</v>
      </c>
      <c r="EQ9" s="2690">
        <v>142817.57007008002</v>
      </c>
      <c r="ER9" s="2690">
        <v>162972.30456390561</v>
      </c>
      <c r="ES9" s="2690">
        <v>130814.6745275</v>
      </c>
      <c r="ET9" s="2690">
        <v>120546.86218584001</v>
      </c>
      <c r="EU9" s="2690">
        <v>163512.81723715999</v>
      </c>
      <c r="EV9" s="2690">
        <v>131013.45033473001</v>
      </c>
      <c r="EW9" s="2690">
        <v>132814.72532778</v>
      </c>
      <c r="EX9" s="2690">
        <v>146767.71965893809</v>
      </c>
      <c r="EY9" s="2690">
        <v>105340.12706767001</v>
      </c>
      <c r="EZ9" s="2690">
        <v>94663.518157660001</v>
      </c>
      <c r="FA9" s="2690">
        <v>160738.11890554999</v>
      </c>
      <c r="FB9" s="2690">
        <v>97771.032146980011</v>
      </c>
      <c r="FC9" s="2690">
        <v>101088.43005724001</v>
      </c>
      <c r="FD9" s="2690">
        <v>89897.901281330007</v>
      </c>
      <c r="FE9" s="2690">
        <v>83961.675615320011</v>
      </c>
      <c r="FF9" s="2690">
        <v>78690.537324149991</v>
      </c>
    </row>
    <row r="10" spans="1:162" s="2991" customFormat="1" ht="17.100000000000001" customHeight="1" x14ac:dyDescent="0.25">
      <c r="A10" s="2689" t="s">
        <v>2501</v>
      </c>
      <c r="B10" s="2690">
        <v>173.77583848999998</v>
      </c>
      <c r="C10" s="2690">
        <v>102.15030181408299</v>
      </c>
      <c r="D10" s="2690">
        <v>107.57548442879599</v>
      </c>
      <c r="E10" s="2690">
        <v>96.970545829999992</v>
      </c>
      <c r="F10" s="2690">
        <v>92.457328589252</v>
      </c>
      <c r="G10" s="2690">
        <v>440.817523815794</v>
      </c>
      <c r="H10" s="2690">
        <v>144.695107660503</v>
      </c>
      <c r="I10" s="2690">
        <v>139.61848140775101</v>
      </c>
      <c r="J10" s="2690">
        <v>267.13934071788196</v>
      </c>
      <c r="K10" s="2690">
        <v>140.39613334605099</v>
      </c>
      <c r="L10" s="2690">
        <v>147.65538167153198</v>
      </c>
      <c r="M10" s="2690">
        <v>156.18358312016798</v>
      </c>
      <c r="N10" s="2690">
        <v>141.37216390342701</v>
      </c>
      <c r="O10" s="2690">
        <v>165.14521648076197</v>
      </c>
      <c r="P10" s="2690">
        <v>156.283154672509</v>
      </c>
      <c r="Q10" s="2690">
        <v>170.538513680878</v>
      </c>
      <c r="R10" s="2690">
        <v>118.92258400263799</v>
      </c>
      <c r="S10" s="2690">
        <v>227.06391243610898</v>
      </c>
      <c r="T10" s="2690">
        <v>147.606747109975</v>
      </c>
      <c r="U10" s="2690">
        <v>145.05270454831998</v>
      </c>
      <c r="V10" s="2690">
        <v>178.60699340812801</v>
      </c>
      <c r="W10" s="2690">
        <v>228.86708454979401</v>
      </c>
      <c r="X10" s="2690">
        <v>145.94768976260698</v>
      </c>
      <c r="Y10" s="2690">
        <v>144.74181716741302</v>
      </c>
      <c r="Z10" s="2690">
        <v>134.190323829216</v>
      </c>
      <c r="AA10" s="2690">
        <v>122.79770026911299</v>
      </c>
      <c r="AB10" s="2690">
        <v>128.30850091761698</v>
      </c>
      <c r="AC10" s="2690">
        <v>125.31778668365899</v>
      </c>
      <c r="AD10" s="2690">
        <v>104.85266671033099</v>
      </c>
      <c r="AE10" s="2690">
        <v>188.10748455776599</v>
      </c>
      <c r="AF10" s="2690">
        <v>198.07162782</v>
      </c>
      <c r="AG10" s="2690">
        <v>71.810326250000003</v>
      </c>
      <c r="AH10" s="2690">
        <v>223.63965296000001</v>
      </c>
      <c r="AI10" s="2690">
        <v>238.61876867999996</v>
      </c>
      <c r="AJ10" s="2690">
        <v>151.47403553999999</v>
      </c>
      <c r="AK10" s="2690">
        <v>146.47737080000002</v>
      </c>
      <c r="AL10" s="2690">
        <v>69.348740169999985</v>
      </c>
      <c r="AM10" s="2690">
        <v>65.960218440000006</v>
      </c>
      <c r="AN10" s="2690">
        <v>64.97840020999999</v>
      </c>
      <c r="AO10" s="2690">
        <v>65.584209119999997</v>
      </c>
      <c r="AP10" s="2690">
        <v>68.513367979999998</v>
      </c>
      <c r="AQ10" s="2690">
        <v>311.48284962999998</v>
      </c>
      <c r="AR10" s="2690">
        <v>90.367219909999989</v>
      </c>
      <c r="AS10" s="2690">
        <v>88.740492129999993</v>
      </c>
      <c r="AT10" s="2690">
        <v>165.29868494999999</v>
      </c>
      <c r="AU10" s="2690">
        <v>96.820067709999989</v>
      </c>
      <c r="AV10" s="2690">
        <v>176.07912083000002</v>
      </c>
      <c r="AW10" s="2690">
        <v>327.56298057999999</v>
      </c>
      <c r="AX10" s="2690">
        <v>68.868365640000007</v>
      </c>
      <c r="AY10" s="2690">
        <v>92.072264139999987</v>
      </c>
      <c r="AZ10" s="2690">
        <v>87.70549441</v>
      </c>
      <c r="BA10" s="2690">
        <v>85.291687549999992</v>
      </c>
      <c r="BB10" s="2690">
        <v>79.022807060000005</v>
      </c>
      <c r="BC10" s="2690">
        <v>286.60368328999999</v>
      </c>
      <c r="BD10" s="2690">
        <v>117.17449668</v>
      </c>
      <c r="BE10" s="2690">
        <v>93.580257980000013</v>
      </c>
      <c r="BF10" s="2690">
        <v>174.95850214999999</v>
      </c>
      <c r="BG10" s="2690">
        <v>198.19834580999998</v>
      </c>
      <c r="BH10" s="2690">
        <v>116.58136098999999</v>
      </c>
      <c r="BI10" s="2690">
        <v>132.96940228</v>
      </c>
      <c r="BJ10" s="2690">
        <v>90.140118959999995</v>
      </c>
      <c r="BK10" s="2690">
        <v>98.214010599999995</v>
      </c>
      <c r="BL10" s="2690">
        <v>287.49325514999998</v>
      </c>
      <c r="BM10" s="2690">
        <v>106.17286981999999</v>
      </c>
      <c r="BN10" s="2690">
        <v>119.60855578000002</v>
      </c>
      <c r="BO10" s="2690">
        <v>205.71154525</v>
      </c>
      <c r="BP10" s="2690">
        <v>303.37492168</v>
      </c>
      <c r="BQ10" s="2690">
        <v>973.68625691</v>
      </c>
      <c r="BR10" s="2690">
        <v>160.70164977000002</v>
      </c>
      <c r="BS10" s="2690">
        <v>111.26486164000001</v>
      </c>
      <c r="BT10" s="2690">
        <v>94.175746759999996</v>
      </c>
      <c r="BU10" s="2690">
        <v>269</v>
      </c>
      <c r="BV10" s="2690">
        <v>87.858485169999994</v>
      </c>
      <c r="BW10" s="2690">
        <v>94.195966089999999</v>
      </c>
      <c r="BX10" s="2690">
        <v>94.053120899999996</v>
      </c>
      <c r="BY10" s="2690">
        <v>161.28891437999999</v>
      </c>
      <c r="BZ10" s="2690">
        <v>89.757791629999986</v>
      </c>
      <c r="CA10" s="2690">
        <v>179.93911718000001</v>
      </c>
      <c r="CB10" s="2690">
        <v>146.21655204999999</v>
      </c>
      <c r="CC10" s="2690">
        <v>272.51439976</v>
      </c>
      <c r="CD10" s="2690">
        <v>201.026970912292</v>
      </c>
      <c r="CE10" s="2690">
        <v>108.05774693229202</v>
      </c>
      <c r="CF10" s="2690">
        <v>123.29075911229199</v>
      </c>
      <c r="CG10" s="2690">
        <v>501.94194608229202</v>
      </c>
      <c r="CH10" s="2690">
        <v>100.121209352292</v>
      </c>
      <c r="CI10" s="2690">
        <v>123.23431674229201</v>
      </c>
      <c r="CJ10" s="2690">
        <v>188.695070572292</v>
      </c>
      <c r="CK10" s="2690">
        <v>124.155907852292</v>
      </c>
      <c r="CL10" s="2690">
        <v>116.71135166229199</v>
      </c>
      <c r="CM10" s="2690">
        <v>154.50991295229201</v>
      </c>
      <c r="CN10" s="2690">
        <v>135.60562615229202</v>
      </c>
      <c r="CO10" s="2690">
        <v>119.37766276229199</v>
      </c>
      <c r="CP10" s="2690">
        <v>161.25076070229198</v>
      </c>
      <c r="CQ10" s="2690">
        <v>123.792049482292</v>
      </c>
      <c r="CR10" s="2690">
        <v>96.785139372292008</v>
      </c>
      <c r="CS10" s="2690">
        <v>117.1509110622919</v>
      </c>
      <c r="CT10" s="2690">
        <v>102.42437505161277</v>
      </c>
      <c r="CU10" s="2690">
        <v>102.68574928999996</v>
      </c>
      <c r="CV10" s="2690">
        <v>90.992883340000006</v>
      </c>
      <c r="CW10" s="2690">
        <v>136.97165480000001</v>
      </c>
      <c r="CX10" s="2690">
        <v>90.161154210000007</v>
      </c>
      <c r="CY10" s="2690">
        <v>181.81452732</v>
      </c>
      <c r="CZ10" s="2690">
        <v>244.34909191</v>
      </c>
      <c r="DA10" s="2690">
        <v>88.388957700000006</v>
      </c>
      <c r="DB10" s="2690">
        <v>158.43232340999998</v>
      </c>
      <c r="DC10" s="2690">
        <v>92.67600542000001</v>
      </c>
      <c r="DD10" s="2690">
        <v>94.416789629999997</v>
      </c>
      <c r="DE10" s="2690">
        <v>125.31831032999997</v>
      </c>
      <c r="DF10" s="2690">
        <v>94.889142859999993</v>
      </c>
      <c r="DG10" s="2690">
        <v>97.602569751300095</v>
      </c>
      <c r="DH10" s="2690">
        <v>171.87512075000001</v>
      </c>
      <c r="DI10" s="2690">
        <v>113.19360673999999</v>
      </c>
      <c r="DJ10" s="2690">
        <v>87.118590710000007</v>
      </c>
      <c r="DK10" s="2690">
        <v>174.29209967000003</v>
      </c>
      <c r="DL10" s="2690">
        <v>139.92875448999999</v>
      </c>
      <c r="DM10" s="2690">
        <v>153.06926948</v>
      </c>
      <c r="DN10" s="2690">
        <v>151.49676460052194</v>
      </c>
      <c r="DO10" s="2690">
        <v>124.37545290999998</v>
      </c>
      <c r="DP10" s="2690">
        <v>180.39076556999999</v>
      </c>
      <c r="DQ10" s="2690">
        <v>209.11658635000001</v>
      </c>
      <c r="DR10" s="2690">
        <v>112.00605301321792</v>
      </c>
      <c r="DS10" s="2690">
        <v>134.80012464999999</v>
      </c>
      <c r="DT10" s="2690">
        <v>129.51373888999998</v>
      </c>
      <c r="DU10" s="2690">
        <v>204.09779483000003</v>
      </c>
      <c r="DV10" s="2690">
        <v>152.48577488000001</v>
      </c>
      <c r="DW10" s="2690">
        <v>157.5809311400001</v>
      </c>
      <c r="DX10" s="2690">
        <v>1031.3103779999999</v>
      </c>
      <c r="DY10" s="2690">
        <v>1032.36337</v>
      </c>
      <c r="DZ10" s="2690">
        <v>1031.980763</v>
      </c>
      <c r="EA10" s="2690">
        <v>33834.113019000004</v>
      </c>
      <c r="EB10" s="2690">
        <v>33834.016367999997</v>
      </c>
      <c r="EC10" s="2690">
        <v>33332.021075000004</v>
      </c>
      <c r="ED10" s="2690">
        <v>33246.989805999998</v>
      </c>
      <c r="EE10" s="2690">
        <v>33185.131032000005</v>
      </c>
      <c r="EF10" s="2690">
        <v>31909.062534999997</v>
      </c>
      <c r="EG10" s="2690">
        <v>78706.811833999993</v>
      </c>
      <c r="EH10" s="2690">
        <v>77827.165803000011</v>
      </c>
      <c r="EI10" s="2690">
        <v>71934.215039000002</v>
      </c>
      <c r="EJ10" s="2690">
        <v>70796.857119999986</v>
      </c>
      <c r="EK10" s="2690">
        <v>70169.741037</v>
      </c>
      <c r="EL10" s="2690">
        <v>68839.380646000005</v>
      </c>
      <c r="EM10" s="2690">
        <v>68523.906892000014</v>
      </c>
      <c r="EN10" s="2690">
        <v>67161.058815000011</v>
      </c>
      <c r="EO10" s="2690">
        <v>39839.013949</v>
      </c>
      <c r="EP10" s="2690">
        <v>39480.955552000007</v>
      </c>
      <c r="EQ10" s="2690">
        <v>37110.784702999998</v>
      </c>
      <c r="ER10" s="2690">
        <v>36650.064293000003</v>
      </c>
      <c r="ES10" s="2690">
        <v>36180.174591000003</v>
      </c>
      <c r="ET10" s="2690">
        <v>35914.128110999998</v>
      </c>
      <c r="EU10" s="2690">
        <v>35032.008352000004</v>
      </c>
      <c r="EV10" s="2690">
        <v>35245.001592999994</v>
      </c>
      <c r="EW10" s="2690">
        <v>34651.411825999996</v>
      </c>
      <c r="EX10" s="2690">
        <v>34524.163858</v>
      </c>
      <c r="EY10" s="2690">
        <v>33982.540440999997</v>
      </c>
      <c r="EZ10" s="2690">
        <v>33430.652405000001</v>
      </c>
      <c r="FA10" s="2690">
        <v>32784.238464999995</v>
      </c>
      <c r="FB10" s="2690">
        <v>32870.899613000001</v>
      </c>
      <c r="FC10" s="2690">
        <v>32787.777039000001</v>
      </c>
      <c r="FD10" s="2690">
        <v>32560.799097000003</v>
      </c>
      <c r="FE10" s="2690">
        <v>32292.811020000001</v>
      </c>
      <c r="FF10" s="2690">
        <v>32186.775706</v>
      </c>
    </row>
    <row r="11" spans="1:162" ht="17.100000000000001" customHeight="1" x14ac:dyDescent="0.25">
      <c r="A11" s="2686"/>
      <c r="B11" s="2688"/>
      <c r="C11" s="2688"/>
      <c r="D11" s="2688"/>
      <c r="E11" s="2688"/>
      <c r="F11" s="2688"/>
      <c r="G11" s="2688"/>
      <c r="H11" s="2688"/>
      <c r="I11" s="2688"/>
      <c r="J11" s="2688"/>
      <c r="K11" s="2688"/>
      <c r="L11" s="2688"/>
      <c r="M11" s="2688"/>
      <c r="N11" s="2688"/>
      <c r="O11" s="2688"/>
      <c r="P11" s="2688"/>
      <c r="Q11" s="2688"/>
      <c r="R11" s="2688"/>
      <c r="S11" s="2688"/>
      <c r="T11" s="2688"/>
      <c r="U11" s="2688"/>
      <c r="V11" s="2688"/>
      <c r="W11" s="2688"/>
      <c r="X11" s="2688"/>
      <c r="Y11" s="2688"/>
      <c r="Z11" s="2688"/>
      <c r="AA11" s="2688"/>
      <c r="AB11" s="2688"/>
      <c r="AC11" s="2688"/>
      <c r="AD11" s="2688"/>
      <c r="AE11" s="2688"/>
      <c r="AF11" s="2688"/>
      <c r="AG11" s="2688"/>
      <c r="AH11" s="2688"/>
      <c r="AI11" s="2688"/>
      <c r="AJ11" s="2688"/>
      <c r="AK11" s="2688"/>
      <c r="AL11" s="2688"/>
      <c r="AM11" s="2688"/>
      <c r="AN11" s="2688"/>
      <c r="AO11" s="2688"/>
      <c r="AP11" s="2688"/>
      <c r="AQ11" s="2688"/>
      <c r="AR11" s="2688"/>
      <c r="AS11" s="2688"/>
      <c r="AT11" s="2688"/>
      <c r="AU11" s="2688"/>
      <c r="AV11" s="2688"/>
      <c r="AW11" s="2688"/>
      <c r="AX11" s="2688"/>
      <c r="AY11" s="2688"/>
      <c r="AZ11" s="2688"/>
      <c r="BA11" s="2688"/>
      <c r="BB11" s="2688"/>
      <c r="BC11" s="2688"/>
      <c r="BD11" s="2688"/>
      <c r="BE11" s="2688"/>
      <c r="BF11" s="2688"/>
      <c r="BG11" s="2688"/>
      <c r="BH11" s="2688"/>
      <c r="BI11" s="2688"/>
      <c r="BJ11" s="2688"/>
      <c r="BK11" s="2688"/>
      <c r="BL11" s="2688"/>
      <c r="BM11" s="2688"/>
      <c r="BN11" s="2688"/>
      <c r="BO11" s="2688"/>
      <c r="BP11" s="2688"/>
      <c r="BQ11" s="2688"/>
      <c r="BR11" s="2688"/>
      <c r="BS11" s="2688"/>
      <c r="BT11" s="2688"/>
      <c r="BU11" s="2688"/>
      <c r="BV11" s="2688"/>
      <c r="BW11" s="2688"/>
      <c r="BX11" s="2688"/>
      <c r="BY11" s="2688"/>
      <c r="BZ11" s="2688"/>
      <c r="CA11" s="2688"/>
      <c r="CB11" s="2688"/>
      <c r="CC11" s="2688"/>
      <c r="CD11" s="2688"/>
      <c r="CE11" s="2688"/>
      <c r="CF11" s="2688"/>
      <c r="CG11" s="2688"/>
      <c r="CH11" s="2688"/>
      <c r="CI11" s="2688"/>
      <c r="CJ11" s="2688"/>
      <c r="CK11" s="2688"/>
      <c r="CL11" s="2688"/>
      <c r="CM11" s="2688"/>
      <c r="CN11" s="2688"/>
      <c r="CO11" s="2688"/>
      <c r="CP11" s="2688"/>
      <c r="CQ11" s="2688"/>
      <c r="CR11" s="2688"/>
      <c r="CS11" s="2688"/>
      <c r="CT11" s="2688"/>
      <c r="CU11" s="2688"/>
      <c r="CV11" s="2688"/>
      <c r="CW11" s="2688"/>
      <c r="CX11" s="2688"/>
      <c r="CY11" s="2688"/>
      <c r="CZ11" s="2688"/>
      <c r="DA11" s="2688"/>
      <c r="DB11" s="2688"/>
      <c r="DC11" s="2688"/>
      <c r="DD11" s="2688"/>
      <c r="DE11" s="2688"/>
      <c r="DF11" s="2688"/>
      <c r="DG11" s="2688"/>
      <c r="DH11" s="2688"/>
      <c r="DI11" s="2688"/>
      <c r="DJ11" s="2688"/>
      <c r="DK11" s="2688"/>
      <c r="DL11" s="2688"/>
      <c r="DM11" s="2688"/>
      <c r="DN11" s="2688"/>
      <c r="DO11" s="2688"/>
      <c r="DP11" s="2688"/>
      <c r="DQ11" s="2688"/>
      <c r="DR11" s="2688"/>
      <c r="DS11" s="2688"/>
      <c r="DT11" s="2688"/>
      <c r="DU11" s="2688"/>
      <c r="DV11" s="2688"/>
      <c r="DW11" s="2688"/>
      <c r="DX11" s="2688"/>
      <c r="DY11" s="2688"/>
      <c r="DZ11" s="2688"/>
      <c r="EA11" s="2688"/>
      <c r="EB11" s="2688"/>
      <c r="EC11" s="2688"/>
      <c r="ED11" s="2688"/>
      <c r="EE11" s="2688"/>
      <c r="EF11" s="2688"/>
      <c r="EG11" s="2688"/>
      <c r="EH11" s="2688"/>
      <c r="EI11" s="2688"/>
      <c r="EJ11" s="2688"/>
      <c r="EK11" s="2688"/>
      <c r="EL11" s="2688"/>
      <c r="EM11" s="2688"/>
      <c r="EN11" s="2688"/>
      <c r="EO11" s="2688"/>
      <c r="EP11" s="2688"/>
      <c r="EQ11" s="2688"/>
      <c r="ER11" s="2688"/>
      <c r="ES11" s="2688"/>
      <c r="ET11" s="2688"/>
      <c r="EU11" s="2688"/>
      <c r="EV11" s="2688"/>
      <c r="EW11" s="2688"/>
      <c r="EX11" s="2688"/>
      <c r="EY11" s="2688"/>
      <c r="EZ11" s="2688"/>
      <c r="FA11" s="2688"/>
      <c r="FB11" s="2688"/>
      <c r="FC11" s="2688"/>
      <c r="FD11" s="2688"/>
      <c r="FE11" s="2688"/>
      <c r="FF11" s="2688"/>
    </row>
    <row r="12" spans="1:162" s="2694" customFormat="1" ht="17.100000000000001" customHeight="1" x14ac:dyDescent="0.25">
      <c r="A12" s="2691" t="s">
        <v>2502</v>
      </c>
      <c r="B12" s="2692">
        <v>32306.578817460002</v>
      </c>
      <c r="C12" s="2692">
        <v>34188.331145164077</v>
      </c>
      <c r="D12" s="2692">
        <v>35018.925947288793</v>
      </c>
      <c r="E12" s="2692">
        <v>33972.916108009995</v>
      </c>
      <c r="F12" s="2692">
        <v>35004.952882689249</v>
      </c>
      <c r="G12" s="2692">
        <v>35648.822886965791</v>
      </c>
      <c r="H12" s="2693"/>
      <c r="I12" s="2692">
        <v>36422.298472737748</v>
      </c>
      <c r="J12" s="2692">
        <v>36444.268976647872</v>
      </c>
      <c r="K12" s="2692">
        <v>38868.215593856046</v>
      </c>
      <c r="L12" s="2692">
        <v>40023.459073151535</v>
      </c>
      <c r="M12" s="2692">
        <v>44935.527259780167</v>
      </c>
      <c r="N12" s="2692">
        <v>44220.858916383426</v>
      </c>
      <c r="O12" s="2692">
        <v>43457.96626473077</v>
      </c>
      <c r="P12" s="2692">
        <v>42616.030383652513</v>
      </c>
      <c r="Q12" s="2692">
        <v>43519.537135460872</v>
      </c>
      <c r="R12" s="2692">
        <v>41534.157818012638</v>
      </c>
      <c r="S12" s="2692">
        <v>42236.711520816105</v>
      </c>
      <c r="T12" s="2692">
        <v>42073.932665119974</v>
      </c>
      <c r="U12" s="2692">
        <v>44194.178057538316</v>
      </c>
      <c r="V12" s="2692">
        <v>42292.116241218129</v>
      </c>
      <c r="W12" s="2692">
        <v>42459.190507549793</v>
      </c>
      <c r="X12" s="2692">
        <v>41967.209032272607</v>
      </c>
      <c r="Y12" s="2692">
        <v>48280.871327637411</v>
      </c>
      <c r="Z12" s="2692">
        <v>43850.805226779208</v>
      </c>
      <c r="AA12" s="2692">
        <v>44901.044055009108</v>
      </c>
      <c r="AB12" s="2692">
        <v>44639.243475667616</v>
      </c>
      <c r="AC12" s="2692">
        <v>44527.06357813366</v>
      </c>
      <c r="AD12" s="2692">
        <v>44662.991762790334</v>
      </c>
      <c r="AE12" s="2692">
        <v>45910.968640197767</v>
      </c>
      <c r="AF12" s="2692">
        <v>46049.62976335</v>
      </c>
      <c r="AG12" s="2692">
        <v>46185.349602239992</v>
      </c>
      <c r="AH12" s="2692">
        <v>47267.960582839994</v>
      </c>
      <c r="AI12" s="2692">
        <v>46439.120953460006</v>
      </c>
      <c r="AJ12" s="2692">
        <v>45499.108851889992</v>
      </c>
      <c r="AK12" s="2692">
        <v>52622.930014159996</v>
      </c>
      <c r="AL12" s="2692">
        <v>50086.680641910003</v>
      </c>
      <c r="AM12" s="2692">
        <v>52362.476793820002</v>
      </c>
      <c r="AN12" s="2692">
        <v>51963.297140969997</v>
      </c>
      <c r="AO12" s="2692">
        <v>48815.614415420001</v>
      </c>
      <c r="AP12" s="2692">
        <v>52745.513655169998</v>
      </c>
      <c r="AQ12" s="2692">
        <v>53094.012917469998</v>
      </c>
      <c r="AR12" s="2692">
        <v>54156.36550167</v>
      </c>
      <c r="AS12" s="2692">
        <v>51451.915537709996</v>
      </c>
      <c r="AT12" s="2692">
        <v>50185.234078640002</v>
      </c>
      <c r="AU12" s="2692">
        <v>51977.864655339996</v>
      </c>
      <c r="AV12" s="2692">
        <v>53757.247619950002</v>
      </c>
      <c r="AW12" s="2692">
        <v>62350.012214779999</v>
      </c>
      <c r="AX12" s="2692">
        <v>58668.651559199992</v>
      </c>
      <c r="AY12" s="2692">
        <v>64091.710065689993</v>
      </c>
      <c r="AZ12" s="2692">
        <v>62483.452767249997</v>
      </c>
      <c r="BA12" s="2692">
        <v>62070.370892899999</v>
      </c>
      <c r="BB12" s="2692">
        <v>62582.034079030003</v>
      </c>
      <c r="BC12" s="2692">
        <v>62137.03930633</v>
      </c>
      <c r="BD12" s="2692">
        <v>64802.243488449996</v>
      </c>
      <c r="BE12" s="2692">
        <v>66521.777726829998</v>
      </c>
      <c r="BF12" s="2692">
        <v>63788.91463728001</v>
      </c>
      <c r="BG12" s="2692">
        <v>65201.016736970007</v>
      </c>
      <c r="BH12" s="2692">
        <v>63358.074917500002</v>
      </c>
      <c r="BI12" s="2692">
        <v>67933.588631680002</v>
      </c>
      <c r="BJ12" s="2692">
        <v>68888.095795009998</v>
      </c>
      <c r="BK12" s="2692">
        <v>70440.636755090003</v>
      </c>
      <c r="BL12" s="2692">
        <v>73577.833934157097</v>
      </c>
      <c r="BM12" s="2692">
        <v>75159.682994820003</v>
      </c>
      <c r="BN12" s="2692">
        <v>70803.746954400005</v>
      </c>
      <c r="BO12" s="2692">
        <v>71594.147533340001</v>
      </c>
      <c r="BP12" s="2692">
        <v>68773.183555700001</v>
      </c>
      <c r="BQ12" s="2692">
        <v>66569.861976039989</v>
      </c>
      <c r="BR12" s="2692">
        <v>66947.281883980002</v>
      </c>
      <c r="BS12" s="2692">
        <v>71167.770713139995</v>
      </c>
      <c r="BT12" s="2692">
        <v>70496.418338069998</v>
      </c>
      <c r="BU12" s="2692">
        <v>73569</v>
      </c>
      <c r="BV12" s="2692">
        <v>74498.380112810002</v>
      </c>
      <c r="BW12" s="2692">
        <v>72917.527185890009</v>
      </c>
      <c r="BX12" s="2692">
        <v>69446.043452650003</v>
      </c>
      <c r="BY12" s="2692">
        <v>67413.995906789991</v>
      </c>
      <c r="BZ12" s="2692">
        <v>76072.559399120015</v>
      </c>
      <c r="CA12" s="2692">
        <v>70419.836853589994</v>
      </c>
      <c r="CB12" s="2692">
        <v>71811.108306740003</v>
      </c>
      <c r="CC12" s="2692">
        <v>72274.423068130011</v>
      </c>
      <c r="CD12" s="2692">
        <v>73083.794152372298</v>
      </c>
      <c r="CE12" s="2692">
        <v>71156.268825432286</v>
      </c>
      <c r="CF12" s="2692">
        <v>75050.0283712323</v>
      </c>
      <c r="CG12" s="2692">
        <v>82062.454314372284</v>
      </c>
      <c r="CH12" s="2692">
        <v>83073.876301282289</v>
      </c>
      <c r="CI12" s="2692">
        <v>79888.073268022301</v>
      </c>
      <c r="CJ12" s="2692">
        <v>76270.488560842292</v>
      </c>
      <c r="CK12" s="2692">
        <v>83832.736179042287</v>
      </c>
      <c r="CL12" s="2692">
        <v>83944.908098642292</v>
      </c>
      <c r="CM12" s="2692">
        <v>80702.470558452304</v>
      </c>
      <c r="CN12" s="2692">
        <v>82261.311799362302</v>
      </c>
      <c r="CO12" s="2692">
        <v>79068.213393302285</v>
      </c>
      <c r="CP12" s="2692">
        <v>85929.687596322299</v>
      </c>
      <c r="CQ12" s="2692">
        <v>82776.070675572293</v>
      </c>
      <c r="CR12" s="2692">
        <v>90055.720543022297</v>
      </c>
      <c r="CS12" s="2692">
        <v>102148.08102707229</v>
      </c>
      <c r="CT12" s="2692">
        <v>101146.45320613228</v>
      </c>
      <c r="CU12" s="2692">
        <v>100844.38988327001</v>
      </c>
      <c r="CV12" s="2692">
        <v>96927.471336200004</v>
      </c>
      <c r="CW12" s="2692">
        <v>96764.55682713</v>
      </c>
      <c r="CX12" s="2692">
        <v>99355.801623730018</v>
      </c>
      <c r="CY12" s="2692">
        <v>109048.86314920001</v>
      </c>
      <c r="CZ12" s="2692">
        <v>100660.04772514</v>
      </c>
      <c r="DA12" s="2692">
        <v>112956.84348928501</v>
      </c>
      <c r="DB12" s="2692">
        <v>99760.407825670001</v>
      </c>
      <c r="DC12" s="2692">
        <v>98097.455155950011</v>
      </c>
      <c r="DD12" s="2692">
        <v>103092.81229459</v>
      </c>
      <c r="DE12" s="2692">
        <v>100867.11153925001</v>
      </c>
      <c r="DF12" s="2692">
        <v>102818.30863134001</v>
      </c>
      <c r="DG12" s="2692">
        <v>103484.58947791997</v>
      </c>
      <c r="DH12" s="2692">
        <v>101879.04529465</v>
      </c>
      <c r="DI12" s="2692">
        <v>103555.29581359999</v>
      </c>
      <c r="DJ12" s="2692">
        <v>108531.09996019001</v>
      </c>
      <c r="DK12" s="2692">
        <v>105729.95689803</v>
      </c>
      <c r="DL12" s="2692">
        <v>109852.72986275</v>
      </c>
      <c r="DM12" s="2692">
        <v>104721.80471679999</v>
      </c>
      <c r="DN12" s="2692">
        <v>105737.83124584</v>
      </c>
      <c r="DO12" s="2692">
        <v>104610.96385879</v>
      </c>
      <c r="DP12" s="2692">
        <v>110785.70627632001</v>
      </c>
      <c r="DQ12" s="2692">
        <v>123351.49617376001</v>
      </c>
      <c r="DR12" s="2692">
        <v>117687.05444165999</v>
      </c>
      <c r="DS12" s="2692">
        <v>122047.23474776</v>
      </c>
      <c r="DT12" s="2692">
        <v>126402.72820919001</v>
      </c>
      <c r="DU12" s="2692">
        <v>132395.77679219999</v>
      </c>
      <c r="DV12" s="2692">
        <v>156851.00422210997</v>
      </c>
      <c r="DW12" s="2692">
        <v>148346.77809906</v>
      </c>
      <c r="DX12" s="2692">
        <v>153873.26013765999</v>
      </c>
      <c r="DY12" s="2692">
        <v>137459.95647142001</v>
      </c>
      <c r="DZ12" s="2692">
        <v>135923.33982882</v>
      </c>
      <c r="EA12" s="2692">
        <v>178037.25319116001</v>
      </c>
      <c r="EB12" s="2692">
        <v>184213.58975858</v>
      </c>
      <c r="EC12" s="2692">
        <v>194715.73296597999</v>
      </c>
      <c r="ED12" s="2692">
        <v>214151.32237446998</v>
      </c>
      <c r="EE12" s="2692">
        <v>195991.62394393003</v>
      </c>
      <c r="EF12" s="2692">
        <v>196250.02692537999</v>
      </c>
      <c r="EG12" s="2692">
        <v>235432.66699435998</v>
      </c>
      <c r="EH12" s="2692">
        <v>242527.10344161</v>
      </c>
      <c r="EI12" s="2692">
        <v>238940.32614781999</v>
      </c>
      <c r="EJ12" s="2692">
        <v>243110.72012456</v>
      </c>
      <c r="EK12" s="2692">
        <v>241688.64114865998</v>
      </c>
      <c r="EL12" s="2692">
        <v>259478.35074410311</v>
      </c>
      <c r="EM12" s="2692">
        <v>248055.04482666001</v>
      </c>
      <c r="EN12" s="2692">
        <v>250045.57459345</v>
      </c>
      <c r="EO12" s="2692">
        <v>263583.90975209005</v>
      </c>
      <c r="EP12" s="2692">
        <v>234943.92992795561</v>
      </c>
      <c r="EQ12" s="2692">
        <v>228539.61849301003</v>
      </c>
      <c r="ER12" s="2692">
        <v>248164.09587591561</v>
      </c>
      <c r="ES12" s="2692">
        <v>215684.19604951004</v>
      </c>
      <c r="ET12" s="2692">
        <v>205292.12414222001</v>
      </c>
      <c r="EU12" s="2692">
        <v>247231.96706224</v>
      </c>
      <c r="EV12" s="2692">
        <v>215274.61251648</v>
      </c>
      <c r="EW12" s="2692">
        <v>216750.65025110001</v>
      </c>
      <c r="EX12" s="2692">
        <v>230551.85570671808</v>
      </c>
      <c r="EY12" s="2692">
        <v>188928.4812944</v>
      </c>
      <c r="EZ12" s="2692">
        <v>177765.42426310002</v>
      </c>
      <c r="FA12" s="2692">
        <v>248164.08130338998</v>
      </c>
      <c r="FB12" s="2692">
        <v>183302.52351965001</v>
      </c>
      <c r="FC12" s="2692">
        <v>186319.62279741</v>
      </c>
      <c r="FD12" s="2692">
        <v>174826.90629076003</v>
      </c>
      <c r="FE12" s="2692">
        <v>168633.77170903</v>
      </c>
      <c r="FF12" s="2692">
        <v>163148.18271093999</v>
      </c>
    </row>
    <row r="13" spans="1:162" ht="17.100000000000001" customHeight="1" thickBot="1" x14ac:dyDescent="0.3">
      <c r="A13" s="2686"/>
      <c r="B13" s="2688"/>
      <c r="C13" s="2688"/>
      <c r="D13" s="2688"/>
      <c r="E13" s="2688"/>
      <c r="F13" s="2688"/>
      <c r="G13" s="2688"/>
      <c r="H13" s="2688"/>
      <c r="I13" s="2688"/>
      <c r="J13" s="2688"/>
      <c r="K13" s="2688"/>
      <c r="L13" s="2688"/>
      <c r="M13" s="2688"/>
      <c r="N13" s="2688"/>
      <c r="O13" s="2688">
        <v>2.5</v>
      </c>
      <c r="P13" s="2688"/>
      <c r="Q13" s="2688"/>
      <c r="R13" s="2688"/>
      <c r="S13" s="2688"/>
      <c r="T13" s="2688"/>
      <c r="U13" s="2688"/>
      <c r="V13" s="2688"/>
      <c r="W13" s="2688"/>
      <c r="X13" s="2688"/>
      <c r="Y13" s="2688"/>
      <c r="Z13" s="2688"/>
      <c r="AA13" s="2688"/>
      <c r="AB13" s="2688"/>
      <c r="AC13" s="2688"/>
      <c r="AD13" s="2688"/>
      <c r="AE13" s="2688"/>
      <c r="AF13" s="2688"/>
      <c r="AG13" s="2688"/>
      <c r="AH13" s="2688"/>
      <c r="AI13" s="2688"/>
      <c r="AJ13" s="2688"/>
      <c r="AK13" s="2688"/>
      <c r="AL13" s="2688"/>
      <c r="AM13" s="2688"/>
      <c r="AN13" s="2688"/>
      <c r="AO13" s="2688"/>
      <c r="AP13" s="2688"/>
      <c r="AQ13" s="2688"/>
      <c r="AR13" s="2688"/>
      <c r="AS13" s="2688"/>
      <c r="AT13" s="2688"/>
      <c r="AU13" s="2688"/>
      <c r="AV13" s="2688"/>
      <c r="AW13" s="2688"/>
      <c r="AX13" s="2688"/>
      <c r="AY13" s="2688"/>
      <c r="AZ13" s="2688"/>
      <c r="BA13" s="2688"/>
      <c r="BB13" s="2688"/>
      <c r="BC13" s="2688"/>
      <c r="BD13" s="2688"/>
      <c r="BE13" s="2688"/>
      <c r="BF13" s="2688"/>
      <c r="BG13" s="2688"/>
      <c r="BH13" s="2688"/>
      <c r="BI13" s="2688"/>
      <c r="BJ13" s="2688"/>
      <c r="BK13" s="2688"/>
      <c r="BL13" s="2688"/>
      <c r="BM13" s="2688"/>
      <c r="BN13" s="2688"/>
      <c r="BO13" s="2688"/>
      <c r="BP13" s="2688"/>
      <c r="BQ13" s="2688"/>
      <c r="BR13" s="2688"/>
      <c r="BS13" s="2688"/>
      <c r="BT13" s="2688"/>
      <c r="BU13" s="2688"/>
      <c r="BV13" s="2688"/>
      <c r="BW13" s="2688"/>
      <c r="BX13" s="2688"/>
      <c r="BY13" s="2688"/>
      <c r="BZ13" s="2688"/>
      <c r="CA13" s="2688"/>
      <c r="CB13" s="2688"/>
      <c r="CC13" s="2688"/>
      <c r="CD13" s="2688"/>
      <c r="CE13" s="2688"/>
      <c r="CF13" s="2688"/>
      <c r="CG13" s="2688"/>
      <c r="CH13" s="2688"/>
      <c r="CI13" s="2688"/>
      <c r="CJ13" s="2688"/>
      <c r="CK13" s="2688"/>
      <c r="CL13" s="2688"/>
      <c r="CM13" s="2688"/>
      <c r="CN13" s="2688"/>
      <c r="CO13" s="2688"/>
      <c r="CP13" s="2688"/>
      <c r="CQ13" s="2688"/>
      <c r="CR13" s="2688"/>
      <c r="CS13" s="2688"/>
      <c r="CT13" s="2688"/>
      <c r="CU13" s="2688"/>
      <c r="CV13" s="2688"/>
      <c r="CW13" s="2688"/>
      <c r="CX13" s="2688"/>
      <c r="CY13" s="2688"/>
      <c r="CZ13" s="2688"/>
      <c r="DA13" s="2688"/>
      <c r="DB13" s="2688"/>
      <c r="DC13" s="2688"/>
      <c r="DD13" s="2688"/>
      <c r="DE13" s="2688"/>
      <c r="DF13" s="2688"/>
      <c r="DG13" s="2688"/>
      <c r="DH13" s="2688"/>
      <c r="DI13" s="2688"/>
      <c r="DJ13" s="2688"/>
      <c r="DK13" s="2688"/>
      <c r="DL13" s="2688"/>
      <c r="DM13" s="2688"/>
      <c r="DN13" s="2688"/>
      <c r="DO13" s="2688"/>
      <c r="DP13" s="2688"/>
      <c r="DQ13" s="2688"/>
      <c r="DR13" s="2688"/>
      <c r="DS13" s="2688"/>
      <c r="DT13" s="2688"/>
      <c r="DU13" s="2688"/>
      <c r="DV13" s="2688"/>
      <c r="DW13" s="2688"/>
      <c r="DX13" s="2688"/>
      <c r="DY13" s="2688"/>
      <c r="DZ13" s="2688"/>
      <c r="EA13" s="2688"/>
      <c r="EB13" s="2688"/>
      <c r="EC13" s="2688"/>
      <c r="ED13" s="2688"/>
      <c r="EE13" s="2688"/>
      <c r="EF13" s="2688"/>
      <c r="EG13" s="2688"/>
      <c r="EH13" s="2688"/>
      <c r="EI13" s="2688"/>
      <c r="EJ13" s="2688"/>
      <c r="EK13" s="2688"/>
      <c r="EL13" s="2688"/>
      <c r="EM13" s="2688"/>
      <c r="EN13" s="2688"/>
      <c r="EO13" s="2688"/>
      <c r="EP13" s="2688"/>
      <c r="EQ13" s="2688"/>
      <c r="ER13" s="2688"/>
      <c r="ES13" s="2688"/>
      <c r="ET13" s="2688"/>
      <c r="EU13" s="2688"/>
      <c r="EV13" s="2688"/>
      <c r="EW13" s="2688"/>
      <c r="EX13" s="2688"/>
      <c r="EY13" s="2688"/>
      <c r="EZ13" s="2688"/>
      <c r="FA13" s="2688"/>
      <c r="FB13" s="2688"/>
      <c r="FC13" s="2688"/>
      <c r="FD13" s="2688"/>
      <c r="FE13" s="2688"/>
      <c r="FF13" s="2688"/>
    </row>
    <row r="14" spans="1:162" ht="17.100000000000001" customHeight="1" thickTop="1" thickBot="1" x14ac:dyDescent="0.3">
      <c r="A14" s="2695" t="s">
        <v>2503</v>
      </c>
      <c r="B14" s="2696"/>
      <c r="C14" s="2696"/>
      <c r="D14" s="2696"/>
      <c r="E14" s="2696"/>
      <c r="F14" s="2696"/>
      <c r="G14" s="2696"/>
      <c r="H14" s="2696"/>
      <c r="I14" s="2696"/>
      <c r="J14" s="2696"/>
      <c r="K14" s="2696"/>
      <c r="L14" s="2696"/>
      <c r="M14" s="2696"/>
      <c r="N14" s="2696"/>
      <c r="O14" s="2696"/>
      <c r="P14" s="2696"/>
      <c r="Q14" s="2696"/>
      <c r="R14" s="2696"/>
      <c r="S14" s="2696"/>
      <c r="T14" s="2696"/>
      <c r="U14" s="2696"/>
      <c r="V14" s="2696"/>
      <c r="W14" s="2696"/>
      <c r="X14" s="2696"/>
      <c r="Y14" s="2696"/>
      <c r="Z14" s="2696"/>
      <c r="AA14" s="2696"/>
      <c r="AB14" s="2696"/>
      <c r="AC14" s="2696"/>
      <c r="AD14" s="2696"/>
      <c r="AE14" s="2696"/>
      <c r="AF14" s="2696"/>
      <c r="AG14" s="2696"/>
      <c r="AH14" s="2696"/>
      <c r="AI14" s="2696"/>
      <c r="AJ14" s="2696"/>
      <c r="AK14" s="2696"/>
      <c r="AL14" s="2696"/>
      <c r="AM14" s="2696"/>
      <c r="AN14" s="2696"/>
      <c r="AO14" s="2696"/>
      <c r="AP14" s="2696"/>
      <c r="AQ14" s="2696"/>
      <c r="AR14" s="2696"/>
      <c r="AS14" s="2696"/>
      <c r="AT14" s="2696"/>
      <c r="AU14" s="2696"/>
      <c r="AV14" s="2696"/>
      <c r="AW14" s="2696"/>
      <c r="AX14" s="2696"/>
      <c r="AY14" s="2696"/>
      <c r="AZ14" s="2696"/>
      <c r="BA14" s="2696"/>
      <c r="BB14" s="2696"/>
      <c r="BC14" s="2696"/>
      <c r="BD14" s="2696"/>
      <c r="BE14" s="2696"/>
      <c r="BF14" s="2696"/>
      <c r="BG14" s="2696"/>
      <c r="BH14" s="2696"/>
      <c r="BI14" s="2696"/>
      <c r="BJ14" s="2696"/>
      <c r="BK14" s="2696"/>
      <c r="BL14" s="2696"/>
      <c r="BM14" s="2696"/>
      <c r="BN14" s="2696"/>
      <c r="BO14" s="2696"/>
      <c r="BP14" s="2696"/>
      <c r="BQ14" s="2696"/>
      <c r="BR14" s="2696"/>
      <c r="BS14" s="2696"/>
      <c r="BT14" s="2696"/>
      <c r="BU14" s="2696"/>
      <c r="BV14" s="2696"/>
      <c r="BW14" s="2696"/>
      <c r="BX14" s="2696"/>
      <c r="BY14" s="2696"/>
      <c r="BZ14" s="2696"/>
      <c r="CA14" s="2696"/>
      <c r="CB14" s="2696"/>
      <c r="CC14" s="2696"/>
      <c r="CD14" s="2696"/>
      <c r="CE14" s="2696"/>
      <c r="CF14" s="2696"/>
      <c r="CG14" s="2696"/>
      <c r="CH14" s="2696"/>
      <c r="CI14" s="2696"/>
      <c r="CJ14" s="2696"/>
      <c r="CK14" s="2696"/>
      <c r="CL14" s="2696"/>
      <c r="CM14" s="2696"/>
      <c r="CN14" s="2696"/>
      <c r="CO14" s="2696"/>
      <c r="CP14" s="2696"/>
      <c r="CQ14" s="2696"/>
      <c r="CR14" s="2696"/>
      <c r="CS14" s="2696"/>
      <c r="CT14" s="2696"/>
      <c r="CU14" s="2696"/>
      <c r="CV14" s="2696"/>
      <c r="CW14" s="2696"/>
      <c r="CX14" s="2696"/>
      <c r="CY14" s="2696"/>
      <c r="CZ14" s="2696"/>
      <c r="DA14" s="2696"/>
      <c r="DB14" s="2696"/>
      <c r="DC14" s="2696"/>
      <c r="DD14" s="2696"/>
      <c r="DE14" s="2696"/>
      <c r="DF14" s="2696"/>
      <c r="DG14" s="2696"/>
      <c r="DH14" s="2696"/>
      <c r="DI14" s="2696"/>
      <c r="DJ14" s="2696"/>
      <c r="DK14" s="2696"/>
      <c r="DL14" s="2696"/>
      <c r="DM14" s="2696"/>
      <c r="DN14" s="2696"/>
      <c r="DO14" s="2696"/>
      <c r="DP14" s="2696"/>
      <c r="DQ14" s="2696"/>
      <c r="DR14" s="2696"/>
      <c r="DS14" s="2696"/>
      <c r="DT14" s="2696"/>
      <c r="DU14" s="2696"/>
      <c r="DV14" s="2696"/>
      <c r="DW14" s="2696"/>
      <c r="DX14" s="2696"/>
      <c r="DY14" s="2696"/>
      <c r="DZ14" s="2696"/>
      <c r="EA14" s="2696"/>
      <c r="EB14" s="2696"/>
      <c r="EC14" s="2696"/>
      <c r="ED14" s="2696"/>
      <c r="EE14" s="2696"/>
      <c r="EF14" s="2696"/>
      <c r="EG14" s="2696"/>
      <c r="EH14" s="2696"/>
      <c r="EI14" s="2696"/>
      <c r="EJ14" s="2696"/>
      <c r="EK14" s="2696"/>
      <c r="EL14" s="2696"/>
      <c r="EM14" s="2696"/>
      <c r="EN14" s="2696"/>
      <c r="EO14" s="2696"/>
      <c r="EP14" s="2696"/>
      <c r="EQ14" s="2696"/>
      <c r="ER14" s="2696"/>
      <c r="ES14" s="2696"/>
      <c r="ET14" s="2696"/>
      <c r="EU14" s="2696"/>
      <c r="EV14" s="2696"/>
      <c r="EW14" s="2696"/>
      <c r="EX14" s="2696"/>
      <c r="EY14" s="2696"/>
      <c r="EZ14" s="2696"/>
      <c r="FA14" s="2696"/>
      <c r="FB14" s="2696"/>
      <c r="FC14" s="2696"/>
      <c r="FD14" s="2696"/>
      <c r="FE14" s="2696"/>
      <c r="FF14" s="2696"/>
    </row>
    <row r="15" spans="1:162" ht="17.100000000000001" customHeight="1" thickTop="1" x14ac:dyDescent="0.25">
      <c r="A15" s="2686"/>
      <c r="B15" s="2688"/>
      <c r="C15" s="2688"/>
      <c r="D15" s="2688"/>
      <c r="E15" s="2688"/>
      <c r="F15" s="2688"/>
      <c r="G15" s="2688"/>
      <c r="H15" s="2688"/>
      <c r="I15" s="2688"/>
      <c r="J15" s="2688"/>
      <c r="K15" s="2688"/>
      <c r="L15" s="2688"/>
      <c r="M15" s="2688"/>
      <c r="N15" s="2688"/>
      <c r="O15" s="2688"/>
      <c r="P15" s="2688"/>
      <c r="Q15" s="2688"/>
      <c r="R15" s="2688"/>
      <c r="S15" s="2688"/>
      <c r="T15" s="2688"/>
      <c r="U15" s="2688"/>
      <c r="V15" s="2688"/>
      <c r="W15" s="2688"/>
      <c r="X15" s="2688"/>
      <c r="Y15" s="2688"/>
      <c r="Z15" s="2688"/>
      <c r="AA15" s="2688"/>
      <c r="AB15" s="2688"/>
      <c r="AC15" s="2688"/>
      <c r="AD15" s="2688"/>
      <c r="AE15" s="2688"/>
      <c r="AF15" s="2688"/>
      <c r="AG15" s="2688"/>
      <c r="AH15" s="2688"/>
      <c r="AI15" s="2688"/>
      <c r="AJ15" s="2688"/>
      <c r="AK15" s="2688"/>
      <c r="AL15" s="2688"/>
      <c r="AM15" s="2688"/>
      <c r="AN15" s="2688"/>
      <c r="AO15" s="2688"/>
      <c r="AP15" s="2688"/>
      <c r="AQ15" s="2688"/>
      <c r="AR15" s="2688"/>
      <c r="AS15" s="2688"/>
      <c r="AT15" s="2688"/>
      <c r="AU15" s="2688"/>
      <c r="AV15" s="2688"/>
      <c r="AW15" s="2688"/>
      <c r="AX15" s="2688"/>
      <c r="AY15" s="2688"/>
      <c r="AZ15" s="2688"/>
      <c r="BA15" s="2688"/>
      <c r="BB15" s="2688"/>
      <c r="BC15" s="2688"/>
      <c r="BD15" s="2688"/>
      <c r="BE15" s="2688"/>
      <c r="BF15" s="2688"/>
      <c r="BG15" s="2688"/>
      <c r="BH15" s="2688"/>
      <c r="BI15" s="2688"/>
      <c r="BJ15" s="2688"/>
      <c r="BK15" s="2688"/>
      <c r="BL15" s="2688"/>
      <c r="BM15" s="2688"/>
      <c r="BN15" s="2688"/>
      <c r="BO15" s="2688"/>
      <c r="BP15" s="2688"/>
      <c r="BQ15" s="2688"/>
      <c r="BR15" s="2688"/>
      <c r="BS15" s="2688"/>
      <c r="BT15" s="2688"/>
      <c r="BU15" s="2688"/>
      <c r="BV15" s="2688"/>
      <c r="BW15" s="2688"/>
      <c r="BX15" s="2688"/>
      <c r="BY15" s="2688"/>
      <c r="BZ15" s="2688"/>
      <c r="CA15" s="2688"/>
      <c r="CB15" s="2688"/>
      <c r="CC15" s="2688"/>
      <c r="CD15" s="2688"/>
      <c r="CE15" s="2688"/>
      <c r="CF15" s="2688"/>
      <c r="CG15" s="2688"/>
      <c r="CH15" s="2688"/>
      <c r="CI15" s="2688"/>
      <c r="CJ15" s="2688"/>
      <c r="CK15" s="2688"/>
      <c r="CL15" s="2688"/>
      <c r="CM15" s="2688"/>
      <c r="CN15" s="2688"/>
      <c r="CO15" s="2688"/>
      <c r="CP15" s="2688"/>
      <c r="CQ15" s="2688"/>
      <c r="CR15" s="2688"/>
      <c r="CS15" s="2688"/>
      <c r="CT15" s="2688"/>
      <c r="CU15" s="2688"/>
      <c r="CV15" s="2688"/>
      <c r="CW15" s="2688"/>
      <c r="CX15" s="2688"/>
      <c r="CY15" s="2688"/>
      <c r="CZ15" s="2688"/>
      <c r="DA15" s="2688"/>
      <c r="DB15" s="2688"/>
      <c r="DC15" s="2688"/>
      <c r="DD15" s="2688"/>
      <c r="DE15" s="2688"/>
      <c r="DF15" s="2688"/>
      <c r="DG15" s="2688"/>
      <c r="DH15" s="2688"/>
      <c r="DI15" s="2688"/>
      <c r="DJ15" s="2688"/>
      <c r="DK15" s="2688"/>
      <c r="DL15" s="2688"/>
      <c r="DM15" s="2688"/>
      <c r="DN15" s="2688"/>
      <c r="DO15" s="2688"/>
      <c r="DP15" s="2688"/>
      <c r="DQ15" s="2688"/>
      <c r="DR15" s="2688"/>
      <c r="DS15" s="2688"/>
      <c r="DT15" s="2688"/>
      <c r="DU15" s="2688"/>
      <c r="DV15" s="2688"/>
      <c r="DW15" s="2688"/>
      <c r="DX15" s="2688"/>
      <c r="DY15" s="2688"/>
      <c r="DZ15" s="2688"/>
      <c r="EA15" s="2688"/>
      <c r="EB15" s="2688"/>
      <c r="EC15" s="2688"/>
      <c r="ED15" s="2688"/>
      <c r="EE15" s="2688"/>
      <c r="EF15" s="2688"/>
      <c r="EG15" s="2688"/>
      <c r="EH15" s="2688"/>
      <c r="EI15" s="2688"/>
      <c r="EJ15" s="2688"/>
      <c r="EK15" s="2688"/>
      <c r="EL15" s="2688"/>
      <c r="EM15" s="2688"/>
      <c r="EN15" s="2688"/>
      <c r="EO15" s="2688"/>
      <c r="EP15" s="2688"/>
      <c r="EQ15" s="2688"/>
      <c r="ER15" s="2688"/>
      <c r="ES15" s="2688"/>
      <c r="ET15" s="2688"/>
      <c r="EU15" s="2688"/>
      <c r="EV15" s="2688"/>
      <c r="EW15" s="2688"/>
      <c r="EX15" s="2688"/>
      <c r="EY15" s="2688"/>
      <c r="EZ15" s="2688"/>
      <c r="FA15" s="2688"/>
      <c r="FB15" s="2688"/>
      <c r="FC15" s="2688"/>
      <c r="FD15" s="2688"/>
      <c r="FE15" s="2688"/>
      <c r="FF15" s="2688"/>
    </row>
    <row r="16" spans="1:162" ht="17.100000000000001" customHeight="1" x14ac:dyDescent="0.25">
      <c r="A16" s="2686" t="s">
        <v>2504</v>
      </c>
      <c r="B16" s="2688">
        <v>66426.303235972882</v>
      </c>
      <c r="C16" s="2688">
        <v>67813.347178623269</v>
      </c>
      <c r="D16" s="2688">
        <v>67350.55298928589</v>
      </c>
      <c r="E16" s="2688">
        <v>67898.424276395206</v>
      </c>
      <c r="F16" s="2688">
        <v>70563.533940011592</v>
      </c>
      <c r="G16" s="2688">
        <v>69029.206086238628</v>
      </c>
      <c r="H16" s="2688">
        <v>69173.827566074178</v>
      </c>
      <c r="I16" s="2688">
        <v>70109.753901685341</v>
      </c>
      <c r="J16" s="2688">
        <v>73222.669057128718</v>
      </c>
      <c r="K16" s="2688">
        <v>72628.910586909114</v>
      </c>
      <c r="L16" s="2688">
        <v>74948.541309052278</v>
      </c>
      <c r="M16" s="2688">
        <v>77907.26620021234</v>
      </c>
      <c r="N16" s="2688">
        <v>74640.649942564065</v>
      </c>
      <c r="O16" s="2688">
        <v>74618.615312754191</v>
      </c>
      <c r="P16" s="2688">
        <v>76376.735414886105</v>
      </c>
      <c r="Q16" s="2688">
        <v>75700.789623743025</v>
      </c>
      <c r="R16" s="2688">
        <v>77269.692369705648</v>
      </c>
      <c r="S16" s="2688">
        <v>79953.017943437662</v>
      </c>
      <c r="T16" s="2688">
        <v>79074.75525046949</v>
      </c>
      <c r="U16" s="2688">
        <v>79520.667822633579</v>
      </c>
      <c r="V16" s="2688">
        <v>78671.260029511788</v>
      </c>
      <c r="W16" s="2688">
        <v>81199.667306703283</v>
      </c>
      <c r="X16" s="2688">
        <v>77556.049942866448</v>
      </c>
      <c r="Y16" s="2688">
        <v>80100.875885288551</v>
      </c>
      <c r="Z16" s="2688">
        <v>80040.746933815622</v>
      </c>
      <c r="AA16" s="2688">
        <v>79939.581236785903</v>
      </c>
      <c r="AB16" s="2688">
        <v>79411.668224062698</v>
      </c>
      <c r="AC16" s="2688">
        <v>79032.748513622151</v>
      </c>
      <c r="AD16" s="2688">
        <v>78098.527743300889</v>
      </c>
      <c r="AE16" s="2688">
        <v>85159.248901662751</v>
      </c>
      <c r="AF16" s="2688">
        <v>86394.874568552084</v>
      </c>
      <c r="AG16" s="2688">
        <v>86880.112743733043</v>
      </c>
      <c r="AH16" s="2688">
        <v>87928.224802783152</v>
      </c>
      <c r="AI16" s="2688">
        <v>88106.871545446251</v>
      </c>
      <c r="AJ16" s="2688">
        <v>90488.3945909303</v>
      </c>
      <c r="AK16" s="2688">
        <v>91559.825805914632</v>
      </c>
      <c r="AL16" s="2688">
        <v>94098.106945505308</v>
      </c>
      <c r="AM16" s="2688">
        <v>93549.31388682939</v>
      </c>
      <c r="AN16" s="2688">
        <v>96754.802980609718</v>
      </c>
      <c r="AO16" s="2688">
        <v>95870.007278678371</v>
      </c>
      <c r="AP16" s="2688">
        <v>104072.51915873688</v>
      </c>
      <c r="AQ16" s="2688">
        <v>103579.9323233067</v>
      </c>
      <c r="AR16" s="2688">
        <v>100694.20800170788</v>
      </c>
      <c r="AS16" s="2688">
        <v>99291.769986535714</v>
      </c>
      <c r="AT16" s="2688">
        <v>100933.44968334469</v>
      </c>
      <c r="AU16" s="2688">
        <v>100229.18125081969</v>
      </c>
      <c r="AV16" s="2688">
        <v>99261.274187500021</v>
      </c>
      <c r="AW16" s="2688">
        <v>103497.94482550361</v>
      </c>
      <c r="AX16" s="2688">
        <v>102921.43799632388</v>
      </c>
      <c r="AY16" s="2688">
        <v>108544.33997084292</v>
      </c>
      <c r="AZ16" s="2688">
        <v>110343.08859754098</v>
      </c>
      <c r="BA16" s="2688">
        <v>114721.20755311572</v>
      </c>
      <c r="BB16" s="2688">
        <v>117055.21513527753</v>
      </c>
      <c r="BC16" s="2688">
        <v>119619.60702976644</v>
      </c>
      <c r="BD16" s="2688">
        <v>121075.74227892855</v>
      </c>
      <c r="BE16" s="2688">
        <v>123260.36938210644</v>
      </c>
      <c r="BF16" s="2688">
        <v>120752.98616916555</v>
      </c>
      <c r="BG16" s="2688">
        <v>119694.92564294937</v>
      </c>
      <c r="BH16" s="2688">
        <v>117838.97237219621</v>
      </c>
      <c r="BI16" s="2688">
        <v>122735.45625949455</v>
      </c>
      <c r="BJ16" s="2688">
        <v>120049.19112513392</v>
      </c>
      <c r="BK16" s="2688">
        <v>126047.57279302411</v>
      </c>
      <c r="BL16" s="2688">
        <v>139062.48919025276</v>
      </c>
      <c r="BM16" s="2688">
        <v>137586.09214340354</v>
      </c>
      <c r="BN16" s="2688">
        <v>138175.21268258648</v>
      </c>
      <c r="BO16" s="2688">
        <v>138628.47666558527</v>
      </c>
      <c r="BP16" s="2688">
        <v>142104.72795610214</v>
      </c>
      <c r="BQ16" s="2688">
        <v>142278.28919419972</v>
      </c>
      <c r="BR16" s="2688">
        <v>144450.61180768846</v>
      </c>
      <c r="BS16" s="2688">
        <v>148534.72719634642</v>
      </c>
      <c r="BT16" s="2688">
        <v>150438.85095480151</v>
      </c>
      <c r="BU16" s="2688">
        <v>151519.5</v>
      </c>
      <c r="BV16" s="2688">
        <v>153595.05761268668</v>
      </c>
      <c r="BW16" s="2688">
        <v>156324.69065769573</v>
      </c>
      <c r="BX16" s="2688">
        <v>157406.6914241621</v>
      </c>
      <c r="BY16" s="2688">
        <v>156600.80811839449</v>
      </c>
      <c r="BZ16" s="2688">
        <v>159897.71195550862</v>
      </c>
      <c r="CA16" s="2688">
        <v>166725.92581236121</v>
      </c>
      <c r="CB16" s="2688">
        <v>166910.92624923383</v>
      </c>
      <c r="CC16" s="2688">
        <v>166395.73053723547</v>
      </c>
      <c r="CD16" s="2688">
        <v>169580.80563689113</v>
      </c>
      <c r="CE16" s="2688">
        <v>171298.85641524161</v>
      </c>
      <c r="CF16" s="2688">
        <v>173801.30735711419</v>
      </c>
      <c r="CG16" s="2688">
        <v>177668.55562032614</v>
      </c>
      <c r="CH16" s="2688">
        <v>174394.86292201749</v>
      </c>
      <c r="CI16" s="2688">
        <v>174924.25180757011</v>
      </c>
      <c r="CJ16" s="2688">
        <v>175637.22381427392</v>
      </c>
      <c r="CK16" s="2688">
        <v>179152.63008492597</v>
      </c>
      <c r="CL16" s="2688">
        <v>178461.27118693173</v>
      </c>
      <c r="CM16" s="2688">
        <v>180437.56616006474</v>
      </c>
      <c r="CN16" s="2688">
        <v>176191.51600309185</v>
      </c>
      <c r="CO16" s="2688">
        <v>175785.32195359335</v>
      </c>
      <c r="CP16" s="2688">
        <v>185058.20583007197</v>
      </c>
      <c r="CQ16" s="2688">
        <v>188375.48139406703</v>
      </c>
      <c r="CR16" s="2688">
        <v>191339.81988459302</v>
      </c>
      <c r="CS16" s="2688">
        <v>200039.4517179582</v>
      </c>
      <c r="CT16" s="2688">
        <v>196835.78700488887</v>
      </c>
      <c r="CU16" s="2688">
        <v>202954.33186410007</v>
      </c>
      <c r="CV16" s="2688">
        <v>207215.69517574867</v>
      </c>
      <c r="CW16" s="2688">
        <v>214373.48147916992</v>
      </c>
      <c r="CX16" s="2688">
        <v>221942.12390585776</v>
      </c>
      <c r="CY16" s="2688">
        <v>230238.77583979841</v>
      </c>
      <c r="CZ16" s="2688">
        <v>221922.20800793669</v>
      </c>
      <c r="DA16" s="2688">
        <v>225940.38191798772</v>
      </c>
      <c r="DB16" s="2688">
        <v>218871.25093894106</v>
      </c>
      <c r="DC16" s="2688">
        <v>217596.3036255289</v>
      </c>
      <c r="DD16" s="2688">
        <v>214815.73631158541</v>
      </c>
      <c r="DE16" s="2688">
        <v>217004.41993496372</v>
      </c>
      <c r="DF16" s="2688">
        <v>218846.8952504606</v>
      </c>
      <c r="DG16" s="2688">
        <v>219966.96050391931</v>
      </c>
      <c r="DH16" s="2688">
        <v>226576.71631358506</v>
      </c>
      <c r="DI16" s="2688">
        <v>229226.42152050519</v>
      </c>
      <c r="DJ16" s="2688">
        <v>240408.08847555952</v>
      </c>
      <c r="DK16" s="2688">
        <v>252957.68400993009</v>
      </c>
      <c r="DL16" s="2688">
        <v>258964.54538824756</v>
      </c>
      <c r="DM16" s="2688">
        <v>259427.82324653002</v>
      </c>
      <c r="DN16" s="2688">
        <v>262761.86596508219</v>
      </c>
      <c r="DO16" s="2688">
        <v>263442.84530936059</v>
      </c>
      <c r="DP16" s="2688">
        <v>268691.24890248722</v>
      </c>
      <c r="DQ16" s="2688">
        <v>269147.02911251434</v>
      </c>
      <c r="DR16" s="2688">
        <v>278812.67778411362</v>
      </c>
      <c r="DS16" s="2688">
        <v>273904.52688807907</v>
      </c>
      <c r="DT16" s="2688">
        <v>276298.97259022022</v>
      </c>
      <c r="DU16" s="2688">
        <v>280218.67607955547</v>
      </c>
      <c r="DV16" s="2688">
        <v>275540.36607464025</v>
      </c>
      <c r="DW16" s="2688">
        <v>278884.25604416308</v>
      </c>
      <c r="DX16" s="2688">
        <v>295596.05314703286</v>
      </c>
      <c r="DY16" s="2688">
        <v>278825.85957494081</v>
      </c>
      <c r="DZ16" s="2688">
        <v>277995.11736622191</v>
      </c>
      <c r="EA16" s="2688">
        <v>269143.13557219441</v>
      </c>
      <c r="EB16" s="2688">
        <v>268344.11662117584</v>
      </c>
      <c r="EC16" s="2688">
        <v>284981.4928212621</v>
      </c>
      <c r="ED16" s="2688">
        <v>305406.72245056508</v>
      </c>
      <c r="EE16" s="2688">
        <v>286606.10411991918</v>
      </c>
      <c r="EF16" s="2688">
        <v>292769.16974273225</v>
      </c>
      <c r="EG16" s="2688">
        <v>296822.91944970074</v>
      </c>
      <c r="EH16" s="2688">
        <v>304286.70241272327</v>
      </c>
      <c r="EI16" s="2688">
        <v>304753.51439039694</v>
      </c>
      <c r="EJ16" s="2688">
        <v>306320.93923338183</v>
      </c>
      <c r="EK16" s="2688">
        <v>311055.09824585548</v>
      </c>
      <c r="EL16" s="2688">
        <v>313224.63939457148</v>
      </c>
      <c r="EM16" s="2688">
        <v>298725.71976760373</v>
      </c>
      <c r="EN16" s="2688">
        <v>300724.80520937481</v>
      </c>
      <c r="EO16" s="2688">
        <v>337063.73363615904</v>
      </c>
      <c r="EP16" s="2688">
        <v>309649.12609856523</v>
      </c>
      <c r="EQ16" s="2688">
        <v>300516.18910170294</v>
      </c>
      <c r="ER16" s="2688">
        <v>320279.27609864151</v>
      </c>
      <c r="ES16" s="2688">
        <v>263897.34971547523</v>
      </c>
      <c r="ET16" s="2688">
        <v>256550.39193265548</v>
      </c>
      <c r="EU16" s="2688">
        <v>293075.70323235187</v>
      </c>
      <c r="EV16" s="2688">
        <v>264076.9690177234</v>
      </c>
      <c r="EW16" s="2688">
        <v>264594.23080340581</v>
      </c>
      <c r="EX16" s="2688">
        <v>276648.9412771822</v>
      </c>
      <c r="EY16" s="2688">
        <v>235415.07056458096</v>
      </c>
      <c r="EZ16" s="2688">
        <v>243314.95652343554</v>
      </c>
      <c r="FA16" s="2688">
        <v>290734.2678265954</v>
      </c>
      <c r="FB16" s="2688">
        <v>251591.0464090583</v>
      </c>
      <c r="FC16" s="2688">
        <v>251345.52869773973</v>
      </c>
      <c r="FD16" s="2688">
        <v>252715.58270936389</v>
      </c>
      <c r="FE16" s="2688">
        <v>238065.41002667538</v>
      </c>
      <c r="FF16" s="2688">
        <v>238131.47230902113</v>
      </c>
    </row>
    <row r="17" spans="1:163" ht="17.100000000000001" customHeight="1" x14ac:dyDescent="0.25">
      <c r="A17" s="2686" t="s">
        <v>2505</v>
      </c>
      <c r="B17" s="2688">
        <v>-16094.591653099998</v>
      </c>
      <c r="C17" s="2688">
        <v>-15133.990915980001</v>
      </c>
      <c r="D17" s="2688">
        <v>-10574.257390679999</v>
      </c>
      <c r="E17" s="2688">
        <v>-13160.13132181</v>
      </c>
      <c r="F17" s="2688">
        <v>-13184.197336680001</v>
      </c>
      <c r="G17" s="2688">
        <v>-12603.214470860001</v>
      </c>
      <c r="H17" s="2688">
        <v>-12649.402737140001</v>
      </c>
      <c r="I17" s="2688">
        <v>-13999.36386032</v>
      </c>
      <c r="J17" s="2688">
        <v>-12309.791425859999</v>
      </c>
      <c r="K17" s="2688">
        <v>-9506.4930552200003</v>
      </c>
      <c r="L17" s="2688">
        <v>-11316.247423609999</v>
      </c>
      <c r="M17" s="2688">
        <v>-9687.6799926800013</v>
      </c>
      <c r="N17" s="2688">
        <v>-8384.2803368000004</v>
      </c>
      <c r="O17" s="2688">
        <v>-7735.6408573600002</v>
      </c>
      <c r="P17" s="2688">
        <v>-11176.693028849997</v>
      </c>
      <c r="Q17" s="2688">
        <v>-9606.6951597400002</v>
      </c>
      <c r="R17" s="2688">
        <v>-11320.184787369999</v>
      </c>
      <c r="S17" s="2688">
        <v>-10168.74607549</v>
      </c>
      <c r="T17" s="2688">
        <v>-11201.799995440004</v>
      </c>
      <c r="U17" s="2688">
        <v>-8361.1217992800011</v>
      </c>
      <c r="V17" s="2688">
        <v>-10561.849022570001</v>
      </c>
      <c r="W17" s="2688">
        <v>-11253.339342660001</v>
      </c>
      <c r="X17" s="2688">
        <v>-9436.6171233200002</v>
      </c>
      <c r="Y17" s="2688">
        <v>-7837.3001372700001</v>
      </c>
      <c r="Z17" s="2688">
        <v>-10079.960773000003</v>
      </c>
      <c r="AA17" s="2688">
        <v>-8692.3302772299994</v>
      </c>
      <c r="AB17" s="2688">
        <v>-9372.881900270002</v>
      </c>
      <c r="AC17" s="2688">
        <v>-8880.1699302400029</v>
      </c>
      <c r="AD17" s="2688">
        <v>-8780.1530179400033</v>
      </c>
      <c r="AE17" s="2688">
        <v>-11179.910112040001</v>
      </c>
      <c r="AF17" s="2688">
        <v>-11456.030725809998</v>
      </c>
      <c r="AG17" s="2688">
        <v>-13179.341982179998</v>
      </c>
      <c r="AH17" s="2688">
        <v>-11879.09227354</v>
      </c>
      <c r="AI17" s="2688">
        <v>-13350.546611650003</v>
      </c>
      <c r="AJ17" s="2688">
        <v>-16898.939951499997</v>
      </c>
      <c r="AK17" s="2688">
        <v>-11466.967172649998</v>
      </c>
      <c r="AL17" s="2688">
        <v>-13650.276193949998</v>
      </c>
      <c r="AM17" s="2688">
        <v>-12018.874950829999</v>
      </c>
      <c r="AN17" s="2688">
        <v>-12476.195903029999</v>
      </c>
      <c r="AO17" s="2688">
        <v>-14313.36957282</v>
      </c>
      <c r="AP17" s="2688">
        <v>-17374.062681929754</v>
      </c>
      <c r="AQ17" s="2688">
        <v>-18112.053482993684</v>
      </c>
      <c r="AR17" s="2688">
        <v>-14044.60487612374</v>
      </c>
      <c r="AS17" s="2688">
        <v>-13816.06028582856</v>
      </c>
      <c r="AT17" s="2688">
        <v>-17341.511666418828</v>
      </c>
      <c r="AU17" s="2688">
        <v>-15217.901120033093</v>
      </c>
      <c r="AV17" s="2688">
        <v>-13552.266238281474</v>
      </c>
      <c r="AW17" s="2688">
        <v>-10932.694839660657</v>
      </c>
      <c r="AX17" s="2688">
        <v>-13197.887711877294</v>
      </c>
      <c r="AY17" s="2688">
        <v>-12463.583303451964</v>
      </c>
      <c r="AZ17" s="2688">
        <v>-13387.690245879574</v>
      </c>
      <c r="BA17" s="2688">
        <v>-17897.114501728862</v>
      </c>
      <c r="BB17" s="2688">
        <v>-16472.475734490621</v>
      </c>
      <c r="BC17" s="2688">
        <v>-18912.303265928196</v>
      </c>
      <c r="BD17" s="2688">
        <v>-19181.228839505362</v>
      </c>
      <c r="BE17" s="2688">
        <v>-20865.026249724659</v>
      </c>
      <c r="BF17" s="2688">
        <v>-24581.233548614022</v>
      </c>
      <c r="BG17" s="2688">
        <v>-22626.159615587952</v>
      </c>
      <c r="BH17" s="2688">
        <v>-19870.683686191223</v>
      </c>
      <c r="BI17" s="2688">
        <v>-20743.429970004472</v>
      </c>
      <c r="BJ17" s="2688">
        <v>-19352.681883520723</v>
      </c>
      <c r="BK17" s="2688">
        <v>-22349.474304150681</v>
      </c>
      <c r="BL17" s="2688">
        <v>-23502.995871067244</v>
      </c>
      <c r="BM17" s="2688">
        <v>-22661.474497705807</v>
      </c>
      <c r="BN17" s="2688">
        <v>-22878.465939326445</v>
      </c>
      <c r="BO17" s="2688">
        <v>-21714.827886328236</v>
      </c>
      <c r="BP17" s="2688">
        <v>-26328.382232080454</v>
      </c>
      <c r="BQ17" s="2688">
        <v>-25956.873075779848</v>
      </c>
      <c r="BR17" s="2688">
        <v>-26828.959248950447</v>
      </c>
      <c r="BS17" s="2688">
        <v>-25650.317494534476</v>
      </c>
      <c r="BT17" s="2688">
        <v>-29430.173450514856</v>
      </c>
      <c r="BU17" s="2688">
        <v>-28634.9</v>
      </c>
      <c r="BV17" s="2688">
        <v>-26971.136303966399</v>
      </c>
      <c r="BW17" s="2688">
        <v>-29312.760556908066</v>
      </c>
      <c r="BX17" s="2688">
        <v>-31958.729724419147</v>
      </c>
      <c r="BY17" s="2688">
        <v>-34518.630189887648</v>
      </c>
      <c r="BZ17" s="2688">
        <v>-29765.040157252177</v>
      </c>
      <c r="CA17" s="2688">
        <v>-35913.45428410665</v>
      </c>
      <c r="CB17" s="2688">
        <v>-35783.323356305329</v>
      </c>
      <c r="CC17" s="2688">
        <v>-37224.626337385162</v>
      </c>
      <c r="CD17" s="2688">
        <v>-37942.026526596077</v>
      </c>
      <c r="CE17" s="2688">
        <v>-41152.21912881577</v>
      </c>
      <c r="CF17" s="2688">
        <v>-41550.868337346699</v>
      </c>
      <c r="CG17" s="2688">
        <v>-38386.59096716639</v>
      </c>
      <c r="CH17" s="2688">
        <v>-32405.033911957518</v>
      </c>
      <c r="CI17" s="2688">
        <v>-35191.526846515859</v>
      </c>
      <c r="CJ17" s="2688">
        <v>-40506.141151634103</v>
      </c>
      <c r="CK17" s="2688">
        <v>-39546.197622725238</v>
      </c>
      <c r="CL17" s="2688">
        <v>-35351.569054948355</v>
      </c>
      <c r="CM17" s="2688">
        <v>-34907.183384128431</v>
      </c>
      <c r="CN17" s="2688">
        <v>-27481.992926843894</v>
      </c>
      <c r="CO17" s="2688">
        <v>-28939.114406344157</v>
      </c>
      <c r="CP17" s="2688">
        <v>-26135.339736256545</v>
      </c>
      <c r="CQ17" s="2688">
        <v>-29274.277120821997</v>
      </c>
      <c r="CR17" s="2688">
        <v>-29484.768431556058</v>
      </c>
      <c r="CS17" s="2688">
        <v>-24932.121414385856</v>
      </c>
      <c r="CT17" s="2688">
        <v>-23701.260518967501</v>
      </c>
      <c r="CU17" s="2688">
        <v>-19829.780191346192</v>
      </c>
      <c r="CV17" s="2688">
        <v>-18394.546459666919</v>
      </c>
      <c r="CW17" s="2688">
        <v>-17571.779205522427</v>
      </c>
      <c r="CX17" s="2688">
        <v>-18573.606077410073</v>
      </c>
      <c r="CY17" s="2688">
        <v>-22246.375063844021</v>
      </c>
      <c r="CZ17" s="2688">
        <v>-25283.029247717244</v>
      </c>
      <c r="DA17" s="2688">
        <v>-21010.18099120606</v>
      </c>
      <c r="DB17" s="2688">
        <v>-22958.469095949196</v>
      </c>
      <c r="DC17" s="2688">
        <v>-22390.423569186998</v>
      </c>
      <c r="DD17" s="2688">
        <v>-19647.914046480033</v>
      </c>
      <c r="DE17" s="2688">
        <v>-19273.09610646783</v>
      </c>
      <c r="DF17" s="2688">
        <v>-20935.306592958881</v>
      </c>
      <c r="DG17" s="2688">
        <v>-19289.037028424798</v>
      </c>
      <c r="DH17" s="2688">
        <v>-20772.733527978315</v>
      </c>
      <c r="DI17" s="2688">
        <v>-18967.234455908358</v>
      </c>
      <c r="DJ17" s="2688">
        <v>-21200.26106011423</v>
      </c>
      <c r="DK17" s="2688">
        <v>-18445.956216161783</v>
      </c>
      <c r="DL17" s="2688">
        <v>-18377.2636097016</v>
      </c>
      <c r="DM17" s="2688">
        <v>-21627.090344343022</v>
      </c>
      <c r="DN17" s="2688">
        <v>-19402.232828217911</v>
      </c>
      <c r="DO17" s="2688">
        <v>-18081.413977269593</v>
      </c>
      <c r="DP17" s="2688">
        <v>-19279.206900320001</v>
      </c>
      <c r="DQ17" s="2688">
        <v>-23863.349618259625</v>
      </c>
      <c r="DR17" s="2688">
        <v>-24211.561883350314</v>
      </c>
      <c r="DS17" s="2688">
        <v>-13684.554506002109</v>
      </c>
      <c r="DT17" s="2688">
        <v>-13755.411136558921</v>
      </c>
      <c r="DU17" s="2688">
        <v>-12727.236643302333</v>
      </c>
      <c r="DV17" s="2688">
        <v>1025.7089805331761</v>
      </c>
      <c r="DW17" s="2688">
        <v>-22127.335113032943</v>
      </c>
      <c r="DX17" s="2688">
        <v>-21088.749873838813</v>
      </c>
      <c r="DY17" s="2688">
        <v>-49104.374233031187</v>
      </c>
      <c r="DZ17" s="2688">
        <v>-51513.327108830243</v>
      </c>
      <c r="EA17" s="2688">
        <v>-42431.598791852331</v>
      </c>
      <c r="EB17" s="2688">
        <v>-34259.903045684754</v>
      </c>
      <c r="EC17" s="2688">
        <v>-27032.858213989537</v>
      </c>
      <c r="ED17" s="2688">
        <v>-29267.717830482128</v>
      </c>
      <c r="EE17" s="2688">
        <v>-30965.464448109906</v>
      </c>
      <c r="EF17" s="2688">
        <v>-40247.084593347718</v>
      </c>
      <c r="EG17" s="2688">
        <v>-36882.971087025631</v>
      </c>
      <c r="EH17" s="2688">
        <v>-34161.745417146652</v>
      </c>
      <c r="EI17" s="2688">
        <v>-39984.162914329703</v>
      </c>
      <c r="EJ17" s="2688">
        <v>-31392.598979757619</v>
      </c>
      <c r="EK17" s="2688">
        <v>-41795.13414492146</v>
      </c>
      <c r="EL17" s="2688">
        <v>-39463.641038158414</v>
      </c>
      <c r="EM17" s="2688">
        <v>-19113.246569812924</v>
      </c>
      <c r="EN17" s="2688">
        <v>-21043.5530357916</v>
      </c>
      <c r="EO17" s="2688">
        <v>-32086.843034149988</v>
      </c>
      <c r="EP17" s="2688">
        <v>-47002.342001991929</v>
      </c>
      <c r="EQ17" s="2688">
        <v>-37952.780247631221</v>
      </c>
      <c r="ER17" s="2688">
        <v>-36581.001777217738</v>
      </c>
      <c r="ES17" s="2688">
        <v>-33834.173461812607</v>
      </c>
      <c r="ET17" s="2688">
        <v>-38432.212985026483</v>
      </c>
      <c r="EU17" s="2688">
        <v>-27357.031242339341</v>
      </c>
      <c r="EV17" s="2688">
        <v>-20514.277846540346</v>
      </c>
      <c r="EW17" s="2688">
        <v>-22145.320971511253</v>
      </c>
      <c r="EX17" s="2688">
        <v>-19017.166652724962</v>
      </c>
      <c r="EY17" s="2688">
        <v>-18782.588282115576</v>
      </c>
      <c r="EZ17" s="2688">
        <v>-25346.792344075191</v>
      </c>
      <c r="FA17" s="2688">
        <v>-18478.342559409499</v>
      </c>
      <c r="FB17" s="2688">
        <v>-18001.313390165986</v>
      </c>
      <c r="FC17" s="2688">
        <v>-10767.515470433402</v>
      </c>
      <c r="FD17" s="2688">
        <v>-15230.131451164722</v>
      </c>
      <c r="FE17" s="2688">
        <v>-16464.269159245589</v>
      </c>
      <c r="FF17" s="2688">
        <v>-21193.5904879882</v>
      </c>
    </row>
    <row r="18" spans="1:163" ht="17.100000000000001" customHeight="1" x14ac:dyDescent="0.25">
      <c r="A18" s="2686" t="s">
        <v>2506</v>
      </c>
      <c r="B18" s="2688">
        <v>416.39877228</v>
      </c>
      <c r="C18" s="2688">
        <v>398.98351687999997</v>
      </c>
      <c r="D18" s="2688">
        <v>464.59303090000003</v>
      </c>
      <c r="E18" s="2688">
        <v>369.60301450999998</v>
      </c>
      <c r="F18" s="2688">
        <v>408.48481404999995</v>
      </c>
      <c r="G18" s="2688">
        <v>451.59551101999995</v>
      </c>
      <c r="H18" s="2688">
        <v>445.53247376000002</v>
      </c>
      <c r="I18" s="2688">
        <v>375.32156171000003</v>
      </c>
      <c r="J18" s="2688">
        <v>729.0334312199999</v>
      </c>
      <c r="K18" s="2688">
        <v>725.01450312999987</v>
      </c>
      <c r="L18" s="2688">
        <v>1098.9094759899999</v>
      </c>
      <c r="M18" s="2688">
        <v>992.11887309000008</v>
      </c>
      <c r="N18" s="2688">
        <v>1201.4398751599999</v>
      </c>
      <c r="O18" s="2688">
        <v>986.17518556999994</v>
      </c>
      <c r="P18" s="2688">
        <v>242.02596110999997</v>
      </c>
      <c r="Q18" s="2688">
        <v>265.07175250999995</v>
      </c>
      <c r="R18" s="2688">
        <v>629.2786777099999</v>
      </c>
      <c r="S18" s="2688">
        <v>246.32987396999999</v>
      </c>
      <c r="T18" s="2688">
        <v>1772.48621953</v>
      </c>
      <c r="U18" s="2688">
        <v>1112.8485640200001</v>
      </c>
      <c r="V18" s="2688">
        <v>719.99327042000004</v>
      </c>
      <c r="W18" s="2688">
        <v>955.00277437</v>
      </c>
      <c r="X18" s="2688">
        <v>1127.9270470100003</v>
      </c>
      <c r="Y18" s="2688">
        <v>1138.7372729100002</v>
      </c>
      <c r="Z18" s="2688">
        <v>1211.1530704200002</v>
      </c>
      <c r="AA18" s="2688">
        <v>1131.4411226499999</v>
      </c>
      <c r="AB18" s="2688">
        <v>1179.4819348599999</v>
      </c>
      <c r="AC18" s="2688">
        <v>1157.8965479799999</v>
      </c>
      <c r="AD18" s="2688">
        <v>218.86825797</v>
      </c>
      <c r="AE18" s="2688">
        <v>450.09873363999998</v>
      </c>
      <c r="AF18" s="2688">
        <v>152.5676181</v>
      </c>
      <c r="AG18" s="2688">
        <v>445.32254952000005</v>
      </c>
      <c r="AH18" s="2688">
        <v>763.68187892000003</v>
      </c>
      <c r="AI18" s="2688">
        <v>1163.6323081500002</v>
      </c>
      <c r="AJ18" s="2688">
        <v>1325.8463739199999</v>
      </c>
      <c r="AK18" s="2688">
        <v>1804.5649623700001</v>
      </c>
      <c r="AL18" s="2688">
        <v>2146.9082228399998</v>
      </c>
      <c r="AM18" s="2688">
        <v>2114.7532336799995</v>
      </c>
      <c r="AN18" s="2688">
        <v>2108.0848065299997</v>
      </c>
      <c r="AO18" s="2688">
        <v>2342.2126538799998</v>
      </c>
      <c r="AP18" s="2688">
        <v>1233.3859579699999</v>
      </c>
      <c r="AQ18" s="2688">
        <v>1546.1322582800001</v>
      </c>
      <c r="AR18" s="2688">
        <v>1729.84466681</v>
      </c>
      <c r="AS18" s="2688">
        <v>2100.3866184399999</v>
      </c>
      <c r="AT18" s="2688">
        <v>2973.8737531799998</v>
      </c>
      <c r="AU18" s="2688">
        <v>2466.6333634100001</v>
      </c>
      <c r="AV18" s="2688">
        <v>2627.7498871299995</v>
      </c>
      <c r="AW18" s="2688">
        <v>2715.6635386299995</v>
      </c>
      <c r="AX18" s="2688">
        <v>3505.64319918</v>
      </c>
      <c r="AY18" s="2688">
        <v>3459.2269215600004</v>
      </c>
      <c r="AZ18" s="2688">
        <v>3529.4347085599993</v>
      </c>
      <c r="BA18" s="2688">
        <v>3453.8968748400002</v>
      </c>
      <c r="BB18" s="2688">
        <v>2412.4059201499999</v>
      </c>
      <c r="BC18" s="2688">
        <v>2414.3403686699999</v>
      </c>
      <c r="BD18" s="2688">
        <v>1784.51822917</v>
      </c>
      <c r="BE18" s="2688">
        <v>2049.3917820399997</v>
      </c>
      <c r="BF18" s="2688">
        <v>2089.3361430999998</v>
      </c>
      <c r="BG18" s="2688">
        <v>2102.1365570700004</v>
      </c>
      <c r="BH18" s="2688">
        <v>2294.0404291999994</v>
      </c>
      <c r="BI18" s="2688">
        <v>2467.8894129999999</v>
      </c>
      <c r="BJ18" s="2688">
        <v>2207.8287976499996</v>
      </c>
      <c r="BK18" s="2688">
        <v>2382.2947444899996</v>
      </c>
      <c r="BL18" s="2688">
        <v>2443.1738772899998</v>
      </c>
      <c r="BM18" s="2688">
        <v>2611.5448260100006</v>
      </c>
      <c r="BN18" s="2688">
        <v>2007.7485255200002</v>
      </c>
      <c r="BO18" s="2688">
        <v>2027.59553033</v>
      </c>
      <c r="BP18" s="2688">
        <v>1574.8875632300001</v>
      </c>
      <c r="BQ18" s="2688">
        <v>1242.43514559</v>
      </c>
      <c r="BR18" s="2688">
        <v>1307.1408722699998</v>
      </c>
      <c r="BS18" s="2688">
        <v>1065.56092048</v>
      </c>
      <c r="BT18" s="2688">
        <v>1057.6542133000003</v>
      </c>
      <c r="BU18" s="2688">
        <v>1056.7</v>
      </c>
      <c r="BV18" s="2688">
        <v>996.92193865999991</v>
      </c>
      <c r="BW18" s="2688">
        <v>1008.8143971</v>
      </c>
      <c r="BX18" s="2688">
        <v>1011.9442757100001</v>
      </c>
      <c r="BY18" s="2688">
        <v>1066.7009175000001</v>
      </c>
      <c r="BZ18" s="2688">
        <v>1016.77921311</v>
      </c>
      <c r="CA18" s="2688">
        <v>866.98502473000008</v>
      </c>
      <c r="CB18" s="2688">
        <v>1356.7076687000001</v>
      </c>
      <c r="CC18" s="2688">
        <v>876.30193002999999</v>
      </c>
      <c r="CD18" s="2688">
        <v>902.85366694000004</v>
      </c>
      <c r="CE18" s="2688">
        <v>874.22326047999991</v>
      </c>
      <c r="CF18" s="2688">
        <v>871.67880075999994</v>
      </c>
      <c r="CG18" s="2688">
        <v>884.54086482000002</v>
      </c>
      <c r="CH18" s="2688">
        <v>764.88943096000003</v>
      </c>
      <c r="CI18" s="2688">
        <v>759.47528250999994</v>
      </c>
      <c r="CJ18" s="2688">
        <v>783.26216117999991</v>
      </c>
      <c r="CK18" s="2688">
        <v>777.68830327000012</v>
      </c>
      <c r="CL18" s="2688">
        <v>780.34392504000004</v>
      </c>
      <c r="CM18" s="2688">
        <v>666.0651149900001</v>
      </c>
      <c r="CN18" s="2688">
        <v>663.17858106999995</v>
      </c>
      <c r="CO18" s="2688">
        <v>662.97412502999987</v>
      </c>
      <c r="CP18" s="2688">
        <v>679.88341018999995</v>
      </c>
      <c r="CQ18" s="2688">
        <v>680.51631947999999</v>
      </c>
      <c r="CR18" s="2688">
        <v>686.30011655999999</v>
      </c>
      <c r="CS18" s="2688">
        <v>675.2423620400001</v>
      </c>
      <c r="CT18" s="2688">
        <v>728.38201835000007</v>
      </c>
      <c r="CU18" s="2688">
        <v>618.91564277000009</v>
      </c>
      <c r="CV18" s="2688">
        <v>647.7223449899999</v>
      </c>
      <c r="CW18" s="2688">
        <v>619.35890265</v>
      </c>
      <c r="CX18" s="2688">
        <v>615.95369096000013</v>
      </c>
      <c r="CY18" s="2688">
        <v>532.94062998999993</v>
      </c>
      <c r="CZ18" s="2688">
        <v>486.13695540999993</v>
      </c>
      <c r="DA18" s="2688">
        <v>504.09098372999995</v>
      </c>
      <c r="DB18" s="2688">
        <v>490.31621081999998</v>
      </c>
      <c r="DC18" s="2688">
        <v>486.93154324999995</v>
      </c>
      <c r="DD18" s="2688">
        <v>505.02529141000002</v>
      </c>
      <c r="DE18" s="2688">
        <v>448.45071628999995</v>
      </c>
      <c r="DF18" s="2688">
        <v>424.32515734000003</v>
      </c>
      <c r="DG18" s="2688">
        <v>415.21715676999997</v>
      </c>
      <c r="DH18" s="2688">
        <v>425.40114375000002</v>
      </c>
      <c r="DI18" s="2688">
        <v>408.29458506000003</v>
      </c>
      <c r="DJ18" s="2688">
        <v>436.04864189999995</v>
      </c>
      <c r="DK18" s="2688">
        <v>290.27401915000002</v>
      </c>
      <c r="DL18" s="2688">
        <v>262.41021176999999</v>
      </c>
      <c r="DM18" s="2688">
        <v>270.84950722999997</v>
      </c>
      <c r="DN18" s="2688">
        <v>162.27015924</v>
      </c>
      <c r="DO18" s="2688">
        <v>117.93738719999999</v>
      </c>
      <c r="DP18" s="2688">
        <v>136.1017042</v>
      </c>
      <c r="DQ18" s="2688">
        <v>22.977313389999999</v>
      </c>
      <c r="DR18" s="2688">
        <v>55.86070909</v>
      </c>
      <c r="DS18" s="2688">
        <v>37.523696020000003</v>
      </c>
      <c r="DT18" s="2688">
        <v>581.83854550000001</v>
      </c>
      <c r="DU18" s="2688">
        <v>588.79924046999997</v>
      </c>
      <c r="DV18" s="2688">
        <v>595.43215739000004</v>
      </c>
      <c r="DW18" s="2688">
        <v>12103.041259670001</v>
      </c>
      <c r="DX18" s="2688">
        <v>12052.1134747</v>
      </c>
      <c r="DY18" s="2688">
        <v>12003.757200059999</v>
      </c>
      <c r="DZ18" s="2688">
        <v>10233.65064851</v>
      </c>
      <c r="EA18" s="2688">
        <v>10266.188454180001</v>
      </c>
      <c r="EB18" s="2688">
        <v>10257.780566359997</v>
      </c>
      <c r="EC18" s="2688">
        <v>2052.56562381</v>
      </c>
      <c r="ED18" s="2688">
        <v>2039.6351765099998</v>
      </c>
      <c r="EE18" s="2688">
        <v>2037.7262019</v>
      </c>
      <c r="EF18" s="2688">
        <v>14.186722280000001</v>
      </c>
      <c r="EG18" s="2688">
        <v>29.864407589999999</v>
      </c>
      <c r="EH18" s="2688">
        <v>44.455103069999993</v>
      </c>
      <c r="EI18" s="2688">
        <v>39.964073280000001</v>
      </c>
      <c r="EJ18" s="2688">
        <v>29.675978439999998</v>
      </c>
      <c r="EK18" s="2688">
        <v>29.392868370000002</v>
      </c>
      <c r="EL18" s="2688">
        <v>24.093481529999998</v>
      </c>
      <c r="EM18" s="2688">
        <v>36.022462339999997</v>
      </c>
      <c r="EN18" s="2688">
        <v>40.506287</v>
      </c>
      <c r="EO18" s="2688">
        <v>87.685474940000006</v>
      </c>
      <c r="EP18" s="2688">
        <v>382.11966597999992</v>
      </c>
      <c r="EQ18" s="2688">
        <v>21.566645510000001</v>
      </c>
      <c r="ER18" s="2688">
        <v>366.25647111000001</v>
      </c>
      <c r="ES18" s="2688">
        <v>63.03077588</v>
      </c>
      <c r="ET18" s="2688">
        <v>85.744150080000011</v>
      </c>
      <c r="EU18" s="2688">
        <v>94.462878439999997</v>
      </c>
      <c r="EV18" s="2688">
        <v>92.229600549999986</v>
      </c>
      <c r="EW18" s="2688">
        <v>78.0770421</v>
      </c>
      <c r="EX18" s="2688">
        <v>99.663914249999991</v>
      </c>
      <c r="EY18" s="2688">
        <v>103.01158890000001</v>
      </c>
      <c r="EZ18" s="2688">
        <v>75.501157660000004</v>
      </c>
      <c r="FA18" s="2688">
        <v>117.15816676</v>
      </c>
      <c r="FB18" s="2688">
        <v>70.924585960000002</v>
      </c>
      <c r="FC18" s="2688">
        <v>67.830474670000001</v>
      </c>
      <c r="FD18" s="2688">
        <v>70.638115349999993</v>
      </c>
      <c r="FE18" s="2688">
        <v>62.620718619999998</v>
      </c>
      <c r="FF18" s="2688">
        <v>72.036034169999994</v>
      </c>
    </row>
    <row r="19" spans="1:163" ht="17.100000000000001" customHeight="1" x14ac:dyDescent="0.25">
      <c r="A19" s="2686" t="s">
        <v>2507</v>
      </c>
      <c r="B19" s="2688">
        <v>153.19780331999999</v>
      </c>
      <c r="C19" s="2688">
        <v>154.31596911</v>
      </c>
      <c r="D19" s="2688">
        <v>138.70587049999997</v>
      </c>
      <c r="E19" s="2688">
        <v>145.20146566999998</v>
      </c>
      <c r="F19" s="2688">
        <v>139.64907062999998</v>
      </c>
      <c r="G19" s="2688">
        <v>144.54348844999998</v>
      </c>
      <c r="H19" s="2688">
        <v>136.46690247999999</v>
      </c>
      <c r="I19" s="2688">
        <v>137.70103456999999</v>
      </c>
      <c r="J19" s="2688">
        <v>166.28222216</v>
      </c>
      <c r="K19" s="2688">
        <v>164.10271523999998</v>
      </c>
      <c r="L19" s="2688">
        <v>188.36966712999998</v>
      </c>
      <c r="M19" s="2688">
        <v>289.10614802999993</v>
      </c>
      <c r="N19" s="2688">
        <v>325.25928297999997</v>
      </c>
      <c r="O19" s="2688">
        <v>266.26099159999995</v>
      </c>
      <c r="P19" s="2688">
        <v>282.16233682000001</v>
      </c>
      <c r="Q19" s="2688">
        <v>326.19289162000001</v>
      </c>
      <c r="R19" s="2688">
        <v>355.96613649</v>
      </c>
      <c r="S19" s="2688">
        <v>144.95301177000002</v>
      </c>
      <c r="T19" s="2688">
        <v>145.04960496999999</v>
      </c>
      <c r="U19" s="2688">
        <v>146.18456738</v>
      </c>
      <c r="V19" s="2688">
        <v>147.98835771</v>
      </c>
      <c r="W19" s="2688">
        <v>189.87692557</v>
      </c>
      <c r="X19" s="2688">
        <v>188.68572480999998</v>
      </c>
      <c r="Y19" s="2688">
        <v>187.66180904000001</v>
      </c>
      <c r="Z19" s="2688">
        <v>184.76241243000001</v>
      </c>
      <c r="AA19" s="2688">
        <v>235.96431477000002</v>
      </c>
      <c r="AB19" s="2688">
        <v>228.80128807000003</v>
      </c>
      <c r="AC19" s="2688">
        <v>202.30284356000001</v>
      </c>
      <c r="AD19" s="2688">
        <v>207.31680611000002</v>
      </c>
      <c r="AE19" s="2688">
        <v>142.31707372000002</v>
      </c>
      <c r="AF19" s="2688">
        <v>246.29880878</v>
      </c>
      <c r="AG19" s="2688">
        <v>157.61338316000001</v>
      </c>
      <c r="AH19" s="2688">
        <v>186.53756657</v>
      </c>
      <c r="AI19" s="2688">
        <v>186.00266166</v>
      </c>
      <c r="AJ19" s="2688">
        <v>148.20166657000001</v>
      </c>
      <c r="AK19" s="2688">
        <v>184.47326498999999</v>
      </c>
      <c r="AL19" s="2688">
        <v>158.50110899000001</v>
      </c>
      <c r="AM19" s="2688">
        <v>151.81138362999999</v>
      </c>
      <c r="AN19" s="2688">
        <v>144.74117856000001</v>
      </c>
      <c r="AO19" s="2688">
        <v>154.39851223000002</v>
      </c>
      <c r="AP19" s="2688">
        <v>135.40763834000001</v>
      </c>
      <c r="AQ19" s="2688">
        <v>198.07188681</v>
      </c>
      <c r="AR19" s="2688">
        <v>126.59522910000001</v>
      </c>
      <c r="AS19" s="2688">
        <v>150.84449430999999</v>
      </c>
      <c r="AT19" s="2688">
        <v>162.74188365000003</v>
      </c>
      <c r="AU19" s="2688">
        <v>164.49673319999999</v>
      </c>
      <c r="AV19" s="2688">
        <v>163.62766462999997</v>
      </c>
      <c r="AW19" s="2688">
        <v>172.66457023999999</v>
      </c>
      <c r="AX19" s="2688">
        <v>134.78201322999996</v>
      </c>
      <c r="AY19" s="2688">
        <v>146.16603488000001</v>
      </c>
      <c r="AZ19" s="2688">
        <v>154.80724961999994</v>
      </c>
      <c r="BA19" s="2688">
        <v>158.50427366000002</v>
      </c>
      <c r="BB19" s="2688">
        <v>161.91662781999997</v>
      </c>
      <c r="BC19" s="2688">
        <v>159.59387422</v>
      </c>
      <c r="BD19" s="2688">
        <v>117.25199542000001</v>
      </c>
      <c r="BE19" s="2688">
        <v>129.45984655000001</v>
      </c>
      <c r="BF19" s="2688">
        <v>134.73078520999996</v>
      </c>
      <c r="BG19" s="2688">
        <v>140.02408560999999</v>
      </c>
      <c r="BH19" s="2688">
        <v>139.35857369000001</v>
      </c>
      <c r="BI19" s="2688">
        <v>152.22108252999999</v>
      </c>
      <c r="BJ19" s="2688">
        <v>115.15130846999999</v>
      </c>
      <c r="BK19" s="2688">
        <v>126.01319054</v>
      </c>
      <c r="BL19" s="2688">
        <v>127.1554088</v>
      </c>
      <c r="BM19" s="2688">
        <v>371.52363643000001</v>
      </c>
      <c r="BN19" s="2688">
        <v>379.96656151999991</v>
      </c>
      <c r="BO19" s="2688">
        <v>3704.0103747000003</v>
      </c>
      <c r="BP19" s="2688">
        <v>3664.27348949</v>
      </c>
      <c r="BQ19" s="2688">
        <v>3670.1731644900001</v>
      </c>
      <c r="BR19" s="2688">
        <v>3675.21057273</v>
      </c>
      <c r="BS19" s="2688">
        <v>3683.2173269999998</v>
      </c>
      <c r="BT19" s="2688">
        <v>3657.3844738899998</v>
      </c>
      <c r="BU19" s="2688">
        <v>3668.5</v>
      </c>
      <c r="BV19" s="2688">
        <v>3617.0592188099999</v>
      </c>
      <c r="BW19" s="2688">
        <v>3626.6453938499999</v>
      </c>
      <c r="BX19" s="2688">
        <v>3623.0380289999998</v>
      </c>
      <c r="BY19" s="2688">
        <v>3622.9704508099999</v>
      </c>
      <c r="BZ19" s="2688">
        <v>3621.55255085</v>
      </c>
      <c r="CA19" s="2688">
        <v>3760.6580941399998</v>
      </c>
      <c r="CB19" s="2688">
        <v>3749.1737147999997</v>
      </c>
      <c r="CC19" s="2688">
        <v>3761.8094959199998</v>
      </c>
      <c r="CD19" s="2688">
        <v>3762.2770625399999</v>
      </c>
      <c r="CE19" s="2688">
        <v>3758.5232117199998</v>
      </c>
      <c r="CF19" s="2688">
        <v>3767.8315939099998</v>
      </c>
      <c r="CG19" s="2688">
        <v>3786.0611617799996</v>
      </c>
      <c r="CH19" s="2688">
        <v>3776.0857908899998</v>
      </c>
      <c r="CI19" s="2688">
        <v>3765.93455279</v>
      </c>
      <c r="CJ19" s="2688">
        <v>3765.1976652000003</v>
      </c>
      <c r="CK19" s="2688">
        <v>3761.3297814900002</v>
      </c>
      <c r="CL19" s="2688">
        <v>3766.3030819800001</v>
      </c>
      <c r="CM19" s="2688">
        <v>3851.56925434</v>
      </c>
      <c r="CN19" s="2688">
        <v>3838.2095615300004</v>
      </c>
      <c r="CO19" s="2688">
        <v>3841.6459451600003</v>
      </c>
      <c r="CP19" s="2688">
        <v>3854.8684223200003</v>
      </c>
      <c r="CQ19" s="2688">
        <v>3851.2765629800001</v>
      </c>
      <c r="CR19" s="2688">
        <v>3841.4149903800003</v>
      </c>
      <c r="CS19" s="2688">
        <v>3843.0021967400003</v>
      </c>
      <c r="CT19" s="2688">
        <v>3829.80791262</v>
      </c>
      <c r="CU19" s="2688">
        <v>3850.1254325200002</v>
      </c>
      <c r="CV19" s="2688">
        <v>3837.4422250600001</v>
      </c>
      <c r="CW19" s="2688">
        <v>3832.0039649100004</v>
      </c>
      <c r="CX19" s="2688">
        <v>3838.5214351200002</v>
      </c>
      <c r="CY19" s="2688">
        <v>3939.3595319200003</v>
      </c>
      <c r="CZ19" s="2688">
        <v>3924.4904188699998</v>
      </c>
      <c r="DA19" s="2688">
        <v>3928.2821452100002</v>
      </c>
      <c r="DB19" s="2688">
        <v>3940.63574281</v>
      </c>
      <c r="DC19" s="2688">
        <v>3911.6779075099998</v>
      </c>
      <c r="DD19" s="2688">
        <v>3916.1275332999999</v>
      </c>
      <c r="DE19" s="2688">
        <v>3927.1168639899997</v>
      </c>
      <c r="DF19" s="2688">
        <v>3915.7525036699999</v>
      </c>
      <c r="DG19" s="2688">
        <v>3920.3112408100001</v>
      </c>
      <c r="DH19" s="2688">
        <v>3923.40452461</v>
      </c>
      <c r="DI19" s="2688">
        <v>3926.9384735599997</v>
      </c>
      <c r="DJ19" s="2688">
        <v>3935.6997193899997</v>
      </c>
      <c r="DK19" s="2688">
        <v>4040.11773928</v>
      </c>
      <c r="DL19" s="2688">
        <v>4022.36362465</v>
      </c>
      <c r="DM19" s="2688">
        <v>4023.9363366299999</v>
      </c>
      <c r="DN19" s="2688">
        <v>4030.76345545</v>
      </c>
      <c r="DO19" s="2688">
        <v>4034.9671928500002</v>
      </c>
      <c r="DP19" s="2688">
        <v>4030.7474261400002</v>
      </c>
      <c r="DQ19" s="2688">
        <v>4032.3685415700002</v>
      </c>
      <c r="DR19" s="2688">
        <v>4021.3580319799999</v>
      </c>
      <c r="DS19" s="2688">
        <v>4031.9189057100002</v>
      </c>
      <c r="DT19" s="2688">
        <v>4036.5619587200003</v>
      </c>
      <c r="DU19" s="2688">
        <v>4021.3721522400001</v>
      </c>
      <c r="DV19" s="2688">
        <v>4021.8372684700003</v>
      </c>
      <c r="DW19" s="2688">
        <v>4119.7111005500001</v>
      </c>
      <c r="DX19" s="2688">
        <v>5379.726790910001</v>
      </c>
      <c r="DY19" s="2688">
        <v>5489.9843629499983</v>
      </c>
      <c r="DZ19" s="2688">
        <v>5645.9314230800037</v>
      </c>
      <c r="EA19" s="2688">
        <v>38584.592081740004</v>
      </c>
      <c r="EB19" s="2688">
        <v>38698.5757381</v>
      </c>
      <c r="EC19" s="2688">
        <v>40100.677529779998</v>
      </c>
      <c r="ED19" s="2688">
        <v>40111.402101599997</v>
      </c>
      <c r="EE19" s="2688">
        <v>40256.463010569998</v>
      </c>
      <c r="EF19" s="2688">
        <v>40239.019081019993</v>
      </c>
      <c r="EG19" s="2688">
        <v>87597.159286900001</v>
      </c>
      <c r="EH19" s="2688">
        <v>87788.728449970004</v>
      </c>
      <c r="EI19" s="2688">
        <v>88054.309445469989</v>
      </c>
      <c r="EJ19" s="2688">
        <v>88057.297381139986</v>
      </c>
      <c r="EK19" s="2688">
        <v>88081.807422400001</v>
      </c>
      <c r="EL19" s="2688">
        <v>88889.634003129991</v>
      </c>
      <c r="EM19" s="2688">
        <v>89198.525933700002</v>
      </c>
      <c r="EN19" s="2688">
        <v>89507.860202960001</v>
      </c>
      <c r="EO19" s="2688">
        <v>89508.707200350007</v>
      </c>
      <c r="EP19" s="2688">
        <v>89826.16432228082</v>
      </c>
      <c r="EQ19" s="2688">
        <v>89829.787301900811</v>
      </c>
      <c r="ER19" s="2688">
        <v>89837.325174030819</v>
      </c>
      <c r="ES19" s="2688">
        <v>89868.21609728082</v>
      </c>
      <c r="ET19" s="2688">
        <v>90181.337959100812</v>
      </c>
      <c r="EU19" s="2688">
        <v>91958.455836370835</v>
      </c>
      <c r="EV19" s="2688">
        <v>91927.333663390818</v>
      </c>
      <c r="EW19" s="2688">
        <v>91403.723144600823</v>
      </c>
      <c r="EX19" s="2688">
        <v>91935.046033320818</v>
      </c>
      <c r="EY19" s="2688">
        <v>89904.214665480831</v>
      </c>
      <c r="EZ19" s="2688">
        <v>90329.781715560806</v>
      </c>
      <c r="FA19" s="2688">
        <v>90348.303897829988</v>
      </c>
      <c r="FB19" s="2688">
        <v>90298.761010880815</v>
      </c>
      <c r="FC19" s="2688">
        <v>90312.291817090823</v>
      </c>
      <c r="FD19" s="2688">
        <v>90318.32576011082</v>
      </c>
      <c r="FE19" s="2688">
        <v>90297.466251250808</v>
      </c>
      <c r="FF19" s="2688">
        <v>90603.791025100814</v>
      </c>
    </row>
    <row r="20" spans="1:163" ht="17.100000000000001" customHeight="1" x14ac:dyDescent="0.25">
      <c r="A20" s="2686" t="s">
        <v>2508</v>
      </c>
      <c r="B20" s="2688">
        <v>18594.729341072874</v>
      </c>
      <c r="C20" s="2688">
        <v>19044.324603401274</v>
      </c>
      <c r="D20" s="2688">
        <v>22360.668552649873</v>
      </c>
      <c r="E20" s="2688">
        <v>21280.181327235212</v>
      </c>
      <c r="F20" s="2688">
        <v>22922.517605351597</v>
      </c>
      <c r="G20" s="2688">
        <v>21373.307422236627</v>
      </c>
      <c r="H20" s="2688">
        <v>18994.907343880179</v>
      </c>
      <c r="I20" s="2688">
        <v>20201.11458074515</v>
      </c>
      <c r="J20" s="2697">
        <v>25363.924309142734</v>
      </c>
      <c r="K20" s="2688">
        <v>25143.319156730104</v>
      </c>
      <c r="L20" s="2688">
        <v>24896.11395498427</v>
      </c>
      <c r="M20" s="2688">
        <v>24565.283968943342</v>
      </c>
      <c r="N20" s="2688">
        <v>23562.209847259786</v>
      </c>
      <c r="O20" s="2688">
        <v>24677.444186577806</v>
      </c>
      <c r="P20" s="2688">
        <v>23108.200299823584</v>
      </c>
      <c r="Q20" s="2688">
        <v>23165.82197285549</v>
      </c>
      <c r="R20" s="2688">
        <v>25400.594578360418</v>
      </c>
      <c r="S20" s="2688">
        <v>27938.843234947642</v>
      </c>
      <c r="T20" s="2688">
        <v>27716.558216280049</v>
      </c>
      <c r="U20" s="2688">
        <v>28224.401098000351</v>
      </c>
      <c r="V20" s="2688">
        <v>26685.276395961795</v>
      </c>
      <c r="W20" s="2688">
        <v>28632.017156241829</v>
      </c>
      <c r="X20" s="2688">
        <v>27468.836560251591</v>
      </c>
      <c r="Y20" s="2688">
        <v>25309.103500960551</v>
      </c>
      <c r="Z20" s="2688">
        <v>27505.896416856463</v>
      </c>
      <c r="AA20" s="2688">
        <v>27713.612342122353</v>
      </c>
      <c r="AB20" s="2688">
        <v>26807.826071009738</v>
      </c>
      <c r="AC20" s="2688">
        <v>26985.714396542317</v>
      </c>
      <c r="AD20" s="2688">
        <v>25081.56802680812</v>
      </c>
      <c r="AE20" s="2688">
        <v>28660.785956678155</v>
      </c>
      <c r="AF20" s="2688">
        <v>29288.080506300139</v>
      </c>
      <c r="AG20" s="2688">
        <v>28118.357092553313</v>
      </c>
      <c r="AH20" s="2688">
        <v>29731.391392921221</v>
      </c>
      <c r="AI20" s="2688">
        <v>29666.838950144462</v>
      </c>
      <c r="AJ20" s="2688">
        <v>29564.39343112606</v>
      </c>
      <c r="AK20" s="2688">
        <v>29458.966505068092</v>
      </c>
      <c r="AL20" s="2688">
        <v>32666.559441311121</v>
      </c>
      <c r="AM20" s="2688">
        <v>31434.526478312724</v>
      </c>
      <c r="AN20" s="2688">
        <v>34568.136052714675</v>
      </c>
      <c r="AO20" s="2688">
        <v>35237.634672762681</v>
      </c>
      <c r="AP20" s="2688">
        <v>35321.736417755252</v>
      </c>
      <c r="AQ20" s="2688">
        <v>34118.070068315443</v>
      </c>
      <c r="AR20" s="2688">
        <v>34349.677520039455</v>
      </c>
      <c r="AS20" s="2688">
        <v>36275.025275776556</v>
      </c>
      <c r="AT20" s="2688">
        <v>36543.319575843278</v>
      </c>
      <c r="AU20" s="2688">
        <v>35664.545571807263</v>
      </c>
      <c r="AV20" s="2688">
        <v>34743.13788053047</v>
      </c>
      <c r="AW20" s="2688">
        <v>33103.565879656737</v>
      </c>
      <c r="AX20" s="2688">
        <v>34695.323937723748</v>
      </c>
      <c r="AY20" s="2688">
        <v>35594.439558382459</v>
      </c>
      <c r="AZ20" s="2688">
        <v>38156.187542883796</v>
      </c>
      <c r="BA20" s="2688">
        <v>38366.123306714959</v>
      </c>
      <c r="BB20" s="2688">
        <v>40575.027869459576</v>
      </c>
      <c r="BC20" s="2688">
        <v>41144.198700293819</v>
      </c>
      <c r="BD20" s="2688">
        <v>38994.040175877031</v>
      </c>
      <c r="BE20" s="2688">
        <v>38052.417033983897</v>
      </c>
      <c r="BF20" s="2688">
        <v>34606.904911888341</v>
      </c>
      <c r="BG20" s="2688">
        <v>34109.909932740469</v>
      </c>
      <c r="BH20" s="2688">
        <v>37043.612771806722</v>
      </c>
      <c r="BI20" s="2688">
        <v>36678.548153023294</v>
      </c>
      <c r="BJ20" s="2688">
        <v>34131.393553218462</v>
      </c>
      <c r="BK20" s="2688">
        <v>35765.769668424458</v>
      </c>
      <c r="BL20" s="2688">
        <v>44551.988671439511</v>
      </c>
      <c r="BM20" s="2688">
        <v>42748.003113312807</v>
      </c>
      <c r="BN20" s="2688">
        <v>46880.714875900085</v>
      </c>
      <c r="BO20" s="2688">
        <v>51051.107150947049</v>
      </c>
      <c r="BP20" s="2688">
        <v>52242.323221041683</v>
      </c>
      <c r="BQ20" s="2688">
        <v>54664.162452459925</v>
      </c>
      <c r="BR20" s="2688">
        <v>55656.722119757993</v>
      </c>
      <c r="BS20" s="2688">
        <v>56465.417236151901</v>
      </c>
      <c r="BT20" s="2688">
        <v>55227.297853406679</v>
      </c>
      <c r="BU20" s="2688">
        <v>54040.800000000003</v>
      </c>
      <c r="BV20" s="2688">
        <v>56739.522353380264</v>
      </c>
      <c r="BW20" s="2688">
        <v>58729.86270584767</v>
      </c>
      <c r="BX20" s="2688">
        <v>60636.900551802959</v>
      </c>
      <c r="BY20" s="2688">
        <v>59357.853390026838</v>
      </c>
      <c r="BZ20" s="2688">
        <v>58698.444163096399</v>
      </c>
      <c r="CA20" s="2688">
        <v>65020.277793534573</v>
      </c>
      <c r="CB20" s="2688">
        <v>64422.375969688524</v>
      </c>
      <c r="CC20" s="2688">
        <v>61534.792557670284</v>
      </c>
      <c r="CD20" s="2688">
        <v>63220.115687402707</v>
      </c>
      <c r="CE20" s="2688">
        <v>63623.114933193639</v>
      </c>
      <c r="CF20" s="2688">
        <v>61839.921043205184</v>
      </c>
      <c r="CG20" s="2688">
        <v>61890.112365387526</v>
      </c>
      <c r="CH20" s="2688">
        <v>63456.927930627688</v>
      </c>
      <c r="CI20" s="2688">
        <v>64370.061528331978</v>
      </c>
      <c r="CJ20" s="2688">
        <v>63409.053928177484</v>
      </c>
      <c r="CK20" s="2688">
        <v>60312.714367918365</v>
      </c>
      <c r="CL20" s="2688">
        <v>63711.441040361075</v>
      </c>
      <c r="CM20" s="2688">
        <v>69345.546586814031</v>
      </c>
      <c r="CN20" s="2688">
        <v>70949.599419485647</v>
      </c>
      <c r="CO20" s="2688">
        <v>72282.614224136923</v>
      </c>
      <c r="CP20" s="2688">
        <v>77527.930330003146</v>
      </c>
      <c r="CQ20" s="2688">
        <v>80856.926480132723</v>
      </c>
      <c r="CR20" s="2688">
        <v>76327.046016954657</v>
      </c>
      <c r="CS20" s="2688">
        <v>77477.493835279631</v>
      </c>
      <c r="CT20" s="2688">
        <v>76546.263210759076</v>
      </c>
      <c r="CU20" s="2688">
        <v>86749.20286477395</v>
      </c>
      <c r="CV20" s="2688">
        <v>96378.841949931724</v>
      </c>
      <c r="CW20" s="2688">
        <v>104488.50831407748</v>
      </c>
      <c r="CX20" s="2688">
        <v>108467.19133079766</v>
      </c>
      <c r="CY20" s="2688">
        <v>103415.83778866437</v>
      </c>
      <c r="CZ20" s="2688">
        <v>100389.75840935941</v>
      </c>
      <c r="DA20" s="2688">
        <v>96405.730566441547</v>
      </c>
      <c r="DB20" s="2688">
        <v>100583.32597095185</v>
      </c>
      <c r="DC20" s="2688">
        <v>101507.03435115184</v>
      </c>
      <c r="DD20" s="2688">
        <v>96496.162795225304</v>
      </c>
      <c r="DE20" s="2688">
        <v>101239.7798695259</v>
      </c>
      <c r="DF20" s="2688">
        <v>99433.357687171723</v>
      </c>
      <c r="DG20" s="2688">
        <v>101528.86239515475</v>
      </c>
      <c r="DH20" s="2688">
        <v>108273.74315931668</v>
      </c>
      <c r="DI20" s="2688">
        <v>111039.12430961682</v>
      </c>
      <c r="DJ20" s="2688">
        <v>115048.47581654516</v>
      </c>
      <c r="DK20" s="2688">
        <v>133112.16265416832</v>
      </c>
      <c r="DL20" s="2688">
        <v>135019.32575221598</v>
      </c>
      <c r="DM20" s="2688">
        <v>137373.71402924694</v>
      </c>
      <c r="DN20" s="2688">
        <v>141814.83550571432</v>
      </c>
      <c r="DO20" s="2688">
        <v>144903.37205335102</v>
      </c>
      <c r="DP20" s="2688">
        <v>142793.18485618688</v>
      </c>
      <c r="DQ20" s="2688">
        <v>125987.52917545472</v>
      </c>
      <c r="DR20" s="2688">
        <v>140991.28020017332</v>
      </c>
      <c r="DS20" s="2688">
        <v>142242.18023604696</v>
      </c>
      <c r="DT20" s="2688">
        <v>140759.2337486913</v>
      </c>
      <c r="DU20" s="2688">
        <v>139705.83403676309</v>
      </c>
      <c r="DV20" s="2688">
        <v>124332.3402589262</v>
      </c>
      <c r="DW20" s="2688">
        <v>124632.89519229365</v>
      </c>
      <c r="DX20" s="2688">
        <v>138065.88340095407</v>
      </c>
      <c r="DY20" s="2688">
        <v>109755.27043330966</v>
      </c>
      <c r="DZ20" s="2688">
        <v>106438.03249997162</v>
      </c>
      <c r="EA20" s="2688">
        <v>97525.064124912169</v>
      </c>
      <c r="EB20" s="2688">
        <v>98826.98012118107</v>
      </c>
      <c r="EC20" s="2688">
        <v>105386.14479469259</v>
      </c>
      <c r="ED20" s="2688">
        <v>104138.71952353296</v>
      </c>
      <c r="EE20" s="2688">
        <v>101943.20494015915</v>
      </c>
      <c r="EF20" s="2688">
        <v>96525.264027114521</v>
      </c>
      <c r="EG20" s="2688">
        <v>112134.30506261507</v>
      </c>
      <c r="EH20" s="2688">
        <v>115431.03710681672</v>
      </c>
      <c r="EI20" s="2688">
        <v>113923.29884680705</v>
      </c>
      <c r="EJ20" s="2688">
        <v>119904.59348845421</v>
      </c>
      <c r="EK20" s="2688">
        <v>115682.52324285393</v>
      </c>
      <c r="EL20" s="2688">
        <v>103196.37509677996</v>
      </c>
      <c r="EM20" s="2688">
        <v>120791.97676717066</v>
      </c>
      <c r="EN20" s="2688">
        <v>119184.04407009316</v>
      </c>
      <c r="EO20" s="2688">
        <v>130989.37352520897</v>
      </c>
      <c r="EP20" s="2688">
        <v>117911.13815687853</v>
      </c>
      <c r="EQ20" s="2688">
        <v>123875.14430847249</v>
      </c>
      <c r="ER20" s="2688">
        <v>125737.760090649</v>
      </c>
      <c r="ES20" s="2688">
        <v>104310.2270773135</v>
      </c>
      <c r="ET20" s="2688">
        <v>103093.13691458991</v>
      </c>
      <c r="EU20" s="2688">
        <v>110539.62364258346</v>
      </c>
      <c r="EV20" s="2688">
        <v>120307.64191864379</v>
      </c>
      <c r="EW20" s="2688">
        <v>117180.05976749532</v>
      </c>
      <c r="EX20" s="2688">
        <v>119114.62886531001</v>
      </c>
      <c r="EY20" s="2688">
        <v>117711.22724244633</v>
      </c>
      <c r="EZ20" s="2688">
        <v>130608.02278948118</v>
      </c>
      <c r="FA20" s="2688">
        <v>114557.30602838591</v>
      </c>
      <c r="FB20" s="2688">
        <v>140656.89509608314</v>
      </c>
      <c r="FC20" s="2688">
        <v>144638.51272165714</v>
      </c>
      <c r="FD20" s="2688">
        <v>153047.5088429001</v>
      </c>
      <c r="FE20" s="2688">
        <v>143327.4561282706</v>
      </c>
      <c r="FF20" s="2688">
        <v>144465.52616936376</v>
      </c>
    </row>
    <row r="21" spans="1:163" ht="17.100000000000001" customHeight="1" x14ac:dyDescent="0.25">
      <c r="A21" s="2686"/>
      <c r="B21" s="2688"/>
      <c r="C21" s="2688"/>
      <c r="D21" s="2688"/>
      <c r="E21" s="2688"/>
      <c r="F21" s="2688"/>
      <c r="G21" s="2688"/>
      <c r="H21" s="2688"/>
      <c r="I21" s="2688"/>
      <c r="J21" s="2688"/>
      <c r="K21" s="2688"/>
      <c r="L21" s="2688"/>
      <c r="M21" s="2688"/>
      <c r="N21" s="2688"/>
      <c r="O21" s="2688"/>
      <c r="P21" s="2688"/>
      <c r="Q21" s="2688"/>
      <c r="R21" s="2688"/>
      <c r="S21" s="2688"/>
      <c r="T21" s="2688"/>
      <c r="U21" s="2688"/>
      <c r="V21" s="2688"/>
      <c r="W21" s="2688"/>
      <c r="X21" s="2688"/>
      <c r="Y21" s="2688"/>
      <c r="Z21" s="2688"/>
      <c r="AA21" s="2688"/>
      <c r="AB21" s="2688"/>
      <c r="AC21" s="2688"/>
      <c r="AD21" s="2688"/>
      <c r="AE21" s="2688"/>
      <c r="AF21" s="2688"/>
      <c r="AG21" s="2688"/>
      <c r="AH21" s="2688"/>
      <c r="AI21" s="2688"/>
      <c r="AJ21" s="2688"/>
      <c r="AK21" s="2688"/>
      <c r="AL21" s="2688"/>
      <c r="AM21" s="2688"/>
      <c r="AN21" s="2688"/>
      <c r="AO21" s="2688"/>
      <c r="AP21" s="2688"/>
      <c r="AQ21" s="2688"/>
      <c r="AR21" s="2688"/>
      <c r="AS21" s="2688"/>
      <c r="AT21" s="2688"/>
      <c r="AU21" s="2688"/>
      <c r="AV21" s="2688"/>
      <c r="AW21" s="2688"/>
      <c r="AX21" s="2688"/>
      <c r="AY21" s="2688"/>
      <c r="AZ21" s="2688"/>
      <c r="BA21" s="2688"/>
      <c r="BB21" s="2688"/>
      <c r="BC21" s="2688"/>
      <c r="BD21" s="2688"/>
      <c r="BE21" s="2688"/>
      <c r="BF21" s="2688"/>
      <c r="BG21" s="2688"/>
      <c r="BH21" s="2688"/>
      <c r="BI21" s="2688"/>
      <c r="BJ21" s="2688"/>
      <c r="BK21" s="2688"/>
      <c r="BL21" s="2688"/>
      <c r="BM21" s="2688"/>
      <c r="BN21" s="2688"/>
      <c r="BO21" s="2688"/>
      <c r="BP21" s="2688"/>
      <c r="BQ21" s="2688"/>
      <c r="BR21" s="2688"/>
      <c r="BS21" s="2688"/>
      <c r="BT21" s="2688"/>
      <c r="BU21" s="2688"/>
      <c r="BV21" s="2688"/>
      <c r="BW21" s="2688"/>
      <c r="BX21" s="2688"/>
      <c r="BY21" s="2688"/>
      <c r="BZ21" s="2688"/>
      <c r="CA21" s="2688"/>
      <c r="CB21" s="2688"/>
      <c r="CC21" s="2688"/>
      <c r="CD21" s="2688"/>
      <c r="CE21" s="2688"/>
      <c r="CF21" s="2688"/>
      <c r="CG21" s="2688"/>
      <c r="CH21" s="2688"/>
      <c r="CI21" s="2688"/>
      <c r="CJ21" s="2688"/>
      <c r="CK21" s="2688"/>
      <c r="CL21" s="2688"/>
      <c r="CM21" s="2688"/>
      <c r="CN21" s="2688"/>
      <c r="CO21" s="2688"/>
      <c r="CP21" s="2688"/>
      <c r="CQ21" s="2688"/>
      <c r="CR21" s="2688"/>
      <c r="CS21" s="2688"/>
      <c r="CT21" s="2688"/>
      <c r="CU21" s="2688"/>
      <c r="CV21" s="2688"/>
      <c r="CW21" s="2688"/>
      <c r="CX21" s="2688"/>
      <c r="CY21" s="2688"/>
      <c r="CZ21" s="2688"/>
      <c r="DA21" s="2688"/>
      <c r="DB21" s="2688"/>
      <c r="DC21" s="2688"/>
      <c r="DD21" s="2688"/>
      <c r="DE21" s="2688"/>
      <c r="DF21" s="2688"/>
      <c r="DG21" s="2688"/>
      <c r="DH21" s="2688"/>
      <c r="DI21" s="2688"/>
      <c r="DJ21" s="2688"/>
      <c r="DK21" s="2688"/>
      <c r="DL21" s="2688"/>
      <c r="DM21" s="2688"/>
      <c r="DN21" s="2688"/>
      <c r="DO21" s="2688"/>
      <c r="DP21" s="2688"/>
      <c r="DQ21" s="2688"/>
      <c r="DR21" s="2688"/>
      <c r="DS21" s="2688"/>
      <c r="DT21" s="2688"/>
      <c r="DU21" s="2688"/>
      <c r="DV21" s="2688"/>
      <c r="DW21" s="2688"/>
      <c r="DX21" s="2688"/>
      <c r="DY21" s="2688"/>
      <c r="DZ21" s="2688"/>
      <c r="EA21" s="2688"/>
      <c r="EB21" s="2688"/>
      <c r="EC21" s="2688"/>
      <c r="ED21" s="2688"/>
      <c r="EE21" s="2688"/>
      <c r="EF21" s="2688"/>
      <c r="EG21" s="2688"/>
      <c r="EH21" s="2688"/>
      <c r="EI21" s="2688"/>
      <c r="EJ21" s="2688"/>
      <c r="EK21" s="2688"/>
      <c r="EL21" s="2688"/>
      <c r="EM21" s="2688"/>
      <c r="EN21" s="2688"/>
      <c r="EO21" s="2688"/>
      <c r="EP21" s="2688"/>
      <c r="EQ21" s="2688"/>
      <c r="ER21" s="2688"/>
      <c r="ES21" s="2688"/>
      <c r="ET21" s="2688"/>
      <c r="EU21" s="2688"/>
      <c r="EV21" s="2688"/>
      <c r="EW21" s="2688"/>
      <c r="EX21" s="2688"/>
      <c r="EY21" s="2688"/>
      <c r="EZ21" s="2688"/>
      <c r="FA21" s="2688"/>
      <c r="FB21" s="2688"/>
      <c r="FC21" s="2688"/>
      <c r="FD21" s="2688"/>
      <c r="FE21" s="2688"/>
      <c r="FF21" s="2688"/>
    </row>
    <row r="22" spans="1:163" s="2694" customFormat="1" ht="17.100000000000001" customHeight="1" x14ac:dyDescent="0.25">
      <c r="A22" s="2691" t="s">
        <v>2509</v>
      </c>
      <c r="B22" s="2692">
        <v>32306.578817400012</v>
      </c>
      <c r="C22" s="2692">
        <v>34188.33114523199</v>
      </c>
      <c r="D22" s="2692">
        <v>35018.925947356023</v>
      </c>
      <c r="E22" s="2692">
        <v>33972.916107529993</v>
      </c>
      <c r="F22" s="2692">
        <v>35004.95288266</v>
      </c>
      <c r="G22" s="2692">
        <v>35648.823192611999</v>
      </c>
      <c r="H22" s="2692">
        <v>38111.516861294003</v>
      </c>
      <c r="I22" s="2692">
        <v>36422.298056900181</v>
      </c>
      <c r="J22" s="2692">
        <v>36444.268975505984</v>
      </c>
      <c r="K22" s="2692">
        <v>38868.215593329005</v>
      </c>
      <c r="L22" s="2692">
        <v>40023.459073578015</v>
      </c>
      <c r="M22" s="2692">
        <v>44935.527259708993</v>
      </c>
      <c r="N22" s="2692">
        <v>44220.858916644269</v>
      </c>
      <c r="O22" s="2692">
        <v>43457.966445986371</v>
      </c>
      <c r="P22" s="2692">
        <v>42616.030384142519</v>
      </c>
      <c r="Q22" s="2692">
        <v>43519.537135277533</v>
      </c>
      <c r="R22" s="2692">
        <v>41534.157818175219</v>
      </c>
      <c r="S22" s="2692">
        <v>42236.711518740027</v>
      </c>
      <c r="T22" s="2692">
        <v>42073.932863249436</v>
      </c>
      <c r="U22" s="2692">
        <v>44194.178056753226</v>
      </c>
      <c r="V22" s="2692">
        <v>42292.116239109986</v>
      </c>
      <c r="W22" s="2692">
        <v>42459.190507741456</v>
      </c>
      <c r="X22" s="2692">
        <v>41967.209031114857</v>
      </c>
      <c r="Y22" s="2692">
        <v>48280.871329008005</v>
      </c>
      <c r="Z22" s="2692">
        <v>43850.805226809163</v>
      </c>
      <c r="AA22" s="2692">
        <v>44901.044054853548</v>
      </c>
      <c r="AB22" s="2692">
        <v>44639.243475712952</v>
      </c>
      <c r="AC22" s="2692">
        <v>44527.063578379821</v>
      </c>
      <c r="AD22" s="2692">
        <v>44662.991762632766</v>
      </c>
      <c r="AE22" s="2692">
        <v>45910.968640304593</v>
      </c>
      <c r="AF22" s="2692">
        <v>46049.629763321958</v>
      </c>
      <c r="AG22" s="2692">
        <v>46185.349601679744</v>
      </c>
      <c r="AH22" s="2692">
        <v>47267.960581811938</v>
      </c>
      <c r="AI22" s="2692">
        <v>46439.120953461781</v>
      </c>
      <c r="AJ22" s="2692">
        <v>45499.109248794244</v>
      </c>
      <c r="AK22" s="2692">
        <v>52622.930355556542</v>
      </c>
      <c r="AL22" s="2692">
        <v>50086.680642074178</v>
      </c>
      <c r="AM22" s="2692">
        <v>52362.47707499667</v>
      </c>
      <c r="AN22" s="2692">
        <v>51963.297009955029</v>
      </c>
      <c r="AO22" s="2692">
        <v>48815.61419920568</v>
      </c>
      <c r="AP22" s="2692">
        <v>52745.513655361865</v>
      </c>
      <c r="AQ22" s="2692">
        <v>53094.012917087573</v>
      </c>
      <c r="AR22" s="2692">
        <v>54156.365501454675</v>
      </c>
      <c r="AS22" s="2692">
        <v>51451.915537680601</v>
      </c>
      <c r="AT22" s="2692">
        <v>50185.234077912588</v>
      </c>
      <c r="AU22" s="2692">
        <v>51977.864655589321</v>
      </c>
      <c r="AV22" s="2692">
        <v>53757.247620448077</v>
      </c>
      <c r="AW22" s="2692">
        <v>62350.012215056217</v>
      </c>
      <c r="AX22" s="2692">
        <v>58668.651559132835</v>
      </c>
      <c r="AY22" s="2692">
        <v>64091.710065448504</v>
      </c>
      <c r="AZ22" s="2692">
        <v>62483.452766957605</v>
      </c>
      <c r="BA22" s="2692">
        <v>62070.370893171887</v>
      </c>
      <c r="BB22" s="2692">
        <v>62582.034079297329</v>
      </c>
      <c r="BC22" s="2692">
        <v>62137.039306434432</v>
      </c>
      <c r="BD22" s="2692">
        <v>64802.243488136155</v>
      </c>
      <c r="BE22" s="2692">
        <v>66521.777726987872</v>
      </c>
      <c r="BF22" s="2692">
        <v>63788.91463697319</v>
      </c>
      <c r="BG22" s="2692">
        <v>65201.016737300946</v>
      </c>
      <c r="BH22" s="2692">
        <v>63358.07491708827</v>
      </c>
      <c r="BI22" s="2692">
        <v>67933.588631996783</v>
      </c>
      <c r="BJ22" s="2692">
        <v>68888.095794514724</v>
      </c>
      <c r="BK22" s="2692">
        <v>70440.636755478976</v>
      </c>
      <c r="BL22" s="2692">
        <v>73577.833933835995</v>
      </c>
      <c r="BM22" s="2692">
        <v>75159.682994824921</v>
      </c>
      <c r="BN22" s="2692">
        <v>70803.746954399961</v>
      </c>
      <c r="BO22" s="2692">
        <v>71594.147533339987</v>
      </c>
      <c r="BP22" s="2692">
        <v>68773.18355570003</v>
      </c>
      <c r="BQ22" s="2692">
        <v>66569.861976039945</v>
      </c>
      <c r="BR22" s="2692">
        <v>66947.281883980017</v>
      </c>
      <c r="BS22" s="2692">
        <v>71167.770713140038</v>
      </c>
      <c r="BT22" s="2692">
        <v>70496.418338069983</v>
      </c>
      <c r="BU22" s="2692">
        <v>73569</v>
      </c>
      <c r="BV22" s="2692">
        <v>74498.380112810017</v>
      </c>
      <c r="BW22" s="2692">
        <v>72917.527185889994</v>
      </c>
      <c r="BX22" s="2692">
        <v>69446.043452650003</v>
      </c>
      <c r="BY22" s="2692">
        <v>67413.995906789991</v>
      </c>
      <c r="BZ22" s="2692">
        <v>76072.559399120044</v>
      </c>
      <c r="CA22" s="2692">
        <v>70419.836853590008</v>
      </c>
      <c r="CB22" s="2692">
        <v>71811.108306739974</v>
      </c>
      <c r="CC22" s="2692">
        <v>72274.423068130025</v>
      </c>
      <c r="CD22" s="2692">
        <v>73083.794152372357</v>
      </c>
      <c r="CE22" s="2692">
        <v>71156.268825432198</v>
      </c>
      <c r="CF22" s="2692">
        <v>75050.0283712323</v>
      </c>
      <c r="CG22" s="2692">
        <v>82062.45431437224</v>
      </c>
      <c r="CH22" s="2692">
        <v>83073.876301282289</v>
      </c>
      <c r="CI22" s="2692">
        <v>79888.073268022243</v>
      </c>
      <c r="CJ22" s="2692">
        <v>76270.488560842321</v>
      </c>
      <c r="CK22" s="2692">
        <v>83832.73617904236</v>
      </c>
      <c r="CL22" s="2692">
        <v>83944.908098642307</v>
      </c>
      <c r="CM22" s="2692">
        <v>80702.47055845226</v>
      </c>
      <c r="CN22" s="2692">
        <v>82261.311799362316</v>
      </c>
      <c r="CO22" s="2692">
        <v>79068.213393302285</v>
      </c>
      <c r="CP22" s="2692">
        <v>85929.68759632227</v>
      </c>
      <c r="CQ22" s="2692">
        <v>82776.070675572308</v>
      </c>
      <c r="CR22" s="2692">
        <v>90055.720543022311</v>
      </c>
      <c r="CS22" s="2692">
        <v>102148.08102707274</v>
      </c>
      <c r="CT22" s="2692">
        <v>101146.4532061323</v>
      </c>
      <c r="CU22" s="2692">
        <v>100844.38988326993</v>
      </c>
      <c r="CV22" s="2692">
        <v>96927.471336200018</v>
      </c>
      <c r="CW22" s="2692">
        <v>96764.55682713</v>
      </c>
      <c r="CX22" s="2692">
        <v>99355.801623730033</v>
      </c>
      <c r="CY22" s="2692">
        <v>109048.8631492</v>
      </c>
      <c r="CZ22" s="2692">
        <v>100660.04772514006</v>
      </c>
      <c r="DA22" s="2692">
        <v>112956.84348928012</v>
      </c>
      <c r="DB22" s="2692">
        <v>99760.407825670001</v>
      </c>
      <c r="DC22" s="2692">
        <v>98097.45515595004</v>
      </c>
      <c r="DD22" s="2692">
        <v>103092.81229459008</v>
      </c>
      <c r="DE22" s="2692">
        <v>100867.11153925001</v>
      </c>
      <c r="DF22" s="2692">
        <v>102818.30863133998</v>
      </c>
      <c r="DG22" s="2692">
        <v>103484.58947791977</v>
      </c>
      <c r="DH22" s="2692">
        <v>101879.04529465007</v>
      </c>
      <c r="DI22" s="2692">
        <v>103555.29581360002</v>
      </c>
      <c r="DJ22" s="2692">
        <v>108531.09996019013</v>
      </c>
      <c r="DK22" s="2692">
        <v>105729.95689802998</v>
      </c>
      <c r="DL22" s="2692">
        <v>109852.72986274998</v>
      </c>
      <c r="DM22" s="2692">
        <v>104721.80471680008</v>
      </c>
      <c r="DN22" s="2692">
        <v>105737.83124583997</v>
      </c>
      <c r="DO22" s="2692">
        <v>104610.96385878997</v>
      </c>
      <c r="DP22" s="2692">
        <v>110785.70627632033</v>
      </c>
      <c r="DQ22" s="2692">
        <v>123351.49617376001</v>
      </c>
      <c r="DR22" s="2692">
        <v>117687.05444165997</v>
      </c>
      <c r="DS22" s="2692">
        <v>122047.23474776</v>
      </c>
      <c r="DT22" s="2692">
        <v>126402.72820918998</v>
      </c>
      <c r="DU22" s="2692">
        <v>132395.77679220008</v>
      </c>
      <c r="DV22" s="2692">
        <v>156851.00422210718</v>
      </c>
      <c r="DW22" s="2692">
        <v>148346.77809905648</v>
      </c>
      <c r="DX22" s="2692">
        <v>153873.26013785001</v>
      </c>
      <c r="DY22" s="2692">
        <v>137459.95647160997</v>
      </c>
      <c r="DZ22" s="2692">
        <v>135923.33982901004</v>
      </c>
      <c r="EA22" s="2692">
        <v>178037.25319134988</v>
      </c>
      <c r="EB22" s="2692">
        <v>184213.58975877002</v>
      </c>
      <c r="EC22" s="2692">
        <v>194715.73296617001</v>
      </c>
      <c r="ED22" s="2692">
        <v>214151.32237466006</v>
      </c>
      <c r="EE22" s="2692">
        <v>195991.62394412007</v>
      </c>
      <c r="EF22" s="2692">
        <v>196250.02692557001</v>
      </c>
      <c r="EG22" s="2692">
        <v>235432.66699455003</v>
      </c>
      <c r="EH22" s="2692">
        <v>242527.10344179993</v>
      </c>
      <c r="EI22" s="2692">
        <v>238940.32614801015</v>
      </c>
      <c r="EJ22" s="2692">
        <v>243110.72012474996</v>
      </c>
      <c r="EK22" s="2692">
        <v>241688.64114885009</v>
      </c>
      <c r="EL22" s="2692">
        <v>259478.35074429313</v>
      </c>
      <c r="EM22" s="2692">
        <v>248055.04482666013</v>
      </c>
      <c r="EN22" s="2692">
        <v>250045.57459345009</v>
      </c>
      <c r="EO22" s="2692">
        <v>263583.90975209011</v>
      </c>
      <c r="EP22" s="2692">
        <v>234943.92992795561</v>
      </c>
      <c r="EQ22" s="2692">
        <v>228539.61849301009</v>
      </c>
      <c r="ER22" s="2692">
        <v>248164.09587591561</v>
      </c>
      <c r="ES22" s="2692">
        <v>215684.19604950995</v>
      </c>
      <c r="ET22" s="2692">
        <v>205292.12414221989</v>
      </c>
      <c r="EU22" s="2692">
        <v>247231.96706223986</v>
      </c>
      <c r="EV22" s="2692">
        <v>215274.61251648009</v>
      </c>
      <c r="EW22" s="2692">
        <v>216750.65025110007</v>
      </c>
      <c r="EX22" s="2692">
        <v>230551.85570671805</v>
      </c>
      <c r="EY22" s="2692">
        <v>188928.48129439988</v>
      </c>
      <c r="EZ22" s="2692">
        <v>177765.42426309999</v>
      </c>
      <c r="FA22" s="2692">
        <v>248164.08130338995</v>
      </c>
      <c r="FB22" s="2692">
        <v>183302.52351965001</v>
      </c>
      <c r="FC22" s="2692">
        <v>186319.62279741003</v>
      </c>
      <c r="FD22" s="2692">
        <v>174826.90629075991</v>
      </c>
      <c r="FE22" s="2692">
        <v>168633.77170902997</v>
      </c>
      <c r="FF22" s="2692">
        <v>163148.18271094002</v>
      </c>
    </row>
    <row r="23" spans="1:163" ht="15.6" customHeight="1" thickBot="1" x14ac:dyDescent="0.3">
      <c r="A23" s="2698"/>
      <c r="B23" s="2699"/>
      <c r="C23" s="2699"/>
      <c r="D23" s="2699"/>
      <c r="E23" s="2699"/>
      <c r="F23" s="2699"/>
      <c r="G23" s="2699"/>
      <c r="H23" s="2699"/>
      <c r="I23" s="2699"/>
      <c r="J23" s="2699"/>
      <c r="K23" s="2699"/>
      <c r="L23" s="2699"/>
      <c r="M23" s="2699"/>
      <c r="N23" s="2699"/>
      <c r="O23" s="2699"/>
      <c r="P23" s="2699"/>
      <c r="Q23" s="2699"/>
      <c r="R23" s="2699"/>
      <c r="S23" s="2699"/>
      <c r="T23" s="2699"/>
      <c r="U23" s="2699"/>
      <c r="V23" s="2699"/>
      <c r="W23" s="2699"/>
      <c r="X23" s="2699"/>
      <c r="Y23" s="2699"/>
      <c r="Z23" s="2699"/>
      <c r="AA23" s="2699"/>
      <c r="AB23" s="2699"/>
      <c r="AC23" s="2699"/>
      <c r="AD23" s="2699"/>
      <c r="AE23" s="2699"/>
      <c r="AF23" s="2699"/>
      <c r="AG23" s="2699"/>
      <c r="AH23" s="2699"/>
      <c r="AI23" s="2699"/>
      <c r="AJ23" s="2699"/>
      <c r="AK23" s="2699"/>
      <c r="AL23" s="2699"/>
      <c r="AM23" s="2699"/>
      <c r="AN23" s="2699"/>
      <c r="AO23" s="2699"/>
      <c r="AP23" s="2699"/>
      <c r="AQ23" s="2699"/>
      <c r="AR23" s="2699"/>
      <c r="AS23" s="2699"/>
      <c r="AT23" s="2699"/>
      <c r="AU23" s="2699"/>
      <c r="AV23" s="2699"/>
      <c r="AW23" s="2699"/>
      <c r="AX23" s="2699"/>
      <c r="AY23" s="2699"/>
      <c r="AZ23" s="2699"/>
      <c r="BA23" s="2699"/>
      <c r="BB23" s="2699"/>
      <c r="BC23" s="2699"/>
      <c r="BD23" s="2699"/>
      <c r="BE23" s="2699"/>
      <c r="BF23" s="2699"/>
      <c r="BG23" s="2699"/>
      <c r="BH23" s="2699"/>
      <c r="BI23" s="2699"/>
      <c r="BJ23" s="2699"/>
      <c r="BK23" s="2699"/>
      <c r="BL23" s="2699"/>
      <c r="BM23" s="2699"/>
      <c r="BN23" s="2699"/>
      <c r="BO23" s="2699"/>
      <c r="BP23" s="2699"/>
      <c r="BQ23" s="2699"/>
      <c r="BR23" s="2699"/>
      <c r="BS23" s="2699"/>
      <c r="BT23" s="2699"/>
      <c r="BU23" s="2699"/>
      <c r="BV23" s="2699"/>
      <c r="BW23" s="2699"/>
      <c r="BX23" s="2699"/>
      <c r="BY23" s="2699"/>
      <c r="BZ23" s="2699"/>
      <c r="CA23" s="2699"/>
      <c r="CB23" s="2699"/>
      <c r="CC23" s="2699"/>
      <c r="CD23" s="2699"/>
      <c r="CE23" s="2699"/>
      <c r="CF23" s="2699"/>
      <c r="CG23" s="2699"/>
      <c r="CH23" s="2699"/>
      <c r="CI23" s="2699"/>
      <c r="CJ23" s="2699"/>
      <c r="CK23" s="2699"/>
      <c r="CL23" s="2699"/>
      <c r="CM23" s="2699"/>
      <c r="CN23" s="2699"/>
      <c r="CO23" s="2699"/>
      <c r="CP23" s="2699"/>
      <c r="CQ23" s="2699"/>
      <c r="CR23" s="2699"/>
      <c r="CS23" s="2699"/>
      <c r="CT23" s="2699"/>
      <c r="CU23" s="2699"/>
      <c r="CV23" s="2699"/>
      <c r="CW23" s="2699"/>
      <c r="CX23" s="2699"/>
      <c r="CY23" s="2699"/>
      <c r="CZ23" s="2699"/>
      <c r="DA23" s="2699"/>
      <c r="DB23" s="2699"/>
      <c r="DC23" s="2699"/>
      <c r="DD23" s="2699"/>
      <c r="DE23" s="2699"/>
      <c r="DF23" s="2699"/>
      <c r="DG23" s="2699"/>
      <c r="DH23" s="2699"/>
      <c r="DI23" s="2699"/>
      <c r="DJ23" s="2699"/>
      <c r="DK23" s="2699"/>
      <c r="DL23" s="2699"/>
      <c r="DM23" s="2699"/>
      <c r="DN23" s="2699"/>
      <c r="DO23" s="2699"/>
      <c r="DP23" s="2699"/>
      <c r="DQ23" s="2699"/>
      <c r="DR23" s="2699"/>
      <c r="DS23" s="2699"/>
      <c r="DT23" s="2699"/>
      <c r="DU23" s="2699"/>
      <c r="DV23" s="2699"/>
      <c r="DW23" s="2699"/>
      <c r="DX23" s="2699"/>
      <c r="DY23" s="2699"/>
      <c r="DZ23" s="2699"/>
      <c r="EA23" s="2699"/>
      <c r="EB23" s="2699"/>
      <c r="EC23" s="2699"/>
      <c r="ED23" s="2699"/>
      <c r="EE23" s="2699"/>
      <c r="EF23" s="2699"/>
      <c r="EG23" s="2699"/>
      <c r="EH23" s="2699"/>
      <c r="EI23" s="2699"/>
      <c r="EJ23" s="2699"/>
      <c r="EK23" s="2699"/>
      <c r="EL23" s="2699"/>
      <c r="EM23" s="2699"/>
      <c r="EN23" s="2699"/>
      <c r="EO23" s="2699"/>
      <c r="EP23" s="2699"/>
      <c r="EQ23" s="2699"/>
      <c r="ER23" s="2699"/>
      <c r="ES23" s="2699"/>
      <c r="ET23" s="2699"/>
      <c r="EU23" s="2699"/>
      <c r="EV23" s="2699"/>
      <c r="EW23" s="2699"/>
      <c r="EX23" s="2699"/>
      <c r="EY23" s="2699"/>
      <c r="EZ23" s="2699"/>
      <c r="FA23" s="2699"/>
      <c r="FB23" s="2699"/>
      <c r="FC23" s="2699"/>
      <c r="FD23" s="2699"/>
      <c r="FE23" s="2699"/>
      <c r="FF23" s="2699"/>
    </row>
    <row r="24" spans="1:163" ht="15" thickTop="1" x14ac:dyDescent="0.25">
      <c r="A24" s="2991" t="s">
        <v>31</v>
      </c>
    </row>
    <row r="26" spans="1:163" ht="25.5" customHeight="1" x14ac:dyDescent="0.25">
      <c r="A26" s="2676" t="s">
        <v>5195</v>
      </c>
    </row>
    <row r="27" spans="1:163" s="1898" customFormat="1" ht="18.75" customHeight="1" thickBot="1" x14ac:dyDescent="0.3">
      <c r="A27" s="2679"/>
      <c r="DS27" s="2680"/>
      <c r="DX27" s="2680"/>
      <c r="EE27" s="2680"/>
      <c r="ER27" s="2680"/>
      <c r="ES27" s="2680"/>
      <c r="ET27" s="2680"/>
      <c r="EU27" s="2680"/>
      <c r="EV27" s="2680"/>
      <c r="EW27" s="2680"/>
      <c r="EX27" s="2680"/>
      <c r="EY27" s="2680"/>
      <c r="EZ27" s="2680"/>
      <c r="FA27" s="2680"/>
      <c r="FB27" s="2680"/>
      <c r="FC27" s="2680"/>
      <c r="FD27" s="2680"/>
      <c r="FE27" s="2680"/>
      <c r="FF27" s="2680" t="s">
        <v>66</v>
      </c>
    </row>
    <row r="28" spans="1:163" ht="18.75" thickTop="1" thickBot="1" x14ac:dyDescent="0.35">
      <c r="A28" s="2681" t="s">
        <v>2510</v>
      </c>
      <c r="B28" s="2683">
        <f t="shared" ref="B28:BM28" si="0">B3</f>
        <v>40208</v>
      </c>
      <c r="C28" s="2683">
        <f t="shared" si="0"/>
        <v>40237</v>
      </c>
      <c r="D28" s="2683">
        <f t="shared" si="0"/>
        <v>40239</v>
      </c>
      <c r="E28" s="2683">
        <f t="shared" si="0"/>
        <v>40270</v>
      </c>
      <c r="F28" s="2683">
        <f t="shared" si="0"/>
        <v>40301</v>
      </c>
      <c r="G28" s="2683">
        <f t="shared" si="0"/>
        <v>40332</v>
      </c>
      <c r="H28" s="2683">
        <f t="shared" si="0"/>
        <v>40363</v>
      </c>
      <c r="I28" s="2683">
        <f t="shared" si="0"/>
        <v>40394</v>
      </c>
      <c r="J28" s="2683">
        <f t="shared" si="0"/>
        <v>40425</v>
      </c>
      <c r="K28" s="2683">
        <f t="shared" si="0"/>
        <v>40456</v>
      </c>
      <c r="L28" s="2683">
        <f t="shared" si="0"/>
        <v>40487</v>
      </c>
      <c r="M28" s="2683">
        <f t="shared" si="0"/>
        <v>40518</v>
      </c>
      <c r="N28" s="2683">
        <f t="shared" si="0"/>
        <v>40549</v>
      </c>
      <c r="O28" s="2683">
        <f t="shared" si="0"/>
        <v>40580</v>
      </c>
      <c r="P28" s="2683">
        <f t="shared" si="0"/>
        <v>40611</v>
      </c>
      <c r="Q28" s="2683">
        <f t="shared" si="0"/>
        <v>40642</v>
      </c>
      <c r="R28" s="2683">
        <f t="shared" si="0"/>
        <v>40673</v>
      </c>
      <c r="S28" s="2683">
        <f t="shared" si="0"/>
        <v>40704</v>
      </c>
      <c r="T28" s="2683">
        <f t="shared" si="0"/>
        <v>40735</v>
      </c>
      <c r="U28" s="2683">
        <f t="shared" si="0"/>
        <v>40766</v>
      </c>
      <c r="V28" s="2683">
        <f t="shared" si="0"/>
        <v>40797</v>
      </c>
      <c r="W28" s="2683">
        <f t="shared" si="0"/>
        <v>40828</v>
      </c>
      <c r="X28" s="2683">
        <f t="shared" si="0"/>
        <v>40859</v>
      </c>
      <c r="Y28" s="2683">
        <f t="shared" si="0"/>
        <v>40890</v>
      </c>
      <c r="Z28" s="2683">
        <f t="shared" si="0"/>
        <v>40921</v>
      </c>
      <c r="AA28" s="2683">
        <f t="shared" si="0"/>
        <v>40952</v>
      </c>
      <c r="AB28" s="2683">
        <f t="shared" si="0"/>
        <v>40983</v>
      </c>
      <c r="AC28" s="2683">
        <f t="shared" si="0"/>
        <v>41014</v>
      </c>
      <c r="AD28" s="2683">
        <f t="shared" si="0"/>
        <v>41045</v>
      </c>
      <c r="AE28" s="2683">
        <f t="shared" si="0"/>
        <v>41076</v>
      </c>
      <c r="AF28" s="2683">
        <f t="shared" si="0"/>
        <v>41107</v>
      </c>
      <c r="AG28" s="2683">
        <f t="shared" si="0"/>
        <v>41138</v>
      </c>
      <c r="AH28" s="2683">
        <f t="shared" si="0"/>
        <v>41169</v>
      </c>
      <c r="AI28" s="2683">
        <f t="shared" si="0"/>
        <v>41200</v>
      </c>
      <c r="AJ28" s="2683">
        <f t="shared" si="0"/>
        <v>41231</v>
      </c>
      <c r="AK28" s="2683">
        <f t="shared" si="0"/>
        <v>41262</v>
      </c>
      <c r="AL28" s="2683">
        <f t="shared" si="0"/>
        <v>41293</v>
      </c>
      <c r="AM28" s="2683">
        <f t="shared" si="0"/>
        <v>41324</v>
      </c>
      <c r="AN28" s="2683">
        <f t="shared" si="0"/>
        <v>41355</v>
      </c>
      <c r="AO28" s="2683">
        <f t="shared" si="0"/>
        <v>41386</v>
      </c>
      <c r="AP28" s="2683">
        <f t="shared" si="0"/>
        <v>41417</v>
      </c>
      <c r="AQ28" s="2683">
        <f t="shared" si="0"/>
        <v>41448</v>
      </c>
      <c r="AR28" s="2683">
        <f t="shared" si="0"/>
        <v>41479</v>
      </c>
      <c r="AS28" s="2683">
        <f t="shared" si="0"/>
        <v>41510</v>
      </c>
      <c r="AT28" s="2683">
        <f t="shared" si="0"/>
        <v>41541</v>
      </c>
      <c r="AU28" s="2683">
        <f t="shared" si="0"/>
        <v>41572</v>
      </c>
      <c r="AV28" s="2683">
        <f t="shared" si="0"/>
        <v>41603</v>
      </c>
      <c r="AW28" s="2683">
        <f t="shared" si="0"/>
        <v>41634</v>
      </c>
      <c r="AX28" s="2683">
        <f t="shared" si="0"/>
        <v>41665</v>
      </c>
      <c r="AY28" s="2683">
        <f t="shared" si="0"/>
        <v>41696</v>
      </c>
      <c r="AZ28" s="2683">
        <f t="shared" si="0"/>
        <v>41727</v>
      </c>
      <c r="BA28" s="2683">
        <f t="shared" si="0"/>
        <v>41758</v>
      </c>
      <c r="BB28" s="2683">
        <f t="shared" si="0"/>
        <v>41789</v>
      </c>
      <c r="BC28" s="2683">
        <f t="shared" si="0"/>
        <v>41820</v>
      </c>
      <c r="BD28" s="2683">
        <f t="shared" si="0"/>
        <v>41851</v>
      </c>
      <c r="BE28" s="2683">
        <f t="shared" si="0"/>
        <v>41882</v>
      </c>
      <c r="BF28" s="2683">
        <f t="shared" si="0"/>
        <v>41912</v>
      </c>
      <c r="BG28" s="2683">
        <f t="shared" si="0"/>
        <v>41913</v>
      </c>
      <c r="BH28" s="2683">
        <f t="shared" si="0"/>
        <v>41944</v>
      </c>
      <c r="BI28" s="2683">
        <f t="shared" si="0"/>
        <v>41975</v>
      </c>
      <c r="BJ28" s="2683">
        <f t="shared" si="0"/>
        <v>42006</v>
      </c>
      <c r="BK28" s="2683">
        <f t="shared" si="0"/>
        <v>42037</v>
      </c>
      <c r="BL28" s="2683">
        <f t="shared" si="0"/>
        <v>42068</v>
      </c>
      <c r="BM28" s="2683">
        <f t="shared" si="0"/>
        <v>42099</v>
      </c>
      <c r="BN28" s="2683">
        <f t="shared" ref="BN28:DR28" si="1">BN3</f>
        <v>42130</v>
      </c>
      <c r="BO28" s="2683">
        <f t="shared" si="1"/>
        <v>42161</v>
      </c>
      <c r="BP28" s="2683">
        <f t="shared" si="1"/>
        <v>42192</v>
      </c>
      <c r="BQ28" s="2683">
        <f t="shared" si="1"/>
        <v>42223</v>
      </c>
      <c r="BR28" s="2683">
        <f t="shared" si="1"/>
        <v>42254</v>
      </c>
      <c r="BS28" s="2683">
        <f t="shared" si="1"/>
        <v>42285</v>
      </c>
      <c r="BT28" s="2683">
        <f t="shared" si="1"/>
        <v>42316</v>
      </c>
      <c r="BU28" s="2683">
        <f t="shared" si="1"/>
        <v>42347</v>
      </c>
      <c r="BV28" s="2683">
        <f t="shared" si="1"/>
        <v>42378</v>
      </c>
      <c r="BW28" s="2683">
        <f t="shared" si="1"/>
        <v>42409</v>
      </c>
      <c r="BX28" s="2683">
        <f t="shared" si="1"/>
        <v>42440</v>
      </c>
      <c r="BY28" s="2683">
        <f t="shared" si="1"/>
        <v>42471</v>
      </c>
      <c r="BZ28" s="2683">
        <f t="shared" si="1"/>
        <v>42502</v>
      </c>
      <c r="CA28" s="2683">
        <f t="shared" si="1"/>
        <v>42533</v>
      </c>
      <c r="CB28" s="2683">
        <f t="shared" si="1"/>
        <v>42564</v>
      </c>
      <c r="CC28" s="2683">
        <f t="shared" si="1"/>
        <v>42595</v>
      </c>
      <c r="CD28" s="2683">
        <f t="shared" si="1"/>
        <v>42626</v>
      </c>
      <c r="CE28" s="2683">
        <f t="shared" si="1"/>
        <v>42657</v>
      </c>
      <c r="CF28" s="2683">
        <f t="shared" si="1"/>
        <v>42688</v>
      </c>
      <c r="CG28" s="2683">
        <f t="shared" si="1"/>
        <v>42719</v>
      </c>
      <c r="CH28" s="2683">
        <f t="shared" si="1"/>
        <v>42750</v>
      </c>
      <c r="CI28" s="2683">
        <f t="shared" si="1"/>
        <v>42781</v>
      </c>
      <c r="CJ28" s="2683">
        <f t="shared" si="1"/>
        <v>42812</v>
      </c>
      <c r="CK28" s="2683">
        <f t="shared" si="1"/>
        <v>42843</v>
      </c>
      <c r="CL28" s="2683">
        <f t="shared" si="1"/>
        <v>42874</v>
      </c>
      <c r="CM28" s="2683">
        <f t="shared" si="1"/>
        <v>42905</v>
      </c>
      <c r="CN28" s="2683">
        <f t="shared" si="1"/>
        <v>42936</v>
      </c>
      <c r="CO28" s="2683">
        <f t="shared" si="1"/>
        <v>42967</v>
      </c>
      <c r="CP28" s="2683">
        <f t="shared" si="1"/>
        <v>42998</v>
      </c>
      <c r="CQ28" s="2683">
        <f t="shared" si="1"/>
        <v>43029</v>
      </c>
      <c r="CR28" s="2683">
        <f t="shared" si="1"/>
        <v>43060</v>
      </c>
      <c r="CS28" s="2683">
        <f t="shared" si="1"/>
        <v>43091</v>
      </c>
      <c r="CT28" s="2683">
        <f t="shared" si="1"/>
        <v>43122</v>
      </c>
      <c r="CU28" s="2683">
        <f t="shared" si="1"/>
        <v>43153</v>
      </c>
      <c r="CV28" s="2683">
        <f t="shared" si="1"/>
        <v>43184</v>
      </c>
      <c r="CW28" s="2683">
        <f t="shared" si="1"/>
        <v>43215</v>
      </c>
      <c r="CX28" s="2683">
        <f t="shared" si="1"/>
        <v>43246</v>
      </c>
      <c r="CY28" s="2683">
        <f t="shared" si="1"/>
        <v>43277</v>
      </c>
      <c r="CZ28" s="2683">
        <f t="shared" si="1"/>
        <v>43308</v>
      </c>
      <c r="DA28" s="2683">
        <f t="shared" si="1"/>
        <v>43339</v>
      </c>
      <c r="DB28" s="2683">
        <f t="shared" si="1"/>
        <v>43370</v>
      </c>
      <c r="DC28" s="2683">
        <f t="shared" si="1"/>
        <v>43401</v>
      </c>
      <c r="DD28" s="2683">
        <f t="shared" si="1"/>
        <v>43432</v>
      </c>
      <c r="DE28" s="2683">
        <f t="shared" si="1"/>
        <v>43462</v>
      </c>
      <c r="DF28" s="2683">
        <f t="shared" si="1"/>
        <v>43493</v>
      </c>
      <c r="DG28" s="2683">
        <f t="shared" si="1"/>
        <v>43524</v>
      </c>
      <c r="DH28" s="2683">
        <f t="shared" si="1"/>
        <v>43552</v>
      </c>
      <c r="DI28" s="2683">
        <f t="shared" si="1"/>
        <v>43583</v>
      </c>
      <c r="DJ28" s="2683">
        <f t="shared" si="1"/>
        <v>43613</v>
      </c>
      <c r="DK28" s="2683">
        <f t="shared" si="1"/>
        <v>43644</v>
      </c>
      <c r="DL28" s="2683">
        <f t="shared" si="1"/>
        <v>43674</v>
      </c>
      <c r="DM28" s="2683">
        <f t="shared" si="1"/>
        <v>43705</v>
      </c>
      <c r="DN28" s="2683">
        <f t="shared" si="1"/>
        <v>43736</v>
      </c>
      <c r="DO28" s="2683">
        <f t="shared" si="1"/>
        <v>43766</v>
      </c>
      <c r="DP28" s="2683">
        <f t="shared" si="1"/>
        <v>43797</v>
      </c>
      <c r="DQ28" s="2683">
        <f t="shared" si="1"/>
        <v>43827</v>
      </c>
      <c r="DR28" s="2683">
        <f t="shared" si="1"/>
        <v>43858</v>
      </c>
      <c r="DS28" s="2684" t="s">
        <v>2419</v>
      </c>
      <c r="DT28" s="2684" t="s">
        <v>1776</v>
      </c>
      <c r="DU28" s="2564" t="s">
        <v>2420</v>
      </c>
      <c r="DV28" s="2564" t="s">
        <v>2341</v>
      </c>
      <c r="DW28" s="2564" t="s">
        <v>127</v>
      </c>
      <c r="DX28" s="2564" t="s">
        <v>1620</v>
      </c>
      <c r="DY28" s="2564" t="s">
        <v>1621</v>
      </c>
      <c r="DZ28" s="2564" t="s">
        <v>128</v>
      </c>
      <c r="EA28" s="2564" t="s">
        <v>1622</v>
      </c>
      <c r="EB28" s="2564">
        <v>44136</v>
      </c>
      <c r="EC28" s="2564">
        <v>44166</v>
      </c>
      <c r="ED28" s="2564">
        <v>44197</v>
      </c>
      <c r="EE28" s="2564" t="s">
        <v>2422</v>
      </c>
      <c r="EF28" s="2564" t="s">
        <v>2423</v>
      </c>
      <c r="EG28" s="2564" t="s">
        <v>2448</v>
      </c>
      <c r="EH28" s="2564" t="s">
        <v>1782</v>
      </c>
      <c r="EI28" s="2564" t="s">
        <v>1783</v>
      </c>
      <c r="EJ28" s="2564" t="s">
        <v>2425</v>
      </c>
      <c r="EK28" s="2564" t="s">
        <v>2426</v>
      </c>
      <c r="EL28" s="2564" t="s">
        <v>1633</v>
      </c>
      <c r="EM28" s="2564" t="s">
        <v>1784</v>
      </c>
      <c r="EN28" s="2564" t="s">
        <v>2453</v>
      </c>
      <c r="EO28" s="2564" t="s">
        <v>2454</v>
      </c>
      <c r="EP28" s="2564">
        <v>44562</v>
      </c>
      <c r="EQ28" s="2564">
        <v>44593</v>
      </c>
      <c r="ER28" s="2564">
        <v>44621</v>
      </c>
      <c r="ES28" s="2564">
        <v>44652</v>
      </c>
      <c r="ET28" s="2564">
        <v>44682</v>
      </c>
      <c r="EU28" s="2564">
        <v>44713</v>
      </c>
      <c r="EV28" s="2564">
        <v>44743</v>
      </c>
      <c r="EW28" s="2564">
        <v>44774</v>
      </c>
      <c r="EX28" s="2564">
        <v>44805</v>
      </c>
      <c r="EY28" s="2564">
        <v>44835</v>
      </c>
      <c r="EZ28" s="2564">
        <v>44866</v>
      </c>
      <c r="FA28" s="2564">
        <v>44896</v>
      </c>
      <c r="FB28" s="2564">
        <v>44927</v>
      </c>
      <c r="FC28" s="2564">
        <v>44958</v>
      </c>
      <c r="FD28" s="2564">
        <v>44986</v>
      </c>
      <c r="FE28" s="2564" t="s">
        <v>5188</v>
      </c>
      <c r="FF28" s="2564">
        <v>45047</v>
      </c>
    </row>
    <row r="29" spans="1:163" ht="17.100000000000001" customHeight="1" thickTop="1" x14ac:dyDescent="0.25">
      <c r="A29" s="2686"/>
      <c r="B29" s="2687"/>
      <c r="C29" s="2687"/>
      <c r="D29" s="2687"/>
      <c r="E29" s="2687"/>
      <c r="F29" s="2687"/>
      <c r="G29" s="2687"/>
      <c r="H29" s="2687"/>
      <c r="I29" s="2687"/>
      <c r="J29" s="2687"/>
      <c r="K29" s="2687"/>
      <c r="L29" s="2687"/>
      <c r="M29" s="2687"/>
      <c r="N29" s="2687"/>
      <c r="O29" s="2687"/>
      <c r="P29" s="2687"/>
      <c r="Q29" s="2687"/>
      <c r="R29" s="2687"/>
      <c r="S29" s="2687"/>
      <c r="T29" s="2687"/>
      <c r="U29" s="2687"/>
      <c r="V29" s="2687"/>
      <c r="W29" s="2687"/>
      <c r="X29" s="2687"/>
      <c r="Y29" s="2687"/>
      <c r="Z29" s="2687"/>
      <c r="AA29" s="2687"/>
      <c r="AB29" s="2687"/>
      <c r="AC29" s="2687"/>
      <c r="AD29" s="2687"/>
      <c r="AE29" s="2687"/>
      <c r="AF29" s="2687"/>
      <c r="AG29" s="2687"/>
      <c r="AH29" s="2687"/>
      <c r="AI29" s="2687"/>
      <c r="AJ29" s="2687"/>
      <c r="AK29" s="2687"/>
      <c r="AL29" s="2687"/>
      <c r="AM29" s="2687"/>
      <c r="AN29" s="2687"/>
      <c r="AO29" s="2687"/>
      <c r="AP29" s="2687"/>
      <c r="AQ29" s="2687"/>
      <c r="AR29" s="2687"/>
      <c r="AS29" s="2687"/>
      <c r="AT29" s="2687"/>
      <c r="AU29" s="2687"/>
      <c r="AV29" s="2687"/>
      <c r="AW29" s="2687"/>
      <c r="AX29" s="2687"/>
      <c r="AY29" s="2687"/>
      <c r="AZ29" s="2687"/>
      <c r="BA29" s="2687"/>
      <c r="BB29" s="2687"/>
      <c r="BC29" s="2687"/>
      <c r="BD29" s="2687"/>
      <c r="BE29" s="2687"/>
      <c r="BF29" s="2687"/>
      <c r="BG29" s="2687"/>
      <c r="BH29" s="2687"/>
      <c r="BI29" s="2687"/>
      <c r="BJ29" s="2687"/>
      <c r="BK29" s="2687"/>
      <c r="BL29" s="2687"/>
      <c r="BM29" s="2687"/>
      <c r="BN29" s="2687"/>
      <c r="BO29" s="2687"/>
      <c r="BP29" s="2687"/>
      <c r="BQ29" s="2687"/>
      <c r="BR29" s="2687"/>
      <c r="BS29" s="2687"/>
      <c r="BT29" s="2687"/>
      <c r="BU29" s="2687"/>
      <c r="BV29" s="2687"/>
      <c r="BW29" s="2687"/>
      <c r="BX29" s="2687"/>
      <c r="BY29" s="2687"/>
      <c r="BZ29" s="2687"/>
      <c r="CA29" s="2687"/>
      <c r="CB29" s="2687"/>
      <c r="CC29" s="2687"/>
      <c r="CD29" s="2687"/>
      <c r="CE29" s="2687"/>
      <c r="CF29" s="2687"/>
      <c r="CG29" s="2687"/>
      <c r="CH29" s="2687"/>
      <c r="CI29" s="2687"/>
      <c r="CJ29" s="2687"/>
      <c r="CK29" s="2687"/>
      <c r="CL29" s="2687"/>
      <c r="CM29" s="2687"/>
      <c r="CN29" s="2687"/>
      <c r="CO29" s="2687"/>
      <c r="CP29" s="2687"/>
      <c r="CQ29" s="2687"/>
      <c r="CR29" s="2687"/>
      <c r="CS29" s="2687"/>
      <c r="CT29" s="2687"/>
      <c r="CU29" s="2687"/>
      <c r="CV29" s="2687"/>
      <c r="CW29" s="2687"/>
      <c r="CX29" s="2687"/>
      <c r="CY29" s="2687"/>
      <c r="CZ29" s="2687"/>
      <c r="DA29" s="2687"/>
      <c r="DB29" s="2687"/>
      <c r="DC29" s="2687"/>
      <c r="DD29" s="2687"/>
      <c r="DE29" s="2687"/>
      <c r="DF29" s="2687"/>
      <c r="DG29" s="2687"/>
      <c r="DH29" s="2687"/>
      <c r="DI29" s="2687"/>
      <c r="DJ29" s="2687"/>
      <c r="DK29" s="2687"/>
      <c r="DL29" s="2687"/>
      <c r="DM29" s="2687"/>
      <c r="DN29" s="2687"/>
      <c r="DO29" s="2687"/>
      <c r="DP29" s="2687"/>
      <c r="DQ29" s="2687"/>
      <c r="DR29" s="2687"/>
      <c r="DS29" s="2687"/>
      <c r="DT29" s="2687"/>
      <c r="DU29" s="2687"/>
      <c r="DV29" s="2687"/>
      <c r="DW29" s="2687"/>
      <c r="DX29" s="2687"/>
      <c r="DY29" s="2687"/>
      <c r="DZ29" s="2687"/>
      <c r="EA29" s="2687"/>
      <c r="EB29" s="2687"/>
      <c r="EC29" s="2687"/>
      <c r="ED29" s="2687"/>
      <c r="EE29" s="2687"/>
      <c r="EF29" s="2687"/>
      <c r="EG29" s="2687"/>
      <c r="EH29" s="2687"/>
      <c r="EI29" s="2687"/>
      <c r="EJ29" s="2687"/>
      <c r="EK29" s="2687"/>
      <c r="EL29" s="2687"/>
      <c r="EM29" s="2687"/>
      <c r="EN29" s="2687"/>
      <c r="EO29" s="2687"/>
      <c r="EP29" s="2687"/>
      <c r="EQ29" s="2687"/>
      <c r="ER29" s="2687"/>
      <c r="ES29" s="2687"/>
      <c r="ET29" s="2687"/>
      <c r="EU29" s="2687"/>
      <c r="EV29" s="2687"/>
      <c r="EW29" s="2687"/>
      <c r="EX29" s="2687"/>
      <c r="EY29" s="2687"/>
      <c r="EZ29" s="2687"/>
      <c r="FA29" s="2687"/>
      <c r="FB29" s="2687"/>
      <c r="FC29" s="2687"/>
      <c r="FD29" s="2687"/>
      <c r="FE29" s="2687"/>
      <c r="FF29" s="2687"/>
    </row>
    <row r="30" spans="1:163" ht="17.100000000000001" customHeight="1" x14ac:dyDescent="0.25">
      <c r="A30" s="2691" t="s">
        <v>2511</v>
      </c>
      <c r="B30" s="2692">
        <v>16171.960026841443</v>
      </c>
      <c r="C30" s="2692">
        <v>15979.918504390556</v>
      </c>
      <c r="D30" s="2692">
        <v>15845.174678718537</v>
      </c>
      <c r="E30" s="2692">
        <v>16036.327574022573</v>
      </c>
      <c r="F30" s="2692">
        <v>16227.254416493004</v>
      </c>
      <c r="G30" s="2692">
        <v>15904.557043885216</v>
      </c>
      <c r="H30" s="2692">
        <v>16369.721227265134</v>
      </c>
      <c r="I30" s="2692">
        <v>16281.24484228429</v>
      </c>
      <c r="J30" s="2692">
        <v>16241.980758452173</v>
      </c>
      <c r="K30" s="2692">
        <v>16473.996105313156</v>
      </c>
      <c r="L30" s="2692">
        <v>16722.43897559122</v>
      </c>
      <c r="M30" s="2692">
        <v>18975.006270668913</v>
      </c>
      <c r="N30" s="2692">
        <v>18010.593082900665</v>
      </c>
      <c r="O30" s="2692">
        <v>17749.329653375997</v>
      </c>
      <c r="P30" s="2692">
        <v>17492.407133231845</v>
      </c>
      <c r="Q30" s="2692">
        <v>17646.497592686108</v>
      </c>
      <c r="R30" s="2692">
        <v>17594.772439179418</v>
      </c>
      <c r="S30" s="2692">
        <v>17516.570954198032</v>
      </c>
      <c r="T30" s="2692">
        <v>18045.280669068587</v>
      </c>
      <c r="U30" s="2692">
        <v>18269.489570318754</v>
      </c>
      <c r="V30" s="2692">
        <v>17957.873646394448</v>
      </c>
      <c r="W30" s="2692">
        <v>18294.304306683174</v>
      </c>
      <c r="X30" s="2692">
        <v>17891.407119467123</v>
      </c>
      <c r="Y30" s="2692">
        <v>20307.786446312803</v>
      </c>
      <c r="Z30" s="2692">
        <v>19209.573208944614</v>
      </c>
      <c r="AA30" s="2692">
        <v>18923.022119759324</v>
      </c>
      <c r="AB30" s="2692">
        <v>18978.695497382185</v>
      </c>
      <c r="AC30" s="2692">
        <v>18961.549992068223</v>
      </c>
      <c r="AD30" s="2692">
        <v>18678.032246711129</v>
      </c>
      <c r="AE30" s="2692">
        <v>19013.633662171222</v>
      </c>
      <c r="AF30" s="2692">
        <v>19228.031835841684</v>
      </c>
      <c r="AG30" s="2692">
        <v>19287.1599017013</v>
      </c>
      <c r="AH30" s="2692">
        <v>19233.798105900336</v>
      </c>
      <c r="AI30" s="2692">
        <v>19257.554559318654</v>
      </c>
      <c r="AJ30" s="2692">
        <v>19629.552590686864</v>
      </c>
      <c r="AK30" s="2692">
        <v>22169.717386902448</v>
      </c>
      <c r="AL30" s="2692">
        <v>20964.304899561892</v>
      </c>
      <c r="AM30" s="2692">
        <v>20780.286985424955</v>
      </c>
      <c r="AN30" s="2692">
        <v>20987.016268127656</v>
      </c>
      <c r="AO30" s="2692">
        <v>20656.089712851328</v>
      </c>
      <c r="AP30" s="2692">
        <v>20557.306859228109</v>
      </c>
      <c r="AQ30" s="2692">
        <v>20523.48661882988</v>
      </c>
      <c r="AR30" s="2692">
        <v>20820.159883091204</v>
      </c>
      <c r="AS30" s="2692">
        <v>20987.512445111654</v>
      </c>
      <c r="AT30" s="2692">
        <v>20664.185177378316</v>
      </c>
      <c r="AU30" s="2692">
        <v>20702.891560809614</v>
      </c>
      <c r="AV30" s="2692">
        <v>20888.105552438185</v>
      </c>
      <c r="AW30" s="2692">
        <v>23316.684992015878</v>
      </c>
      <c r="AX30" s="2692">
        <v>22265.883860057205</v>
      </c>
      <c r="AY30" s="2692">
        <v>22077.566872167037</v>
      </c>
      <c r="AZ30" s="2692">
        <v>22090.400144122301</v>
      </c>
      <c r="BA30" s="2692">
        <v>21718.536421617555</v>
      </c>
      <c r="BB30" s="2692">
        <v>21737.2264592838</v>
      </c>
      <c r="BC30" s="2692">
        <v>21684.992832060678</v>
      </c>
      <c r="BD30" s="2692">
        <v>22175.789473345048</v>
      </c>
      <c r="BE30" s="2692">
        <v>22196.112731025903</v>
      </c>
      <c r="BF30" s="2692">
        <v>21848.23998536943</v>
      </c>
      <c r="BG30" s="2692">
        <v>22102.50724703589</v>
      </c>
      <c r="BH30" s="2692">
        <v>22503.624769895934</v>
      </c>
      <c r="BI30" s="2692">
        <v>25391.16857677501</v>
      </c>
      <c r="BJ30" s="2692">
        <v>24029.803890028252</v>
      </c>
      <c r="BK30" s="2692">
        <v>24013.562842210038</v>
      </c>
      <c r="BL30" s="2692">
        <v>23784.870318967191</v>
      </c>
      <c r="BM30" s="2692">
        <v>23912.218911613985</v>
      </c>
      <c r="BN30" s="2692">
        <v>24220.596316528303</v>
      </c>
      <c r="BO30" s="2692">
        <v>24017.50101763201</v>
      </c>
      <c r="BP30" s="2692">
        <v>24588.241511306522</v>
      </c>
      <c r="BQ30" s="2692">
        <v>24794.334919669374</v>
      </c>
      <c r="BR30" s="2692">
        <v>24354.580198828076</v>
      </c>
      <c r="BS30" s="2692">
        <v>24815.527936131883</v>
      </c>
      <c r="BT30" s="2692">
        <v>25002.24008601328</v>
      </c>
      <c r="BU30" s="2692">
        <v>27638</v>
      </c>
      <c r="BV30" s="2692">
        <v>26531.097152112925</v>
      </c>
      <c r="BW30" s="2692">
        <v>26526.899703812975</v>
      </c>
      <c r="BX30" s="2692">
        <v>26183.738862633141</v>
      </c>
      <c r="BY30" s="2692">
        <v>26254.514732054799</v>
      </c>
      <c r="BZ30" s="2692">
        <v>26173.261525868962</v>
      </c>
      <c r="CA30" s="2692">
        <v>26253.964140184591</v>
      </c>
      <c r="CB30" s="2692">
        <v>26762.160082529066</v>
      </c>
      <c r="CC30" s="2692">
        <v>26565.777695196768</v>
      </c>
      <c r="CD30" s="2692">
        <v>26679.574401556256</v>
      </c>
      <c r="CE30" s="2692">
        <v>27085.920970584004</v>
      </c>
      <c r="CF30" s="2692">
        <v>26977.870846605641</v>
      </c>
      <c r="CG30" s="2692">
        <v>29731.251114000625</v>
      </c>
      <c r="CH30" s="2692">
        <v>28503.782930543362</v>
      </c>
      <c r="CI30" s="2692">
        <v>28353.789284723396</v>
      </c>
      <c r="CJ30" s="2692">
        <v>28226.794639748969</v>
      </c>
      <c r="CK30" s="2692">
        <v>28264.118735730339</v>
      </c>
      <c r="CL30" s="2692">
        <v>28038.109877324951</v>
      </c>
      <c r="CM30" s="2692">
        <v>28460.470012456764</v>
      </c>
      <c r="CN30" s="2692">
        <v>28732.075101738672</v>
      </c>
      <c r="CO30" s="2692">
        <v>28547.538359344486</v>
      </c>
      <c r="CP30" s="2692">
        <v>28558.473586083212</v>
      </c>
      <c r="CQ30" s="2692">
        <v>28844.392046574456</v>
      </c>
      <c r="CR30" s="2692">
        <v>29119.574478804388</v>
      </c>
      <c r="CS30" s="2692">
        <v>32218.438809848714</v>
      </c>
      <c r="CT30" s="2692">
        <v>30902.666062600962</v>
      </c>
      <c r="CU30" s="2692">
        <v>30604.554093916278</v>
      </c>
      <c r="CV30" s="2692">
        <v>29949.46705897844</v>
      </c>
      <c r="CW30" s="2692">
        <v>29305.442108130697</v>
      </c>
      <c r="CX30" s="2692">
        <v>28891.577411526578</v>
      </c>
      <c r="CY30" s="2692">
        <v>29087.652257059555</v>
      </c>
      <c r="CZ30" s="2692">
        <v>29217.356379832076</v>
      </c>
      <c r="DA30" s="2692">
        <v>29104.323065575794</v>
      </c>
      <c r="DB30" s="2692">
        <v>29000.117582687668</v>
      </c>
      <c r="DC30" s="2692">
        <v>29071.941947559819</v>
      </c>
      <c r="DD30" s="2692">
        <v>29111.019947766225</v>
      </c>
      <c r="DE30" s="2692">
        <v>31636.023138115845</v>
      </c>
      <c r="DF30" s="2692">
        <v>29893.550483353891</v>
      </c>
      <c r="DG30" s="2692">
        <v>29612.111529268681</v>
      </c>
      <c r="DH30" s="2692">
        <v>29987.258875632728</v>
      </c>
      <c r="DI30" s="2692">
        <v>29808.532092407655</v>
      </c>
      <c r="DJ30" s="2692">
        <v>29873.778942881614</v>
      </c>
      <c r="DK30" s="2692">
        <v>30056.327956020566</v>
      </c>
      <c r="DL30" s="2692">
        <v>30327.714046756177</v>
      </c>
      <c r="DM30" s="2692">
        <v>30499.597336790979</v>
      </c>
      <c r="DN30" s="2692">
        <v>30620.709542476052</v>
      </c>
      <c r="DO30" s="2692">
        <v>31634.880380811912</v>
      </c>
      <c r="DP30" s="2692">
        <v>31672.719324559101</v>
      </c>
      <c r="DQ30" s="2692">
        <v>35365.44116659162</v>
      </c>
      <c r="DR30" s="2692">
        <v>33646.968742174089</v>
      </c>
      <c r="DS30" s="2692">
        <v>33729.331543131731</v>
      </c>
      <c r="DT30" s="2692">
        <v>34041.210177219153</v>
      </c>
      <c r="DU30" s="2692">
        <v>35441.178040064326</v>
      </c>
      <c r="DV30" s="2692">
        <v>36965.41341447919</v>
      </c>
      <c r="DW30" s="2692">
        <v>36133.21804392316</v>
      </c>
      <c r="DX30" s="2692">
        <v>36349.4683146877</v>
      </c>
      <c r="DY30" s="2692">
        <v>36481.794617266271</v>
      </c>
      <c r="DZ30" s="2692">
        <v>36167.186899197026</v>
      </c>
      <c r="EA30" s="2692">
        <v>36623.820447114776</v>
      </c>
      <c r="EB30" s="2692">
        <v>36907.671134592551</v>
      </c>
      <c r="EC30" s="2692">
        <v>39610.504011841193</v>
      </c>
      <c r="ED30" s="2692">
        <v>38497.754583117094</v>
      </c>
      <c r="EE30" s="2692">
        <v>38230.063502696634</v>
      </c>
      <c r="EF30" s="2692">
        <v>38930.812688919905</v>
      </c>
      <c r="EG30" s="2692">
        <v>39704.961290793319</v>
      </c>
      <c r="EH30" s="2692">
        <v>39960.940228936379</v>
      </c>
      <c r="EI30" s="2692">
        <v>39426.331250734554</v>
      </c>
      <c r="EJ30" s="2692">
        <v>39694.546839719958</v>
      </c>
      <c r="EK30" s="2692">
        <v>39586.95230685253</v>
      </c>
      <c r="EL30" s="2692">
        <v>39355.655473794584</v>
      </c>
      <c r="EM30" s="2692">
        <v>40400.961629362821</v>
      </c>
      <c r="EN30" s="2692">
        <v>40632.814910755158</v>
      </c>
      <c r="EO30" s="2692">
        <v>43542.015341207203</v>
      </c>
      <c r="EP30" s="2692">
        <v>42546.18536786933</v>
      </c>
      <c r="EQ30" s="2692">
        <v>42569.223344377846</v>
      </c>
      <c r="ER30" s="2692">
        <v>42239.306684471616</v>
      </c>
      <c r="ES30" s="2692">
        <v>42882.579815164245</v>
      </c>
      <c r="ET30" s="2692">
        <v>42631.991765195919</v>
      </c>
      <c r="EU30" s="2692">
        <v>42461.138057696364</v>
      </c>
      <c r="EV30" s="2692">
        <v>43163.327203205139</v>
      </c>
      <c r="EW30" s="2692">
        <v>43096.278275516896</v>
      </c>
      <c r="EX30" s="2692">
        <v>43314.940585212935</v>
      </c>
      <c r="EY30" s="2692">
        <v>44004.969362828473</v>
      </c>
      <c r="EZ30" s="2692">
        <v>43994.409553095829</v>
      </c>
      <c r="FA30" s="2692">
        <v>47620.609747011054</v>
      </c>
      <c r="FB30" s="2692">
        <v>46297.765714723093</v>
      </c>
      <c r="FC30" s="2692">
        <v>46149.403663872981</v>
      </c>
      <c r="FD30" s="2692">
        <v>46211.170909433262</v>
      </c>
      <c r="FE30" s="2692">
        <v>46605.740991945291</v>
      </c>
      <c r="FF30" s="2692">
        <v>45982.351978401377</v>
      </c>
      <c r="FG30" s="3005"/>
    </row>
    <row r="31" spans="1:163" ht="17.100000000000001" customHeight="1" x14ac:dyDescent="0.25">
      <c r="A31" s="2686"/>
      <c r="B31" s="2688"/>
      <c r="C31" s="2688"/>
      <c r="D31" s="2688"/>
      <c r="E31" s="2688"/>
      <c r="F31" s="2688"/>
      <c r="G31" s="2688"/>
      <c r="H31" s="2688"/>
      <c r="I31" s="2688"/>
      <c r="J31" s="2688"/>
      <c r="K31" s="2688"/>
      <c r="L31" s="2688"/>
      <c r="M31" s="2688"/>
      <c r="N31" s="2688"/>
      <c r="O31" s="2688"/>
      <c r="P31" s="2688"/>
      <c r="Q31" s="2688"/>
      <c r="R31" s="2688"/>
      <c r="S31" s="2688"/>
      <c r="T31" s="2688"/>
      <c r="U31" s="2688"/>
      <c r="V31" s="2688"/>
      <c r="W31" s="2688"/>
      <c r="X31" s="2688"/>
      <c r="Y31" s="2688"/>
      <c r="Z31" s="2688"/>
      <c r="AA31" s="2688"/>
      <c r="AB31" s="2688"/>
      <c r="AC31" s="2688"/>
      <c r="AD31" s="2688"/>
      <c r="AE31" s="2688"/>
      <c r="AF31" s="2688"/>
      <c r="AG31" s="2688"/>
      <c r="AH31" s="2688"/>
      <c r="AI31" s="2688"/>
      <c r="AJ31" s="2688"/>
      <c r="AK31" s="2688"/>
      <c r="AL31" s="2688"/>
      <c r="AM31" s="2688"/>
      <c r="AN31" s="2688"/>
      <c r="AO31" s="2688"/>
      <c r="AP31" s="2688"/>
      <c r="AQ31" s="2688"/>
      <c r="AR31" s="2688"/>
      <c r="AS31" s="2688"/>
      <c r="AT31" s="2688"/>
      <c r="AU31" s="2688"/>
      <c r="AV31" s="2688"/>
      <c r="AW31" s="2688"/>
      <c r="AX31" s="2688"/>
      <c r="AY31" s="2688"/>
      <c r="AZ31" s="2688"/>
      <c r="BA31" s="2688"/>
      <c r="BB31" s="2688"/>
      <c r="BC31" s="2688"/>
      <c r="BD31" s="2688"/>
      <c r="BE31" s="2688"/>
      <c r="BF31" s="2688"/>
      <c r="BG31" s="2688"/>
      <c r="BH31" s="2688"/>
      <c r="BI31" s="2688"/>
      <c r="BJ31" s="2688"/>
      <c r="BK31" s="2688"/>
      <c r="BL31" s="2688"/>
      <c r="BM31" s="2688"/>
      <c r="BN31" s="2688"/>
      <c r="BO31" s="2688"/>
      <c r="BP31" s="2688"/>
      <c r="BQ31" s="2688"/>
      <c r="BR31" s="2688"/>
      <c r="BS31" s="2688"/>
      <c r="BT31" s="2688"/>
      <c r="BU31" s="2688"/>
      <c r="BV31" s="2688"/>
      <c r="BW31" s="2688"/>
      <c r="BX31" s="2688"/>
      <c r="BY31" s="2688"/>
      <c r="BZ31" s="2688"/>
      <c r="CA31" s="2688"/>
      <c r="CB31" s="2688"/>
      <c r="CC31" s="2688"/>
      <c r="CD31" s="2688"/>
      <c r="CE31" s="2688"/>
      <c r="CF31" s="2688"/>
      <c r="CG31" s="2688"/>
      <c r="CH31" s="2688"/>
      <c r="CI31" s="2688"/>
      <c r="CJ31" s="2688"/>
      <c r="CK31" s="2688"/>
      <c r="CL31" s="2688"/>
      <c r="CM31" s="2688"/>
      <c r="CN31" s="2688"/>
      <c r="CO31" s="2688"/>
      <c r="CP31" s="2688"/>
      <c r="CQ31" s="2688"/>
      <c r="CR31" s="2688"/>
      <c r="CS31" s="2688"/>
      <c r="CT31" s="2688"/>
      <c r="CU31" s="2688"/>
      <c r="CV31" s="2688"/>
      <c r="CW31" s="2688"/>
      <c r="CX31" s="2688"/>
      <c r="CY31" s="2688"/>
      <c r="CZ31" s="2688"/>
      <c r="DA31" s="2688"/>
      <c r="DB31" s="2688"/>
      <c r="DC31" s="2688"/>
      <c r="DD31" s="2688"/>
      <c r="DE31" s="2688"/>
      <c r="DF31" s="2688"/>
      <c r="DG31" s="2688"/>
      <c r="DH31" s="2688"/>
      <c r="DI31" s="2688"/>
      <c r="DJ31" s="2688"/>
      <c r="DK31" s="2688"/>
      <c r="DL31" s="2688"/>
      <c r="DM31" s="2688"/>
      <c r="DN31" s="2688"/>
      <c r="DO31" s="2688"/>
      <c r="DP31" s="2688"/>
      <c r="DQ31" s="2688"/>
      <c r="DR31" s="2688"/>
      <c r="DS31" s="2688"/>
      <c r="DT31" s="2688"/>
      <c r="DU31" s="2688"/>
      <c r="DV31" s="2688"/>
      <c r="DW31" s="2688"/>
      <c r="DX31" s="2688"/>
      <c r="DY31" s="2688"/>
      <c r="DZ31" s="2688"/>
      <c r="EA31" s="2688"/>
      <c r="EB31" s="2688"/>
      <c r="EC31" s="2688"/>
      <c r="ED31" s="2688"/>
      <c r="EE31" s="2688"/>
      <c r="EF31" s="2688"/>
      <c r="EG31" s="2688"/>
      <c r="EH31" s="2688"/>
      <c r="EI31" s="2688"/>
      <c r="EJ31" s="2688"/>
      <c r="EK31" s="2688"/>
      <c r="EL31" s="2688"/>
      <c r="EM31" s="2688"/>
      <c r="EN31" s="2688"/>
      <c r="EO31" s="2688"/>
      <c r="EP31" s="2688"/>
      <c r="EQ31" s="2688"/>
      <c r="ER31" s="2688"/>
      <c r="ES31" s="2688"/>
      <c r="ET31" s="2688"/>
      <c r="EU31" s="2688"/>
      <c r="EV31" s="2688"/>
      <c r="EW31" s="2688"/>
      <c r="EX31" s="2688"/>
      <c r="EY31" s="2688"/>
      <c r="EZ31" s="2688"/>
      <c r="FA31" s="2688"/>
      <c r="FB31" s="2688"/>
      <c r="FC31" s="2688"/>
      <c r="FD31" s="2688"/>
      <c r="FE31" s="2688"/>
      <c r="FF31" s="2688"/>
      <c r="FG31" s="3005"/>
    </row>
    <row r="32" spans="1:163" s="2701" customFormat="1" ht="17.100000000000001" customHeight="1" x14ac:dyDescent="0.25">
      <c r="A32" s="2691" t="s">
        <v>2512</v>
      </c>
      <c r="B32" s="2700">
        <v>262779.5015632147</v>
      </c>
      <c r="C32" s="2700">
        <v>264057.76339828677</v>
      </c>
      <c r="D32" s="2700">
        <v>264776.04770116782</v>
      </c>
      <c r="E32" s="2700">
        <v>265200.44039999519</v>
      </c>
      <c r="F32" s="2700">
        <v>269104.80540743779</v>
      </c>
      <c r="G32" s="2700">
        <v>270106.42494520359</v>
      </c>
      <c r="H32" s="2700">
        <v>264769.68598999013</v>
      </c>
      <c r="I32" s="2700">
        <v>264669.62046290125</v>
      </c>
      <c r="J32" s="2700">
        <v>265976.39699568599</v>
      </c>
      <c r="K32" s="2700">
        <v>269571.33023849851</v>
      </c>
      <c r="L32" s="2700">
        <v>270029.13039542979</v>
      </c>
      <c r="M32" s="2700">
        <v>279886.99483961938</v>
      </c>
      <c r="N32" s="2700">
        <v>279119.75838825299</v>
      </c>
      <c r="O32" s="2700">
        <v>279143.96090258844</v>
      </c>
      <c r="P32" s="2700">
        <v>279033.05188559968</v>
      </c>
      <c r="Q32" s="2700">
        <v>279723.28703053849</v>
      </c>
      <c r="R32" s="2700">
        <v>280000.01104516501</v>
      </c>
      <c r="S32" s="2700">
        <v>286647.83603887563</v>
      </c>
      <c r="T32" s="2700">
        <v>284975.68760065449</v>
      </c>
      <c r="U32" s="2700">
        <v>288194.10910637275</v>
      </c>
      <c r="V32" s="2700">
        <v>289106.27921217348</v>
      </c>
      <c r="W32" s="2700">
        <v>289175.53447019449</v>
      </c>
      <c r="X32" s="2700">
        <v>292816.04205141065</v>
      </c>
      <c r="Y32" s="2700">
        <v>297267.0356254995</v>
      </c>
      <c r="Z32" s="2700">
        <v>296980.53648144862</v>
      </c>
      <c r="AA32" s="2700">
        <v>297392.54275508103</v>
      </c>
      <c r="AB32" s="2700">
        <v>300043.49338473415</v>
      </c>
      <c r="AC32" s="2700">
        <v>300289.76140986924</v>
      </c>
      <c r="AD32" s="2700">
        <v>303466.85046386882</v>
      </c>
      <c r="AE32" s="2700">
        <v>306962.05544932105</v>
      </c>
      <c r="AF32" s="2700">
        <v>307708.81543507014</v>
      </c>
      <c r="AG32" s="2700">
        <v>308071.75529019051</v>
      </c>
      <c r="AH32" s="2700">
        <v>310215.23095012933</v>
      </c>
      <c r="AI32" s="2700">
        <v>313379.31191915669</v>
      </c>
      <c r="AJ32" s="2700">
        <v>315137.22430656629</v>
      </c>
      <c r="AK32" s="2700">
        <v>321473.1614820658</v>
      </c>
      <c r="AL32" s="2700">
        <v>317682.17211174121</v>
      </c>
      <c r="AM32" s="2700">
        <v>321694.93921399117</v>
      </c>
      <c r="AN32" s="2700">
        <v>323809.9441676701</v>
      </c>
      <c r="AO32" s="2700">
        <v>322165.43226985569</v>
      </c>
      <c r="AP32" s="2700">
        <v>322155.49817562092</v>
      </c>
      <c r="AQ32" s="2700">
        <v>326886.59317617537</v>
      </c>
      <c r="AR32" s="2700">
        <v>328319.31068521115</v>
      </c>
      <c r="AS32" s="2700">
        <v>326233.81419469474</v>
      </c>
      <c r="AT32" s="2700">
        <v>325961.08539955295</v>
      </c>
      <c r="AU32" s="2700">
        <v>325273.5265156586</v>
      </c>
      <c r="AV32" s="2700">
        <v>329997.05301319313</v>
      </c>
      <c r="AW32" s="2700">
        <v>339223.05653291399</v>
      </c>
      <c r="AX32" s="2700">
        <v>339885.00907691423</v>
      </c>
      <c r="AY32" s="2700">
        <v>344194.73731778259</v>
      </c>
      <c r="AZ32" s="2700">
        <v>346774.53440549463</v>
      </c>
      <c r="BA32" s="2700">
        <v>348117.7985624203</v>
      </c>
      <c r="BB32" s="2700">
        <v>349455.69587364286</v>
      </c>
      <c r="BC32" s="2700">
        <v>353543.85195621575</v>
      </c>
      <c r="BD32" s="2700">
        <v>352288.15233182034</v>
      </c>
      <c r="BE32" s="2700">
        <v>353822.35197988013</v>
      </c>
      <c r="BF32" s="2700">
        <v>354525.56261211832</v>
      </c>
      <c r="BG32" s="2700">
        <v>360738.60955280316</v>
      </c>
      <c r="BH32" s="2700">
        <v>363488.5939377285</v>
      </c>
      <c r="BI32" s="2700">
        <v>368807.39966870245</v>
      </c>
      <c r="BJ32" s="2700">
        <v>371339.34610959678</v>
      </c>
      <c r="BK32" s="2700">
        <v>375903.78862909717</v>
      </c>
      <c r="BL32" s="2700">
        <v>382688.10021914449</v>
      </c>
      <c r="BM32" s="2700">
        <v>382541.94092201203</v>
      </c>
      <c r="BN32" s="2700">
        <v>384214.44659292855</v>
      </c>
      <c r="BO32" s="2700">
        <v>390950.69252831343</v>
      </c>
      <c r="BP32" s="2700">
        <v>391937.41968210641</v>
      </c>
      <c r="BQ32" s="2700">
        <v>396664.11114246375</v>
      </c>
      <c r="BR32" s="2700">
        <v>395207.15163287392</v>
      </c>
      <c r="BS32" s="2700">
        <v>399456.09791243402</v>
      </c>
      <c r="BT32" s="2700">
        <v>402314.58556001104</v>
      </c>
      <c r="BU32" s="2700">
        <v>405833.20807412814</v>
      </c>
      <c r="BV32" s="2700">
        <v>410894.74005079851</v>
      </c>
      <c r="BW32" s="2700">
        <v>411062.4337523788</v>
      </c>
      <c r="BX32" s="2700">
        <v>411003.53531777876</v>
      </c>
      <c r="BY32" s="2700">
        <v>415303.89044441318</v>
      </c>
      <c r="BZ32" s="2700">
        <v>418219.55332661653</v>
      </c>
      <c r="CA32" s="2700">
        <v>423303.51975117775</v>
      </c>
      <c r="CB32" s="2700">
        <v>428864.33145541447</v>
      </c>
      <c r="CC32" s="2700">
        <v>429428.36075120146</v>
      </c>
      <c r="CD32" s="2700">
        <v>429496.01749830076</v>
      </c>
      <c r="CE32" s="2700">
        <v>434988.71208623721</v>
      </c>
      <c r="CF32" s="2700">
        <v>433639.22775976022</v>
      </c>
      <c r="CG32" s="2700">
        <v>442364.44616217952</v>
      </c>
      <c r="CH32" s="2700">
        <v>448499.33825286059</v>
      </c>
      <c r="CI32" s="2700">
        <v>450716.43873719231</v>
      </c>
      <c r="CJ32" s="2700">
        <v>450990.02541797649</v>
      </c>
      <c r="CK32" s="2700">
        <v>452343.40161049931</v>
      </c>
      <c r="CL32" s="2700">
        <v>459250.08892718429</v>
      </c>
      <c r="CM32" s="2700">
        <v>456427.19202104118</v>
      </c>
      <c r="CN32" s="2700">
        <v>459067.44018989836</v>
      </c>
      <c r="CO32" s="2700">
        <v>461030.86411248631</v>
      </c>
      <c r="CP32" s="2700">
        <v>479119.89097030851</v>
      </c>
      <c r="CQ32" s="2700">
        <v>472736.14482511242</v>
      </c>
      <c r="CR32" s="2700">
        <v>472409.0927920519</v>
      </c>
      <c r="CS32" s="2700">
        <v>482667.74237499374</v>
      </c>
      <c r="CT32" s="2700">
        <v>479564.60623322381</v>
      </c>
      <c r="CU32" s="2700">
        <v>485263.4403891979</v>
      </c>
      <c r="CV32" s="2700">
        <v>484935.02354812616</v>
      </c>
      <c r="CW32" s="2700">
        <v>486766.53321843152</v>
      </c>
      <c r="CX32" s="2700">
        <v>484396.28383912839</v>
      </c>
      <c r="CY32" s="2700">
        <v>488646.41254468495</v>
      </c>
      <c r="CZ32" s="2700">
        <v>482974.75570640434</v>
      </c>
      <c r="DA32" s="2700">
        <v>486271.87387543957</v>
      </c>
      <c r="DB32" s="2700">
        <v>486063.92147704825</v>
      </c>
      <c r="DC32" s="2700">
        <v>494765.46130546415</v>
      </c>
      <c r="DD32" s="2700">
        <v>497703.84770927817</v>
      </c>
      <c r="DE32" s="2700">
        <v>501356.83092613786</v>
      </c>
      <c r="DF32" s="2700">
        <v>503164.31527970801</v>
      </c>
      <c r="DG32" s="2700">
        <v>506776.58363121439</v>
      </c>
      <c r="DH32" s="2700">
        <v>508162.89604003355</v>
      </c>
      <c r="DI32" s="2700">
        <v>510382.89411045646</v>
      </c>
      <c r="DJ32" s="2700">
        <v>509551.59475729236</v>
      </c>
      <c r="DK32" s="2700">
        <v>514782.14480378397</v>
      </c>
      <c r="DL32" s="2700">
        <v>517233.04544242506</v>
      </c>
      <c r="DM32" s="2700">
        <v>516050.38398146792</v>
      </c>
      <c r="DN32" s="2700">
        <v>519613.31267943967</v>
      </c>
      <c r="DO32" s="2700">
        <v>527790.76926851191</v>
      </c>
      <c r="DP32" s="2700">
        <v>534455.57194466633</v>
      </c>
      <c r="DQ32" s="2700">
        <v>539784.93945505237</v>
      </c>
      <c r="DR32" s="2700">
        <v>543758.1933223611</v>
      </c>
      <c r="DS32" s="2700">
        <v>554601.23593174061</v>
      </c>
      <c r="DT32" s="2700">
        <v>566021.82291081338</v>
      </c>
      <c r="DU32" s="2700">
        <v>577255.80593680614</v>
      </c>
      <c r="DV32" s="2700">
        <v>584445.51535116357</v>
      </c>
      <c r="DW32" s="2700">
        <v>589353.00677252514</v>
      </c>
      <c r="DX32" s="2700">
        <v>589622.86503080209</v>
      </c>
      <c r="DY32" s="2700">
        <v>590930.57479682565</v>
      </c>
      <c r="DZ32" s="2700">
        <v>600715.29518075648</v>
      </c>
      <c r="EA32" s="2700">
        <v>635490.68111424567</v>
      </c>
      <c r="EB32" s="2700">
        <v>636114.01375941525</v>
      </c>
      <c r="EC32" s="2700">
        <v>643950.65985319833</v>
      </c>
      <c r="ED32" s="2700">
        <v>649072.31192211073</v>
      </c>
      <c r="EE32" s="2700">
        <v>652503.32544161461</v>
      </c>
      <c r="EF32" s="2700">
        <v>655895.039471681</v>
      </c>
      <c r="EG32" s="2700">
        <v>710021.52493771736</v>
      </c>
      <c r="EH32" s="2700">
        <v>713129.16267262667</v>
      </c>
      <c r="EI32" s="2700">
        <v>713285.31801388564</v>
      </c>
      <c r="EJ32" s="2700">
        <v>721895.31536842976</v>
      </c>
      <c r="EK32" s="2700">
        <v>717336.14175555576</v>
      </c>
      <c r="EL32" s="2700">
        <v>716549.583270384</v>
      </c>
      <c r="EM32" s="2700">
        <v>730502.8386725306</v>
      </c>
      <c r="EN32" s="2700">
        <v>732180.74769634171</v>
      </c>
      <c r="EO32" s="2700">
        <v>707251.08193738665</v>
      </c>
      <c r="EP32" s="2700">
        <v>704911.10822224524</v>
      </c>
      <c r="EQ32" s="2700">
        <v>710052.72464979801</v>
      </c>
      <c r="ER32" s="2700">
        <v>717902.99853351992</v>
      </c>
      <c r="ES32" s="2700">
        <v>714184.60536599765</v>
      </c>
      <c r="ET32" s="2700">
        <v>708633.48754141119</v>
      </c>
      <c r="EU32" s="2700">
        <v>728679.01846400532</v>
      </c>
      <c r="EV32" s="2700">
        <v>735431.91950310906</v>
      </c>
      <c r="EW32" s="2700">
        <v>725433.76342562528</v>
      </c>
      <c r="EX32" s="2700">
        <v>731346.29352501407</v>
      </c>
      <c r="EY32" s="2700">
        <v>731812.48010559834</v>
      </c>
      <c r="EZ32" s="2700">
        <v>738913.13640797953</v>
      </c>
      <c r="FA32" s="2700">
        <v>746928.76222787751</v>
      </c>
      <c r="FB32" s="2700">
        <v>760504.39036684262</v>
      </c>
      <c r="FC32" s="2700">
        <v>771354.35564448358</v>
      </c>
      <c r="FD32" s="2700">
        <v>766804.5748980738</v>
      </c>
      <c r="FE32" s="2700">
        <v>757015.37307204865</v>
      </c>
      <c r="FF32" s="2700">
        <v>753330.58215097152</v>
      </c>
      <c r="FG32" s="3005"/>
    </row>
    <row r="33" spans="1:163" ht="17.100000000000001" customHeight="1" x14ac:dyDescent="0.25">
      <c r="A33" s="2686" t="s">
        <v>2513</v>
      </c>
      <c r="B33" s="2688">
        <v>213521.08369421167</v>
      </c>
      <c r="C33" s="2688">
        <v>214152.52219590041</v>
      </c>
      <c r="D33" s="2688">
        <v>214996.89740597483</v>
      </c>
      <c r="E33" s="2688">
        <v>216068.66031839768</v>
      </c>
      <c r="F33" s="2688">
        <v>218565.43243162055</v>
      </c>
      <c r="G33" s="2688">
        <v>219744.42829505008</v>
      </c>
      <c r="H33" s="2688">
        <v>220026.54403680007</v>
      </c>
      <c r="I33" s="2688">
        <v>219522.36123575034</v>
      </c>
      <c r="J33" s="2688">
        <v>223006.83569222022</v>
      </c>
      <c r="K33" s="2688">
        <v>224565.69035535166</v>
      </c>
      <c r="L33" s="2688">
        <v>227322.56248384828</v>
      </c>
      <c r="M33" s="2688">
        <v>233793.48419983912</v>
      </c>
      <c r="N33" s="2688">
        <v>232896.93570251323</v>
      </c>
      <c r="O33" s="2688">
        <v>233587.29308369145</v>
      </c>
      <c r="P33" s="2688">
        <v>233430.08036890274</v>
      </c>
      <c r="Q33" s="2688">
        <v>235733.74221987731</v>
      </c>
      <c r="R33" s="2688">
        <v>235292.93225596426</v>
      </c>
      <c r="S33" s="2688">
        <v>239285.97167290945</v>
      </c>
      <c r="T33" s="2688">
        <v>239686.7516539924</v>
      </c>
      <c r="U33" s="2688">
        <v>241762.08585902042</v>
      </c>
      <c r="V33" s="2688">
        <v>243785.04594335333</v>
      </c>
      <c r="W33" s="2688">
        <v>244785.86623858049</v>
      </c>
      <c r="X33" s="2688">
        <v>246774.50444475445</v>
      </c>
      <c r="Y33" s="2688">
        <v>252351.37967126927</v>
      </c>
      <c r="Z33" s="2688">
        <v>251074.05522328083</v>
      </c>
      <c r="AA33" s="2688">
        <v>251274.87608042461</v>
      </c>
      <c r="AB33" s="2688">
        <v>254185.33444486526</v>
      </c>
      <c r="AC33" s="2688">
        <v>253833.36365588987</v>
      </c>
      <c r="AD33" s="2688">
        <v>255425.76570462392</v>
      </c>
      <c r="AE33" s="2688">
        <v>257808.53456294621</v>
      </c>
      <c r="AF33" s="2688">
        <v>259251.55818388495</v>
      </c>
      <c r="AG33" s="2688">
        <v>260172.38056515891</v>
      </c>
      <c r="AH33" s="2688">
        <v>262817.61866149365</v>
      </c>
      <c r="AI33" s="2688">
        <v>265685.06515032356</v>
      </c>
      <c r="AJ33" s="2688">
        <v>266845.83043018705</v>
      </c>
      <c r="AK33" s="2688">
        <v>273700.65408594679</v>
      </c>
      <c r="AL33" s="2688">
        <v>272175.75214871624</v>
      </c>
      <c r="AM33" s="2688">
        <v>275407.04238395503</v>
      </c>
      <c r="AN33" s="2688">
        <v>277346.35851650289</v>
      </c>
      <c r="AO33" s="2688">
        <v>275625.55968584697</v>
      </c>
      <c r="AP33" s="2688">
        <v>275817.62297859474</v>
      </c>
      <c r="AQ33" s="2688">
        <v>279725.38262216351</v>
      </c>
      <c r="AR33" s="2688">
        <v>281168.70816883206</v>
      </c>
      <c r="AS33" s="2688">
        <v>279220.67769182712</v>
      </c>
      <c r="AT33" s="2688">
        <v>278938.85514650441</v>
      </c>
      <c r="AU33" s="2688">
        <v>281126.22713029268</v>
      </c>
      <c r="AV33" s="2688">
        <v>284577.17221535498</v>
      </c>
      <c r="AW33" s="2688">
        <v>292239.93514942372</v>
      </c>
      <c r="AX33" s="2688">
        <v>293301.91346407199</v>
      </c>
      <c r="AY33" s="2688">
        <v>296922.706717967</v>
      </c>
      <c r="AZ33" s="2688">
        <v>297774.71599538618</v>
      </c>
      <c r="BA33" s="2688">
        <v>299610.84284902748</v>
      </c>
      <c r="BB33" s="2688">
        <v>300842.119230679</v>
      </c>
      <c r="BC33" s="2688">
        <v>304026.26109071745</v>
      </c>
      <c r="BD33" s="2688">
        <v>303694.53967249679</v>
      </c>
      <c r="BE33" s="2688">
        <v>304959.77667235408</v>
      </c>
      <c r="BF33" s="2688">
        <v>304788.46004529129</v>
      </c>
      <c r="BG33" s="2688">
        <v>309195.26034288359</v>
      </c>
      <c r="BH33" s="2688">
        <v>312595.0378667335</v>
      </c>
      <c r="BI33" s="2688">
        <v>315928.37547089229</v>
      </c>
      <c r="BJ33" s="2688">
        <v>317313.51560598653</v>
      </c>
      <c r="BK33" s="2688">
        <v>319149.10425981949</v>
      </c>
      <c r="BL33" s="2688">
        <v>321415.93491189805</v>
      </c>
      <c r="BM33" s="2688">
        <v>323925.42465895909</v>
      </c>
      <c r="BN33" s="2688">
        <v>327291.49538695271</v>
      </c>
      <c r="BO33" s="2688">
        <v>331546.6572541935</v>
      </c>
      <c r="BP33" s="2688">
        <v>331888.50616126024</v>
      </c>
      <c r="BQ33" s="2688">
        <v>333104.72531767166</v>
      </c>
      <c r="BR33" s="2688">
        <v>333950.8097552968</v>
      </c>
      <c r="BS33" s="2688">
        <v>336355.88035406766</v>
      </c>
      <c r="BT33" s="2688">
        <v>334947.85481433308</v>
      </c>
      <c r="BU33" s="2688">
        <v>340382.34104877291</v>
      </c>
      <c r="BV33" s="2688">
        <v>344561.44557284965</v>
      </c>
      <c r="BW33" s="2688">
        <v>344333.73861898226</v>
      </c>
      <c r="BX33" s="2688">
        <v>345155.05724248721</v>
      </c>
      <c r="BY33" s="2688">
        <v>348137.16686652356</v>
      </c>
      <c r="BZ33" s="2688">
        <v>349003.384800356</v>
      </c>
      <c r="CA33" s="2688">
        <v>354277.1888720229</v>
      </c>
      <c r="CB33" s="2688">
        <v>359250.40112428821</v>
      </c>
      <c r="CC33" s="2688">
        <v>358254.62756738212</v>
      </c>
      <c r="CD33" s="2688">
        <v>360409.1292259834</v>
      </c>
      <c r="CE33" s="2688">
        <v>362058.77726732404</v>
      </c>
      <c r="CF33" s="2688">
        <v>363418.64994330367</v>
      </c>
      <c r="CG33" s="2688">
        <v>370421.8685497737</v>
      </c>
      <c r="CH33" s="2688">
        <v>371795.26211189845</v>
      </c>
      <c r="CI33" s="2688">
        <v>375430.56392913277</v>
      </c>
      <c r="CJ33" s="2688">
        <v>374828.36321020662</v>
      </c>
      <c r="CK33" s="2688">
        <v>374963.7468177625</v>
      </c>
      <c r="CL33" s="2688">
        <v>376820.62604355684</v>
      </c>
      <c r="CM33" s="2688">
        <v>378235.04925993888</v>
      </c>
      <c r="CN33" s="2688">
        <v>381727.34615589271</v>
      </c>
      <c r="CO33" s="2688">
        <v>383297.05028324784</v>
      </c>
      <c r="CP33" s="2688">
        <v>393274.2198047163</v>
      </c>
      <c r="CQ33" s="2688">
        <v>392801.23869676382</v>
      </c>
      <c r="CR33" s="2688">
        <v>392498.83864456031</v>
      </c>
      <c r="CS33" s="2688">
        <v>402595.47519923234</v>
      </c>
      <c r="CT33" s="2688">
        <v>402068.72158102668</v>
      </c>
      <c r="CU33" s="2688">
        <v>404902.86070235434</v>
      </c>
      <c r="CV33" s="2688">
        <v>403892.89173214865</v>
      </c>
      <c r="CW33" s="2688">
        <v>403198.88798027206</v>
      </c>
      <c r="CX33" s="2688">
        <v>400170.78264582035</v>
      </c>
      <c r="CY33" s="2688">
        <v>402559.80232859822</v>
      </c>
      <c r="CZ33" s="2688">
        <v>398545.98182793421</v>
      </c>
      <c r="DA33" s="2688">
        <v>399885.37566679617</v>
      </c>
      <c r="DB33" s="2688">
        <v>401129.99403478671</v>
      </c>
      <c r="DC33" s="2688">
        <v>405909.8991193031</v>
      </c>
      <c r="DD33" s="2688">
        <v>409157.41910667333</v>
      </c>
      <c r="DE33" s="2688">
        <v>412277.16296210728</v>
      </c>
      <c r="DF33" s="2688">
        <v>413954.62327104452</v>
      </c>
      <c r="DG33" s="2688">
        <v>415347.72805608716</v>
      </c>
      <c r="DH33" s="2688">
        <v>416746.47042478342</v>
      </c>
      <c r="DI33" s="2688">
        <v>416905.59199882706</v>
      </c>
      <c r="DJ33" s="2688">
        <v>417016.23017847474</v>
      </c>
      <c r="DK33" s="2688">
        <v>421675.57124950312</v>
      </c>
      <c r="DL33" s="2688">
        <v>421609.68825040915</v>
      </c>
      <c r="DM33" s="2688">
        <v>420306.24850470253</v>
      </c>
      <c r="DN33" s="2688">
        <v>419950.11007934174</v>
      </c>
      <c r="DO33" s="2688">
        <v>424667.4332815705</v>
      </c>
      <c r="DP33" s="2688">
        <v>430092.00263252715</v>
      </c>
      <c r="DQ33" s="2688">
        <v>436287.2349872021</v>
      </c>
      <c r="DR33" s="2688">
        <v>439939.0333575845</v>
      </c>
      <c r="DS33" s="2688">
        <v>449251.6302752241</v>
      </c>
      <c r="DT33" s="2688">
        <v>452251.28667232883</v>
      </c>
      <c r="DU33" s="2688">
        <v>457571.28964476561</v>
      </c>
      <c r="DV33" s="2688">
        <v>464536.40528024867</v>
      </c>
      <c r="DW33" s="2688">
        <v>467655.95106603578</v>
      </c>
      <c r="DX33" s="2688">
        <v>471762.73893901333</v>
      </c>
      <c r="DY33" s="2688">
        <v>468424.93314883218</v>
      </c>
      <c r="DZ33" s="2688">
        <v>475307.92274957534</v>
      </c>
      <c r="EA33" s="2688">
        <v>508217.56825418083</v>
      </c>
      <c r="EB33" s="2688">
        <v>507835.76845324051</v>
      </c>
      <c r="EC33" s="2688">
        <v>515340.35422207887</v>
      </c>
      <c r="ED33" s="2688">
        <v>517343.49007352057</v>
      </c>
      <c r="EE33" s="2688">
        <v>519011.55036969681</v>
      </c>
      <c r="EF33" s="2688">
        <v>521879.12150753057</v>
      </c>
      <c r="EG33" s="2688">
        <v>563766.10044026328</v>
      </c>
      <c r="EH33" s="2688">
        <v>565151.15645439585</v>
      </c>
      <c r="EI33" s="2688">
        <v>572271.5668224328</v>
      </c>
      <c r="EJ33" s="2688">
        <v>579012.45981192379</v>
      </c>
      <c r="EK33" s="2688">
        <v>574533.12581408024</v>
      </c>
      <c r="EL33" s="2688">
        <v>573176.01392643247</v>
      </c>
      <c r="EM33" s="2688">
        <v>582976.67551263946</v>
      </c>
      <c r="EN33" s="2688">
        <v>581645.77694145474</v>
      </c>
      <c r="EO33" s="2688">
        <v>559288.5509709249</v>
      </c>
      <c r="EP33" s="2688">
        <v>557017.16494230321</v>
      </c>
      <c r="EQ33" s="2688">
        <v>559636.8794563968</v>
      </c>
      <c r="ER33" s="2688">
        <v>565917.97840020631</v>
      </c>
      <c r="ES33" s="2688">
        <v>559370.58168543025</v>
      </c>
      <c r="ET33" s="2688">
        <v>557321.00306165498</v>
      </c>
      <c r="EU33" s="2688">
        <v>570230.69140563498</v>
      </c>
      <c r="EV33" s="2688">
        <v>575453.32191149855</v>
      </c>
      <c r="EW33" s="2688">
        <v>570467.51922133763</v>
      </c>
      <c r="EX33" s="2688">
        <v>576368.22348355176</v>
      </c>
      <c r="EY33" s="2688">
        <v>573122.88307187951</v>
      </c>
      <c r="EZ33" s="2688">
        <v>572564.93016451783</v>
      </c>
      <c r="FA33" s="2688">
        <v>580126.74003432586</v>
      </c>
      <c r="FB33" s="2688">
        <v>585975.31417809753</v>
      </c>
      <c r="FC33" s="2688">
        <v>589546.0153705437</v>
      </c>
      <c r="FD33" s="2688">
        <v>588177.25472881587</v>
      </c>
      <c r="FE33" s="2688">
        <v>583159.12475819909</v>
      </c>
      <c r="FF33" s="2688">
        <v>578734.3941135233</v>
      </c>
      <c r="FG33" s="3005"/>
    </row>
    <row r="34" spans="1:163" ht="17.100000000000001" customHeight="1" x14ac:dyDescent="0.25">
      <c r="A34" s="2686" t="s">
        <v>2514</v>
      </c>
      <c r="B34" s="2688">
        <v>49258.417869002995</v>
      </c>
      <c r="C34" s="2688">
        <v>49905.241202386365</v>
      </c>
      <c r="D34" s="2688">
        <v>49779.150295192965</v>
      </c>
      <c r="E34" s="2688">
        <v>49131.780081597477</v>
      </c>
      <c r="F34" s="2688">
        <v>50539.372975817263</v>
      </c>
      <c r="G34" s="2688">
        <v>50361.996650153487</v>
      </c>
      <c r="H34" s="2688">
        <v>44743.141953190068</v>
      </c>
      <c r="I34" s="2688">
        <v>45147.25922715092</v>
      </c>
      <c r="J34" s="2688">
        <v>42969.561303465794</v>
      </c>
      <c r="K34" s="2688">
        <v>45005.639883146825</v>
      </c>
      <c r="L34" s="2688">
        <v>42706.567911581544</v>
      </c>
      <c r="M34" s="2688">
        <v>46093.510639780267</v>
      </c>
      <c r="N34" s="2688">
        <v>46222.822685739731</v>
      </c>
      <c r="O34" s="2688">
        <v>45556.667818897025</v>
      </c>
      <c r="P34" s="2688">
        <v>45602.971516696918</v>
      </c>
      <c r="Q34" s="2688">
        <v>43989.544810661188</v>
      </c>
      <c r="R34" s="2688">
        <v>44707.07878920075</v>
      </c>
      <c r="S34" s="2688">
        <v>47361.864365966161</v>
      </c>
      <c r="T34" s="2688">
        <v>45288.935946662117</v>
      </c>
      <c r="U34" s="2688">
        <v>46432.023247352321</v>
      </c>
      <c r="V34" s="2688">
        <v>45321.233268820164</v>
      </c>
      <c r="W34" s="2688">
        <v>44389.668231614007</v>
      </c>
      <c r="X34" s="2688">
        <v>46041.537606656202</v>
      </c>
      <c r="Y34" s="2688">
        <v>44915.655954230228</v>
      </c>
      <c r="Z34" s="2688">
        <v>45906.481258167805</v>
      </c>
      <c r="AA34" s="2688">
        <v>46117.66667465643</v>
      </c>
      <c r="AB34" s="2688">
        <v>45858.158939868867</v>
      </c>
      <c r="AC34" s="2688">
        <v>46456.39775397937</v>
      </c>
      <c r="AD34" s="2688">
        <v>48041.084759244921</v>
      </c>
      <c r="AE34" s="2688">
        <v>49153.52088637487</v>
      </c>
      <c r="AF34" s="2688">
        <v>48457.25725118519</v>
      </c>
      <c r="AG34" s="2688">
        <v>47899.374725031601</v>
      </c>
      <c r="AH34" s="2688">
        <v>47397.612288635704</v>
      </c>
      <c r="AI34" s="2688">
        <v>47694.246768833138</v>
      </c>
      <c r="AJ34" s="2688">
        <v>48291.393876379254</v>
      </c>
      <c r="AK34" s="2688">
        <v>47772.507396118992</v>
      </c>
      <c r="AL34" s="2688">
        <v>45506.419963024957</v>
      </c>
      <c r="AM34" s="2688">
        <v>46287.896830036152</v>
      </c>
      <c r="AN34" s="2688">
        <v>46463.585651167188</v>
      </c>
      <c r="AO34" s="2688">
        <v>46539.872584008735</v>
      </c>
      <c r="AP34" s="2688">
        <v>46337.875197026187</v>
      </c>
      <c r="AQ34" s="2688">
        <v>47161.210554011886</v>
      </c>
      <c r="AR34" s="2688">
        <v>47150.602516379113</v>
      </c>
      <c r="AS34" s="2688">
        <v>47013.13650286763</v>
      </c>
      <c r="AT34" s="2688">
        <v>47022.230253048561</v>
      </c>
      <c r="AU34" s="2688">
        <v>44147.299385365928</v>
      </c>
      <c r="AV34" s="2688">
        <v>45419.880797838174</v>
      </c>
      <c r="AW34" s="2688">
        <v>46983.121383490296</v>
      </c>
      <c r="AX34" s="2688">
        <v>46583.095612842248</v>
      </c>
      <c r="AY34" s="2688">
        <v>47272.030599815611</v>
      </c>
      <c r="AZ34" s="2688">
        <v>48999.81841010847</v>
      </c>
      <c r="BA34" s="2688">
        <v>48506.955713392825</v>
      </c>
      <c r="BB34" s="2688">
        <v>48613.576642963882</v>
      </c>
      <c r="BC34" s="2688">
        <v>49517.590865498278</v>
      </c>
      <c r="BD34" s="2688">
        <v>48593.612659323546</v>
      </c>
      <c r="BE34" s="2688">
        <v>48862.575307526073</v>
      </c>
      <c r="BF34" s="2688">
        <v>49737.102566827001</v>
      </c>
      <c r="BG34" s="2688">
        <v>51543.349209919579</v>
      </c>
      <c r="BH34" s="2688">
        <v>50893.556070995015</v>
      </c>
      <c r="BI34" s="2688">
        <v>52879.024197810155</v>
      </c>
      <c r="BJ34" s="2688">
        <v>54025.830503610283</v>
      </c>
      <c r="BK34" s="2688">
        <v>56754.684369277653</v>
      </c>
      <c r="BL34" s="2688">
        <v>61272.165307246447</v>
      </c>
      <c r="BM34" s="2688">
        <v>58616.516263052945</v>
      </c>
      <c r="BN34" s="2688">
        <v>56922.951205975849</v>
      </c>
      <c r="BO34" s="2688">
        <v>59404.035274119953</v>
      </c>
      <c r="BP34" s="2688">
        <v>60048.913520846174</v>
      </c>
      <c r="BQ34" s="2688">
        <v>63559.385824792058</v>
      </c>
      <c r="BR34" s="2688">
        <v>61256.341877577128</v>
      </c>
      <c r="BS34" s="2688">
        <v>63100.217558366363</v>
      </c>
      <c r="BT34" s="2688">
        <v>67366.730745677953</v>
      </c>
      <c r="BU34" s="2688">
        <v>65450.867025355248</v>
      </c>
      <c r="BV34" s="2688">
        <v>66333.29447794889</v>
      </c>
      <c r="BW34" s="2688">
        <v>66728.695133396541</v>
      </c>
      <c r="BX34" s="2688">
        <v>65848.478075291554</v>
      </c>
      <c r="BY34" s="2688">
        <v>67166.723577889585</v>
      </c>
      <c r="BZ34" s="2688">
        <v>69216.168526260561</v>
      </c>
      <c r="CA34" s="2688">
        <v>69026.330879154833</v>
      </c>
      <c r="CB34" s="2688">
        <v>69613.930331126248</v>
      </c>
      <c r="CC34" s="2688">
        <v>71173.73318381935</v>
      </c>
      <c r="CD34" s="2688">
        <v>69086.888272317388</v>
      </c>
      <c r="CE34" s="2688">
        <v>72929.934818913185</v>
      </c>
      <c r="CF34" s="2688">
        <v>70220.577816456527</v>
      </c>
      <c r="CG34" s="2688">
        <v>71942.577612405832</v>
      </c>
      <c r="CH34" s="2688">
        <v>76704.076140962148</v>
      </c>
      <c r="CI34" s="2688">
        <v>75285.874808059525</v>
      </c>
      <c r="CJ34" s="2688">
        <v>76161.66220776987</v>
      </c>
      <c r="CK34" s="2688">
        <v>77379.654792736823</v>
      </c>
      <c r="CL34" s="2688">
        <v>82429.462883627435</v>
      </c>
      <c r="CM34" s="2688">
        <v>78192.142761102295</v>
      </c>
      <c r="CN34" s="2688">
        <v>77340.09403400564</v>
      </c>
      <c r="CO34" s="2688">
        <v>77733.813829238454</v>
      </c>
      <c r="CP34" s="2688">
        <v>85845.671165592197</v>
      </c>
      <c r="CQ34" s="2688">
        <v>79934.906128348637</v>
      </c>
      <c r="CR34" s="2688">
        <v>79910.254147491592</v>
      </c>
      <c r="CS34" s="2688">
        <v>80072.267175761386</v>
      </c>
      <c r="CT34" s="2688">
        <v>77495.884652197128</v>
      </c>
      <c r="CU34" s="2688">
        <v>80360.579686843557</v>
      </c>
      <c r="CV34" s="2688">
        <v>81042.131815977496</v>
      </c>
      <c r="CW34" s="2688">
        <v>83567.645238159472</v>
      </c>
      <c r="CX34" s="2688">
        <v>84225.501193308024</v>
      </c>
      <c r="CY34" s="2688">
        <v>86086.610216086716</v>
      </c>
      <c r="CZ34" s="2688">
        <v>84428.773878470151</v>
      </c>
      <c r="DA34" s="2688">
        <v>86386.498208643417</v>
      </c>
      <c r="DB34" s="2688">
        <v>84933.927442261527</v>
      </c>
      <c r="DC34" s="2688">
        <v>88855.562186161042</v>
      </c>
      <c r="DD34" s="2688">
        <v>88546.428602604836</v>
      </c>
      <c r="DE34" s="2688">
        <v>89079.667964030567</v>
      </c>
      <c r="DF34" s="2688">
        <v>89209.692008663493</v>
      </c>
      <c r="DG34" s="2688">
        <v>91428.855575127222</v>
      </c>
      <c r="DH34" s="2688">
        <v>91416.425615250162</v>
      </c>
      <c r="DI34" s="2688">
        <v>93477.302111629368</v>
      </c>
      <c r="DJ34" s="2688">
        <v>92535.364578817622</v>
      </c>
      <c r="DK34" s="2688">
        <v>93106.573554280825</v>
      </c>
      <c r="DL34" s="2688">
        <v>95623.357192015887</v>
      </c>
      <c r="DM34" s="2688">
        <v>95744.135476765383</v>
      </c>
      <c r="DN34" s="2688">
        <v>99663.202600097924</v>
      </c>
      <c r="DO34" s="2688">
        <v>103123.3359869414</v>
      </c>
      <c r="DP34" s="2688">
        <v>104363.56931213924</v>
      </c>
      <c r="DQ34" s="2688">
        <v>103497.70446785023</v>
      </c>
      <c r="DR34" s="2688">
        <v>103819.15996477655</v>
      </c>
      <c r="DS34" s="2688">
        <v>105349.60565651649</v>
      </c>
      <c r="DT34" s="2688">
        <v>113770.53623848449</v>
      </c>
      <c r="DU34" s="2688">
        <v>119684.51629204056</v>
      </c>
      <c r="DV34" s="2688">
        <v>119909.11007091495</v>
      </c>
      <c r="DW34" s="2688">
        <v>121697.05570648938</v>
      </c>
      <c r="DX34" s="2688">
        <v>117860.12609178873</v>
      </c>
      <c r="DY34" s="2688">
        <v>122505.64164799343</v>
      </c>
      <c r="DZ34" s="2688">
        <v>125407.37243118114</v>
      </c>
      <c r="EA34" s="2688">
        <v>127273.11286006481</v>
      </c>
      <c r="EB34" s="2688">
        <v>128278.24530617477</v>
      </c>
      <c r="EC34" s="2688">
        <v>128610.30563111944</v>
      </c>
      <c r="ED34" s="2688">
        <v>131728.82184859013</v>
      </c>
      <c r="EE34" s="2688">
        <v>133491.7750719178</v>
      </c>
      <c r="EF34" s="2688">
        <v>134015.91796415037</v>
      </c>
      <c r="EG34" s="2688">
        <v>146255.42449745408</v>
      </c>
      <c r="EH34" s="2688">
        <v>147978.00621823082</v>
      </c>
      <c r="EI34" s="2688">
        <v>141013.75119145281</v>
      </c>
      <c r="EJ34" s="2688">
        <v>142882.85555650597</v>
      </c>
      <c r="EK34" s="2688">
        <v>142803.01594147558</v>
      </c>
      <c r="EL34" s="2688">
        <v>143373.56934395153</v>
      </c>
      <c r="EM34" s="2688">
        <v>147526.16315989112</v>
      </c>
      <c r="EN34" s="2688">
        <v>150534.97075488692</v>
      </c>
      <c r="EO34" s="2688">
        <v>147962.53096646181</v>
      </c>
      <c r="EP34" s="2688">
        <v>147893.94327994197</v>
      </c>
      <c r="EQ34" s="2688">
        <v>150415.84519340118</v>
      </c>
      <c r="ER34" s="2688">
        <v>151985.02013331364</v>
      </c>
      <c r="ES34" s="2688">
        <v>154814.02368056739</v>
      </c>
      <c r="ET34" s="2688">
        <v>151312.48447975624</v>
      </c>
      <c r="EU34" s="2688">
        <v>158448.32705837034</v>
      </c>
      <c r="EV34" s="2688">
        <v>159978.59759161051</v>
      </c>
      <c r="EW34" s="2688">
        <v>154966.24420428762</v>
      </c>
      <c r="EX34" s="2688">
        <v>154978.07004146234</v>
      </c>
      <c r="EY34" s="2688">
        <v>158689.59703371883</v>
      </c>
      <c r="EZ34" s="2688">
        <v>166348.2062434617</v>
      </c>
      <c r="FA34" s="2688">
        <v>166802.0221935517</v>
      </c>
      <c r="FB34" s="2688">
        <v>174529.07618874506</v>
      </c>
      <c r="FC34" s="2688">
        <v>181808.34027393983</v>
      </c>
      <c r="FD34" s="2688">
        <v>178627.32016925793</v>
      </c>
      <c r="FE34" s="2688">
        <v>173856.2483138495</v>
      </c>
      <c r="FF34" s="2688">
        <v>174596.18803744827</v>
      </c>
      <c r="FG34" s="3005"/>
    </row>
    <row r="35" spans="1:163" s="2701" customFormat="1" ht="17.100000000000001" customHeight="1" x14ac:dyDescent="0.25">
      <c r="A35" s="2691"/>
      <c r="B35" s="2700"/>
      <c r="C35" s="2700"/>
      <c r="D35" s="2700"/>
      <c r="E35" s="2700"/>
      <c r="F35" s="2700"/>
      <c r="G35" s="2700"/>
      <c r="H35" s="2700"/>
      <c r="I35" s="2700"/>
      <c r="J35" s="2700"/>
      <c r="K35" s="2700"/>
      <c r="L35" s="2700"/>
      <c r="M35" s="2700"/>
      <c r="N35" s="2700"/>
      <c r="O35" s="2700"/>
      <c r="P35" s="2700"/>
      <c r="Q35" s="2700"/>
      <c r="R35" s="2700"/>
      <c r="S35" s="2700"/>
      <c r="T35" s="2700"/>
      <c r="U35" s="2700"/>
      <c r="V35" s="2700"/>
      <c r="W35" s="2700"/>
      <c r="X35" s="2700"/>
      <c r="Y35" s="2700"/>
      <c r="Z35" s="2700"/>
      <c r="AA35" s="2700"/>
      <c r="AB35" s="2700"/>
      <c r="AC35" s="2700"/>
      <c r="AD35" s="2700"/>
      <c r="AE35" s="2700"/>
      <c r="AF35" s="2700"/>
      <c r="AG35" s="2700"/>
      <c r="AH35" s="2700"/>
      <c r="AI35" s="2700"/>
      <c r="AJ35" s="2700"/>
      <c r="AK35" s="2700"/>
      <c r="AL35" s="2700"/>
      <c r="AM35" s="2700"/>
      <c r="AN35" s="2700"/>
      <c r="AO35" s="2700"/>
      <c r="AP35" s="2700"/>
      <c r="AQ35" s="2700"/>
      <c r="AR35" s="2700"/>
      <c r="AS35" s="2700"/>
      <c r="AT35" s="2700"/>
      <c r="AU35" s="2700"/>
      <c r="AV35" s="2700"/>
      <c r="AW35" s="2700"/>
      <c r="AX35" s="2700"/>
      <c r="AY35" s="2700"/>
      <c r="AZ35" s="2700"/>
      <c r="BA35" s="2700"/>
      <c r="BB35" s="2700"/>
      <c r="BC35" s="2700"/>
      <c r="BD35" s="2700"/>
      <c r="BE35" s="2700"/>
      <c r="BF35" s="2700"/>
      <c r="BG35" s="2700"/>
      <c r="BH35" s="2700"/>
      <c r="BI35" s="2700"/>
      <c r="BJ35" s="2700"/>
      <c r="BK35" s="2700"/>
      <c r="BL35" s="2700"/>
      <c r="BM35" s="2700"/>
      <c r="BN35" s="2700"/>
      <c r="BO35" s="2700"/>
      <c r="BP35" s="2700"/>
      <c r="BQ35" s="2700"/>
      <c r="BR35" s="2700"/>
      <c r="BS35" s="2700"/>
      <c r="BT35" s="2700"/>
      <c r="BU35" s="2700"/>
      <c r="BV35" s="2700"/>
      <c r="BW35" s="2700"/>
      <c r="BX35" s="2700"/>
      <c r="BY35" s="2700"/>
      <c r="BZ35" s="2700"/>
      <c r="CA35" s="2700"/>
      <c r="CB35" s="2700"/>
      <c r="CC35" s="2700"/>
      <c r="CD35" s="2700"/>
      <c r="CE35" s="2700"/>
      <c r="CF35" s="2700"/>
      <c r="CG35" s="2700"/>
      <c r="CH35" s="2700"/>
      <c r="CI35" s="2700"/>
      <c r="CJ35" s="2700"/>
      <c r="CK35" s="2700"/>
      <c r="CL35" s="2700"/>
      <c r="CM35" s="2700"/>
      <c r="CN35" s="2700"/>
      <c r="CO35" s="2700"/>
      <c r="CP35" s="2700"/>
      <c r="CQ35" s="2700"/>
      <c r="CR35" s="2700"/>
      <c r="CS35" s="2700"/>
      <c r="CT35" s="2700"/>
      <c r="CU35" s="2700"/>
      <c r="CV35" s="2700"/>
      <c r="CW35" s="2700"/>
      <c r="CX35" s="2700"/>
      <c r="CY35" s="2700"/>
      <c r="CZ35" s="2700"/>
      <c r="DA35" s="2700"/>
      <c r="DB35" s="2700"/>
      <c r="DC35" s="2700"/>
      <c r="DD35" s="2700"/>
      <c r="DE35" s="2700"/>
      <c r="DF35" s="2700"/>
      <c r="DG35" s="2700"/>
      <c r="DH35" s="2700"/>
      <c r="DI35" s="2700"/>
      <c r="DJ35" s="2700"/>
      <c r="DK35" s="2700"/>
      <c r="DL35" s="2700"/>
      <c r="DM35" s="2700"/>
      <c r="DN35" s="2700"/>
      <c r="DO35" s="2700"/>
      <c r="DP35" s="2700"/>
      <c r="DQ35" s="2700"/>
      <c r="DR35" s="2700"/>
      <c r="DS35" s="2700"/>
      <c r="DT35" s="2700"/>
      <c r="DU35" s="2700"/>
      <c r="DV35" s="2700"/>
      <c r="DW35" s="2700"/>
      <c r="DX35" s="2700"/>
      <c r="DY35" s="2700"/>
      <c r="DZ35" s="2700"/>
      <c r="EA35" s="2700"/>
      <c r="EB35" s="2700"/>
      <c r="EC35" s="2700"/>
      <c r="ED35" s="2700"/>
      <c r="EE35" s="2700"/>
      <c r="EF35" s="2700"/>
      <c r="EG35" s="2700"/>
      <c r="EH35" s="2700"/>
      <c r="EI35" s="2700"/>
      <c r="EJ35" s="2700"/>
      <c r="EK35" s="2700"/>
      <c r="EL35" s="2700"/>
      <c r="EM35" s="2700"/>
      <c r="EN35" s="2700"/>
      <c r="EO35" s="2700"/>
      <c r="EP35" s="2700"/>
      <c r="EQ35" s="2700"/>
      <c r="ER35" s="2700"/>
      <c r="ES35" s="2700"/>
      <c r="ET35" s="2700"/>
      <c r="EU35" s="2700"/>
      <c r="EV35" s="2700"/>
      <c r="EW35" s="2700"/>
      <c r="EX35" s="2700"/>
      <c r="EY35" s="2700"/>
      <c r="EZ35" s="2700"/>
      <c r="FA35" s="2700"/>
      <c r="FB35" s="2700"/>
      <c r="FC35" s="2700"/>
      <c r="FD35" s="2700"/>
      <c r="FE35" s="2700"/>
      <c r="FF35" s="2700"/>
      <c r="FG35" s="3005"/>
    </row>
    <row r="36" spans="1:163" ht="17.100000000000001" customHeight="1" x14ac:dyDescent="0.25">
      <c r="A36" s="2691" t="s">
        <v>2515</v>
      </c>
      <c r="B36" s="2692">
        <v>783.64372534999995</v>
      </c>
      <c r="C36" s="2692">
        <v>795.03426162999995</v>
      </c>
      <c r="D36" s="2692">
        <v>806.36142286999996</v>
      </c>
      <c r="E36" s="2692">
        <v>817.11920386999998</v>
      </c>
      <c r="F36" s="2692">
        <v>829.69099342999993</v>
      </c>
      <c r="G36" s="2692">
        <v>841.75958768999999</v>
      </c>
      <c r="H36" s="2692">
        <v>841.34192214999996</v>
      </c>
      <c r="I36" s="2692">
        <v>1154.4623700399998</v>
      </c>
      <c r="J36" s="2692">
        <v>1363.0654015</v>
      </c>
      <c r="K36" s="2692">
        <v>1373.6286405800001</v>
      </c>
      <c r="L36" s="2692">
        <v>1384.20574319</v>
      </c>
      <c r="M36" s="2692">
        <v>1369.3863073</v>
      </c>
      <c r="N36" s="2692">
        <v>1426.2743159300001</v>
      </c>
      <c r="O36" s="2692">
        <v>1476.03948885</v>
      </c>
      <c r="P36" s="2692">
        <v>1630.0385137999997</v>
      </c>
      <c r="Q36" s="2692">
        <v>1689.9994090199998</v>
      </c>
      <c r="R36" s="2692">
        <v>1899.85599727</v>
      </c>
      <c r="S36" s="2692">
        <v>2063.3104229999999</v>
      </c>
      <c r="T36" s="2692">
        <v>2372.3748750300001</v>
      </c>
      <c r="U36" s="2692">
        <v>2306.47121625</v>
      </c>
      <c r="V36" s="2692">
        <v>2056.6709448299998</v>
      </c>
      <c r="W36" s="2692">
        <v>2116.2009389599998</v>
      </c>
      <c r="X36" s="2692">
        <v>2051.2235128499997</v>
      </c>
      <c r="Y36" s="2692">
        <v>1961.8478761899999</v>
      </c>
      <c r="Z36" s="2692">
        <v>1984.6860037900001</v>
      </c>
      <c r="AA36" s="2692">
        <v>1995.9486257499998</v>
      </c>
      <c r="AB36" s="2692">
        <v>2005.9441404300003</v>
      </c>
      <c r="AC36" s="2692">
        <v>1992.1532479099997</v>
      </c>
      <c r="AD36" s="2692">
        <v>1849.5591248699998</v>
      </c>
      <c r="AE36" s="2692">
        <v>1875.3351060299997</v>
      </c>
      <c r="AF36" s="2692">
        <v>1936.5029719600002</v>
      </c>
      <c r="AG36" s="2692">
        <v>1851.673110803793</v>
      </c>
      <c r="AH36" s="2692">
        <v>1814.6462352099998</v>
      </c>
      <c r="AI36" s="2692">
        <v>1721.5765366799997</v>
      </c>
      <c r="AJ36" s="2692">
        <v>1805.74863611</v>
      </c>
      <c r="AK36" s="2692">
        <v>1974.3166444399999</v>
      </c>
      <c r="AL36" s="2692">
        <v>2262.4435178399999</v>
      </c>
      <c r="AM36" s="2692">
        <v>2351.3082030999999</v>
      </c>
      <c r="AN36" s="2692">
        <v>3448.7304686399993</v>
      </c>
      <c r="AO36" s="2692">
        <v>3743.5864957599997</v>
      </c>
      <c r="AP36" s="2692">
        <v>3999.3408676136651</v>
      </c>
      <c r="AQ36" s="2692">
        <v>3965.7390630241857</v>
      </c>
      <c r="AR36" s="2692">
        <v>3805.2291209016812</v>
      </c>
      <c r="AS36" s="2692">
        <v>4196.5119901589333</v>
      </c>
      <c r="AT36" s="2692">
        <v>3873.9655759735083</v>
      </c>
      <c r="AU36" s="2692">
        <v>3834.4420223342331</v>
      </c>
      <c r="AV36" s="2692">
        <v>3807.9246632170971</v>
      </c>
      <c r="AW36" s="2692">
        <v>3068.9962040941982</v>
      </c>
      <c r="AX36" s="2692">
        <v>2829.7994003941976</v>
      </c>
      <c r="AY36" s="2692">
        <v>2794.3926927264838</v>
      </c>
      <c r="AZ36" s="2692">
        <v>2913.4585715098992</v>
      </c>
      <c r="BA36" s="2692">
        <v>2839.1386935717792</v>
      </c>
      <c r="BB36" s="2692">
        <v>3255.5148564524297</v>
      </c>
      <c r="BC36" s="2692">
        <v>3227.4135863002011</v>
      </c>
      <c r="BD36" s="2692">
        <v>3261.284114974846</v>
      </c>
      <c r="BE36" s="2692">
        <v>3183.1414728874179</v>
      </c>
      <c r="BF36" s="2692">
        <v>3162.2660737335982</v>
      </c>
      <c r="BG36" s="2692">
        <v>3168.5560858585532</v>
      </c>
      <c r="BH36" s="2692">
        <v>3301.3535812006594</v>
      </c>
      <c r="BI36" s="2692">
        <v>3357.9791846648477</v>
      </c>
      <c r="BJ36" s="2692">
        <v>4496.627362015477</v>
      </c>
      <c r="BK36" s="2692">
        <v>4535.0995045407535</v>
      </c>
      <c r="BL36" s="2692">
        <v>4442.2773463772428</v>
      </c>
      <c r="BM36" s="2692">
        <v>3612.6871511249556</v>
      </c>
      <c r="BN36" s="2692">
        <v>3482.7200483611373</v>
      </c>
      <c r="BO36" s="2692">
        <v>3433.9104956339547</v>
      </c>
      <c r="BP36" s="2692">
        <v>3740.5348717135103</v>
      </c>
      <c r="BQ36" s="2692">
        <v>4282.2870050452148</v>
      </c>
      <c r="BR36" s="2692">
        <v>4240.0883480011971</v>
      </c>
      <c r="BS36" s="2692">
        <v>4097.1532527337404</v>
      </c>
      <c r="BT36" s="2692">
        <v>4311.319879260267</v>
      </c>
      <c r="BU36" s="2692">
        <v>4528</v>
      </c>
      <c r="BV36" s="2692">
        <v>4461.3404523252648</v>
      </c>
      <c r="BW36" s="2692">
        <v>5017.5877982776055</v>
      </c>
      <c r="BX36" s="2692">
        <v>5262.5803928261712</v>
      </c>
      <c r="BY36" s="2692">
        <v>5353.4526379026456</v>
      </c>
      <c r="BZ36" s="2692">
        <v>5256.0764080971458</v>
      </c>
      <c r="CA36" s="2692">
        <v>5408.7092345139299</v>
      </c>
      <c r="CB36" s="2692">
        <v>5491.2462259029944</v>
      </c>
      <c r="CC36" s="2692">
        <v>5436.6706351267985</v>
      </c>
      <c r="CD36" s="2692">
        <v>5544.8631686256003</v>
      </c>
      <c r="CE36" s="2692">
        <v>5553.879623126265</v>
      </c>
      <c r="CF36" s="2692">
        <v>5564.8910241680105</v>
      </c>
      <c r="CG36" s="2692">
        <v>5693.2150896204776</v>
      </c>
      <c r="CH36" s="2692">
        <v>5527.0617560315086</v>
      </c>
      <c r="CI36" s="2692">
        <v>5732.7160480058883</v>
      </c>
      <c r="CJ36" s="2692">
        <v>5853.7965146864262</v>
      </c>
      <c r="CK36" s="2692">
        <v>5815.0072680430085</v>
      </c>
      <c r="CL36" s="2692">
        <v>5734.4835843124411</v>
      </c>
      <c r="CM36" s="2692">
        <v>6609.3673211767855</v>
      </c>
      <c r="CN36" s="2692">
        <v>7072.2057372340641</v>
      </c>
      <c r="CO36" s="2692">
        <v>6686.930092383277</v>
      </c>
      <c r="CP36" s="2692">
        <v>6665.215872617171</v>
      </c>
      <c r="CQ36" s="2692">
        <v>7408.4961447948253</v>
      </c>
      <c r="CR36" s="2692">
        <v>7407.8599867863122</v>
      </c>
      <c r="CS36" s="2692">
        <v>7196.7073722327259</v>
      </c>
      <c r="CT36" s="2692">
        <v>7230.9232202344692</v>
      </c>
      <c r="CU36" s="2692">
        <v>9137.6931534317901</v>
      </c>
      <c r="CV36" s="2692">
        <v>14330.722787116316</v>
      </c>
      <c r="CW36" s="2692">
        <v>17249.681833727274</v>
      </c>
      <c r="CX36" s="2692">
        <v>19118.262837352169</v>
      </c>
      <c r="CY36" s="2692">
        <v>19903.838705227441</v>
      </c>
      <c r="CZ36" s="2692">
        <v>21538.073019094274</v>
      </c>
      <c r="DA36" s="2692">
        <v>20669.349258329887</v>
      </c>
      <c r="DB36" s="2692">
        <v>22012.365536176865</v>
      </c>
      <c r="DC36" s="2692">
        <v>20875.81786602833</v>
      </c>
      <c r="DD36" s="2692">
        <v>20263.142446436872</v>
      </c>
      <c r="DE36" s="2692">
        <v>21899.842264582279</v>
      </c>
      <c r="DF36" s="2692">
        <v>21850.370016168483</v>
      </c>
      <c r="DG36" s="2692">
        <v>23248.572223132323</v>
      </c>
      <c r="DH36" s="2692">
        <v>24828.777496793307</v>
      </c>
      <c r="DI36" s="2692">
        <v>25147.064418188154</v>
      </c>
      <c r="DJ36" s="2692">
        <v>24904.207664737729</v>
      </c>
      <c r="DK36" s="2692">
        <v>26982.781655601542</v>
      </c>
      <c r="DL36" s="2692">
        <v>27150.945244588518</v>
      </c>
      <c r="DM36" s="2692">
        <v>27059.47992788527</v>
      </c>
      <c r="DN36" s="2692">
        <v>26345.787149204461</v>
      </c>
      <c r="DO36" s="2692">
        <v>26795.295921734403</v>
      </c>
      <c r="DP36" s="2692">
        <v>26450.778124003409</v>
      </c>
      <c r="DQ36" s="2692">
        <v>26822.853961766399</v>
      </c>
      <c r="DR36" s="2692">
        <v>26859.219633909466</v>
      </c>
      <c r="DS36" s="2692">
        <v>24636.230833551264</v>
      </c>
      <c r="DT36" s="2692">
        <v>23424.709441082585</v>
      </c>
      <c r="DU36" s="2692">
        <v>22177.866305366384</v>
      </c>
      <c r="DV36" s="2692">
        <v>19227.589534369341</v>
      </c>
      <c r="DW36" s="2692">
        <v>18843.372285949888</v>
      </c>
      <c r="DX36" s="2692">
        <v>19201.188432612289</v>
      </c>
      <c r="DY36" s="2692">
        <v>18736.923989354444</v>
      </c>
      <c r="DZ36" s="2692">
        <v>19016.635811612556</v>
      </c>
      <c r="EA36" s="2692">
        <v>21450.662145877915</v>
      </c>
      <c r="EB36" s="2692">
        <v>21751.216181135442</v>
      </c>
      <c r="EC36" s="2692">
        <v>20031.561868459889</v>
      </c>
      <c r="ED36" s="2692">
        <v>20614.299203660394</v>
      </c>
      <c r="EE36" s="2692">
        <v>19879.918539375511</v>
      </c>
      <c r="EF36" s="2692">
        <v>15883.987602071098</v>
      </c>
      <c r="EG36" s="2692">
        <v>13557.896337997494</v>
      </c>
      <c r="EH36" s="2692">
        <v>12828.920650047221</v>
      </c>
      <c r="EI36" s="2692">
        <v>12653.919407783218</v>
      </c>
      <c r="EJ36" s="2692">
        <v>12246.044642381976</v>
      </c>
      <c r="EK36" s="2692">
        <v>12373.695670944551</v>
      </c>
      <c r="EL36" s="2692">
        <v>11811.52549387279</v>
      </c>
      <c r="EM36" s="2692">
        <v>11554.23733883728</v>
      </c>
      <c r="EN36" s="2692">
        <v>15469.11639745494</v>
      </c>
      <c r="EO36" s="2692">
        <v>15054.262504957507</v>
      </c>
      <c r="EP36" s="2692">
        <v>16746.851276577505</v>
      </c>
      <c r="EQ36" s="2692">
        <v>15413.076274118244</v>
      </c>
      <c r="ER36" s="2692">
        <v>15188.962094308788</v>
      </c>
      <c r="ES36" s="2692">
        <v>12791.689213444419</v>
      </c>
      <c r="ET36" s="2692">
        <v>12456.371564930005</v>
      </c>
      <c r="EU36" s="2692">
        <v>12444.314617936809</v>
      </c>
      <c r="EV36" s="2692">
        <v>11188.363583198265</v>
      </c>
      <c r="EW36" s="2692">
        <v>10671.107364928288</v>
      </c>
      <c r="EX36" s="2692">
        <v>7362.5520215804936</v>
      </c>
      <c r="EY36" s="2692">
        <v>9264.6670586601813</v>
      </c>
      <c r="EZ36" s="2692">
        <v>11911.633529555258</v>
      </c>
      <c r="FA36" s="2692">
        <v>11555.727311760433</v>
      </c>
      <c r="FB36" s="2692">
        <v>5740.1505726454407</v>
      </c>
      <c r="FC36" s="2692">
        <v>6038.5554979610215</v>
      </c>
      <c r="FD36" s="2692">
        <v>8894.4755486745689</v>
      </c>
      <c r="FE36" s="2692">
        <v>9169.8648963834821</v>
      </c>
      <c r="FF36" s="2692">
        <v>11281.317329242671</v>
      </c>
      <c r="FG36" s="3005"/>
    </row>
    <row r="37" spans="1:163" ht="17.100000000000001" customHeight="1" x14ac:dyDescent="0.25">
      <c r="A37" s="2686"/>
      <c r="B37" s="2688"/>
      <c r="C37" s="2688"/>
      <c r="D37" s="2688"/>
      <c r="E37" s="2688"/>
      <c r="F37" s="2688"/>
      <c r="G37" s="2688"/>
      <c r="H37" s="2688"/>
      <c r="I37" s="2688"/>
      <c r="J37" s="2688"/>
      <c r="K37" s="2688"/>
      <c r="L37" s="2688"/>
      <c r="M37" s="2688"/>
      <c r="N37" s="2688"/>
      <c r="O37" s="2688"/>
      <c r="P37" s="2688"/>
      <c r="Q37" s="2688"/>
      <c r="R37" s="2688"/>
      <c r="S37" s="2688"/>
      <c r="T37" s="2688"/>
      <c r="U37" s="2688"/>
      <c r="V37" s="2688"/>
      <c r="W37" s="2688"/>
      <c r="X37" s="2688"/>
      <c r="Y37" s="2688"/>
      <c r="Z37" s="2688"/>
      <c r="AA37" s="2688"/>
      <c r="AB37" s="2688"/>
      <c r="AC37" s="2688"/>
      <c r="AD37" s="2688"/>
      <c r="AE37" s="2688"/>
      <c r="AF37" s="2688"/>
      <c r="AG37" s="2688"/>
      <c r="AH37" s="2688"/>
      <c r="AI37" s="2688"/>
      <c r="AJ37" s="2688"/>
      <c r="AK37" s="2688"/>
      <c r="AL37" s="2688"/>
      <c r="AM37" s="2688"/>
      <c r="AN37" s="2688"/>
      <c r="AO37" s="2688"/>
      <c r="AP37" s="2688"/>
      <c r="AQ37" s="2688"/>
      <c r="AR37" s="2688"/>
      <c r="AS37" s="2688"/>
      <c r="AT37" s="2688"/>
      <c r="AU37" s="2688"/>
      <c r="AV37" s="2688"/>
      <c r="AW37" s="2688"/>
      <c r="AX37" s="2688"/>
      <c r="AY37" s="2688"/>
      <c r="AZ37" s="2688"/>
      <c r="BA37" s="2688"/>
      <c r="BB37" s="2688"/>
      <c r="BC37" s="2688"/>
      <c r="BD37" s="2688"/>
      <c r="BE37" s="2688"/>
      <c r="BF37" s="2688"/>
      <c r="BG37" s="2688"/>
      <c r="BH37" s="2688"/>
      <c r="BI37" s="2688"/>
      <c r="BJ37" s="2688"/>
      <c r="BK37" s="2688"/>
      <c r="BL37" s="2688"/>
      <c r="BM37" s="2688"/>
      <c r="BN37" s="2688"/>
      <c r="BO37" s="2688"/>
      <c r="BP37" s="2688"/>
      <c r="BQ37" s="2688"/>
      <c r="BR37" s="2688"/>
      <c r="BS37" s="2688"/>
      <c r="BT37" s="2688"/>
      <c r="BU37" s="2688"/>
      <c r="BV37" s="2688"/>
      <c r="BW37" s="2688"/>
      <c r="BX37" s="2688"/>
      <c r="BY37" s="2688"/>
      <c r="BZ37" s="2688"/>
      <c r="CA37" s="2688"/>
      <c r="CB37" s="2688"/>
      <c r="CC37" s="2688"/>
      <c r="CD37" s="2688"/>
      <c r="CE37" s="2688"/>
      <c r="CF37" s="2688"/>
      <c r="CG37" s="2688"/>
      <c r="CH37" s="2688"/>
      <c r="CI37" s="2688"/>
      <c r="CJ37" s="2688"/>
      <c r="CK37" s="2688"/>
      <c r="CL37" s="2688"/>
      <c r="CM37" s="2688"/>
      <c r="CN37" s="2688"/>
      <c r="CO37" s="2688"/>
      <c r="CP37" s="2688"/>
      <c r="CQ37" s="2688"/>
      <c r="CR37" s="2688"/>
      <c r="CS37" s="2688"/>
      <c r="CT37" s="2688"/>
      <c r="CU37" s="2688"/>
      <c r="CV37" s="2688"/>
      <c r="CW37" s="2688"/>
      <c r="CX37" s="2688"/>
      <c r="CY37" s="2688"/>
      <c r="CZ37" s="2688"/>
      <c r="DA37" s="2688"/>
      <c r="DB37" s="2688"/>
      <c r="DC37" s="2688"/>
      <c r="DD37" s="2688"/>
      <c r="DE37" s="2688"/>
      <c r="DF37" s="2688"/>
      <c r="DG37" s="2688"/>
      <c r="DH37" s="2688"/>
      <c r="DI37" s="2688"/>
      <c r="DJ37" s="2688"/>
      <c r="DK37" s="2688"/>
      <c r="DL37" s="2688"/>
      <c r="DM37" s="2688"/>
      <c r="DN37" s="2688"/>
      <c r="DO37" s="2688"/>
      <c r="DP37" s="2688"/>
      <c r="DQ37" s="2688"/>
      <c r="DR37" s="2688"/>
      <c r="DS37" s="2688"/>
      <c r="DT37" s="2688"/>
      <c r="DU37" s="2688"/>
      <c r="DV37" s="2688"/>
      <c r="DW37" s="2688"/>
      <c r="DX37" s="2688"/>
      <c r="DY37" s="2688"/>
      <c r="DZ37" s="2688"/>
      <c r="EA37" s="2688"/>
      <c r="EB37" s="2688"/>
      <c r="EC37" s="2688"/>
      <c r="ED37" s="2688"/>
      <c r="EE37" s="2688"/>
      <c r="EF37" s="2688"/>
      <c r="EG37" s="2688"/>
      <c r="EH37" s="2688"/>
      <c r="EI37" s="2688"/>
      <c r="EJ37" s="2688"/>
      <c r="EK37" s="2688"/>
      <c r="EL37" s="2688"/>
      <c r="EM37" s="2688"/>
      <c r="EN37" s="2688"/>
      <c r="EO37" s="2688"/>
      <c r="EP37" s="2688"/>
      <c r="EQ37" s="2688"/>
      <c r="ER37" s="2688"/>
      <c r="ES37" s="2688"/>
      <c r="ET37" s="2688"/>
      <c r="EU37" s="2688"/>
      <c r="EV37" s="2688"/>
      <c r="EW37" s="2688"/>
      <c r="EX37" s="2688"/>
      <c r="EY37" s="2688"/>
      <c r="EZ37" s="2688"/>
      <c r="FA37" s="2688"/>
      <c r="FB37" s="2688"/>
      <c r="FC37" s="2688"/>
      <c r="FD37" s="2688"/>
      <c r="FE37" s="2688"/>
      <c r="FF37" s="2688"/>
      <c r="FG37" s="3005"/>
    </row>
    <row r="38" spans="1:163" ht="17.100000000000001" customHeight="1" x14ac:dyDescent="0.25">
      <c r="A38" s="2691" t="s">
        <v>2516</v>
      </c>
      <c r="B38" s="2692">
        <v>279735.10531540611</v>
      </c>
      <c r="C38" s="2692">
        <v>280832.71616430732</v>
      </c>
      <c r="D38" s="2692">
        <v>281427.58380275639</v>
      </c>
      <c r="E38" s="2692">
        <v>282053.88717788778</v>
      </c>
      <c r="F38" s="2692">
        <v>286161.75081736076</v>
      </c>
      <c r="G38" s="2692">
        <v>286852.74157677882</v>
      </c>
      <c r="H38" s="2692">
        <v>281980.74913940526</v>
      </c>
      <c r="I38" s="2692">
        <v>282105.32767522556</v>
      </c>
      <c r="J38" s="2692">
        <v>283581.44315563812</v>
      </c>
      <c r="K38" s="2692">
        <v>287418.95498439169</v>
      </c>
      <c r="L38" s="2692">
        <v>288135.77511421102</v>
      </c>
      <c r="M38" s="2692">
        <v>300231.38741758832</v>
      </c>
      <c r="N38" s="2692">
        <v>298556.62578708364</v>
      </c>
      <c r="O38" s="2692">
        <v>298369.33004481444</v>
      </c>
      <c r="P38" s="2692">
        <v>298155.49753263156</v>
      </c>
      <c r="Q38" s="2692">
        <v>299059.78403224458</v>
      </c>
      <c r="R38" s="2692">
        <v>299494.6394816144</v>
      </c>
      <c r="S38" s="2692">
        <v>306227.71741607366</v>
      </c>
      <c r="T38" s="2692">
        <v>305393.34314475307</v>
      </c>
      <c r="U38" s="2692">
        <v>308770.06989294151</v>
      </c>
      <c r="V38" s="2692">
        <v>309120.82380339794</v>
      </c>
      <c r="W38" s="2692">
        <v>309586.03971583769</v>
      </c>
      <c r="X38" s="2692">
        <v>312758.67268372775</v>
      </c>
      <c r="Y38" s="2692">
        <v>319536.66994800227</v>
      </c>
      <c r="Z38" s="2692">
        <v>318174.79569418327</v>
      </c>
      <c r="AA38" s="2692">
        <v>318311.5135005904</v>
      </c>
      <c r="AB38" s="2692">
        <v>321028.13302254636</v>
      </c>
      <c r="AC38" s="2692">
        <v>321243.46464984748</v>
      </c>
      <c r="AD38" s="2692">
        <v>323994.44183544995</v>
      </c>
      <c r="AE38" s="2692">
        <v>327851.02421752224</v>
      </c>
      <c r="AF38" s="2692">
        <v>328873.35024287179</v>
      </c>
      <c r="AG38" s="2692">
        <v>329210.58830269566</v>
      </c>
      <c r="AH38" s="2692">
        <v>331263.67529123969</v>
      </c>
      <c r="AI38" s="2692">
        <v>334358.44301515532</v>
      </c>
      <c r="AJ38" s="2692">
        <v>336572.52553336316</v>
      </c>
      <c r="AK38" s="2692">
        <v>345617.19551340822</v>
      </c>
      <c r="AL38" s="2692">
        <v>340908.92052914313</v>
      </c>
      <c r="AM38" s="2692">
        <v>344826.53440251609</v>
      </c>
      <c r="AN38" s="2692">
        <v>348245.69090443774</v>
      </c>
      <c r="AO38" s="2692">
        <v>346565.10847846704</v>
      </c>
      <c r="AP38" s="2692">
        <v>346712.14590246271</v>
      </c>
      <c r="AQ38" s="2692">
        <v>351375.81885802944</v>
      </c>
      <c r="AR38" s="2692">
        <v>352944.69968920405</v>
      </c>
      <c r="AS38" s="2692">
        <v>351417.83862996532</v>
      </c>
      <c r="AT38" s="2692">
        <v>350499.23615290475</v>
      </c>
      <c r="AU38" s="2692">
        <v>349810.86009880248</v>
      </c>
      <c r="AV38" s="2692">
        <v>354693.08322884841</v>
      </c>
      <c r="AW38" s="2692">
        <v>365608.73772902408</v>
      </c>
      <c r="AX38" s="2692">
        <v>364980.69233736565</v>
      </c>
      <c r="AY38" s="2692">
        <v>369066.6968826761</v>
      </c>
      <c r="AZ38" s="2692">
        <v>371778.39312112686</v>
      </c>
      <c r="BA38" s="2692">
        <v>372675.47367760964</v>
      </c>
      <c r="BB38" s="2692">
        <v>374448.43718937907</v>
      </c>
      <c r="BC38" s="2692">
        <v>378456.25837457663</v>
      </c>
      <c r="BD38" s="2692">
        <v>377725.22592014022</v>
      </c>
      <c r="BE38" s="2692">
        <v>379201.60618379345</v>
      </c>
      <c r="BF38" s="2692">
        <v>379536.06867122138</v>
      </c>
      <c r="BG38" s="2692">
        <v>386009.67288569763</v>
      </c>
      <c r="BH38" s="2692">
        <v>389293.57228882506</v>
      </c>
      <c r="BI38" s="2692">
        <v>397556.54743014229</v>
      </c>
      <c r="BJ38" s="2692">
        <v>399865.77736164053</v>
      </c>
      <c r="BK38" s="2692">
        <v>404452.45097584795</v>
      </c>
      <c r="BL38" s="2692">
        <v>410915.24788448896</v>
      </c>
      <c r="BM38" s="2692">
        <v>410066.84698475094</v>
      </c>
      <c r="BN38" s="2692">
        <v>411917.76295781799</v>
      </c>
      <c r="BO38" s="2692">
        <v>418402.10404157941</v>
      </c>
      <c r="BP38" s="2692">
        <v>420266.19606512645</v>
      </c>
      <c r="BQ38" s="2692">
        <v>425740.73306717834</v>
      </c>
      <c r="BR38" s="2692">
        <v>423801.82017970318</v>
      </c>
      <c r="BS38" s="2692">
        <v>428368.77910129965</v>
      </c>
      <c r="BT38" s="2692">
        <v>431628.14552528458</v>
      </c>
      <c r="BU38" s="2692">
        <v>437999.20807412814</v>
      </c>
      <c r="BV38" s="2692">
        <v>441887.17765523668</v>
      </c>
      <c r="BW38" s="2692">
        <v>442606.92125446937</v>
      </c>
      <c r="BX38" s="2692">
        <v>442449.85457323806</v>
      </c>
      <c r="BY38" s="2692">
        <v>446911.8578143706</v>
      </c>
      <c r="BZ38" s="2692">
        <v>449648.89126058266</v>
      </c>
      <c r="CA38" s="2692">
        <v>454966.19312587625</v>
      </c>
      <c r="CB38" s="2692">
        <v>461117.73776384653</v>
      </c>
      <c r="CC38" s="2692">
        <v>461430.80908152502</v>
      </c>
      <c r="CD38" s="2692">
        <v>461720.45506848267</v>
      </c>
      <c r="CE38" s="2692">
        <v>467628.51267994742</v>
      </c>
      <c r="CF38" s="2692">
        <v>466181.98963053385</v>
      </c>
      <c r="CG38" s="2692">
        <v>477788.91236580064</v>
      </c>
      <c r="CH38" s="2692">
        <v>482530.18293943547</v>
      </c>
      <c r="CI38" s="2692">
        <v>484802.94406992162</v>
      </c>
      <c r="CJ38" s="2692">
        <v>485070.61657241191</v>
      </c>
      <c r="CK38" s="2692">
        <v>486422.52761427267</v>
      </c>
      <c r="CL38" s="2692">
        <v>493022.68238882167</v>
      </c>
      <c r="CM38" s="2692">
        <v>491497.02935467474</v>
      </c>
      <c r="CN38" s="2692">
        <v>494871.72102887114</v>
      </c>
      <c r="CO38" s="2692">
        <v>496265.33256421407</v>
      </c>
      <c r="CP38" s="2692">
        <v>514343.58042900887</v>
      </c>
      <c r="CQ38" s="2692">
        <v>508989.03301648167</v>
      </c>
      <c r="CR38" s="2692">
        <v>508936.52725764259</v>
      </c>
      <c r="CS38" s="2692">
        <v>522082.88855707523</v>
      </c>
      <c r="CT38" s="2692">
        <v>517698.19551605923</v>
      </c>
      <c r="CU38" s="2692">
        <v>525005.68763654598</v>
      </c>
      <c r="CV38" s="2692">
        <v>529215.21339422092</v>
      </c>
      <c r="CW38" s="2692">
        <v>533321.65716028947</v>
      </c>
      <c r="CX38" s="2692">
        <v>532406.12408800714</v>
      </c>
      <c r="CY38" s="2692">
        <v>537637.90350697201</v>
      </c>
      <c r="CZ38" s="2692">
        <v>533730.18510533066</v>
      </c>
      <c r="DA38" s="2692">
        <v>536045.54619934526</v>
      </c>
      <c r="DB38" s="2692">
        <v>537076.40459591278</v>
      </c>
      <c r="DC38" s="2692">
        <v>544713.22111905226</v>
      </c>
      <c r="DD38" s="2692">
        <v>547078.01010348136</v>
      </c>
      <c r="DE38" s="2692">
        <v>554892.69632883603</v>
      </c>
      <c r="DF38" s="2692">
        <v>554908.23577923037</v>
      </c>
      <c r="DG38" s="2692">
        <v>559637.26738361549</v>
      </c>
      <c r="DH38" s="2692">
        <v>562978.93241245963</v>
      </c>
      <c r="DI38" s="2692">
        <v>565338.49062105233</v>
      </c>
      <c r="DJ38" s="2692">
        <v>564329.58136491163</v>
      </c>
      <c r="DK38" s="2692">
        <v>571821.25441540615</v>
      </c>
      <c r="DL38" s="2692">
        <v>574711.70473376976</v>
      </c>
      <c r="DM38" s="2692">
        <v>573609.46124614414</v>
      </c>
      <c r="DN38" s="2692">
        <v>576579.80937112018</v>
      </c>
      <c r="DO38" s="2692">
        <v>586220.9455710582</v>
      </c>
      <c r="DP38" s="2692">
        <v>592579.06939322886</v>
      </c>
      <c r="DQ38" s="2692">
        <v>601973.23458341032</v>
      </c>
      <c r="DR38" s="2692">
        <v>604264.38169844472</v>
      </c>
      <c r="DS38" s="2692">
        <v>612966.7983084236</v>
      </c>
      <c r="DT38" s="2692">
        <v>623487.74252911506</v>
      </c>
      <c r="DU38" s="2692">
        <v>634874.85028223682</v>
      </c>
      <c r="DV38" s="2692">
        <v>640638.5183000121</v>
      </c>
      <c r="DW38" s="2692">
        <v>644329.59710239817</v>
      </c>
      <c r="DX38" s="2692">
        <v>645173.52177810215</v>
      </c>
      <c r="DY38" s="2692">
        <v>646149.29340344633</v>
      </c>
      <c r="DZ38" s="2692">
        <v>655899.11789156613</v>
      </c>
      <c r="EA38" s="2692">
        <v>693565.16370723839</v>
      </c>
      <c r="EB38" s="2692">
        <v>694772.90107514313</v>
      </c>
      <c r="EC38" s="2692">
        <v>703592.72573349939</v>
      </c>
      <c r="ED38" s="2692">
        <v>708184.36570888816</v>
      </c>
      <c r="EE38" s="2692">
        <v>710613.30748368683</v>
      </c>
      <c r="EF38" s="2692">
        <v>710709.83976267208</v>
      </c>
      <c r="EG38" s="2692">
        <v>763284.38256650825</v>
      </c>
      <c r="EH38" s="2692">
        <v>765919.0235516103</v>
      </c>
      <c r="EI38" s="2692">
        <v>765365.56867240334</v>
      </c>
      <c r="EJ38" s="2692">
        <v>773835.9068505317</v>
      </c>
      <c r="EK38" s="2692">
        <v>769296.78973335284</v>
      </c>
      <c r="EL38" s="2692">
        <v>767716.76423805137</v>
      </c>
      <c r="EM38" s="2692">
        <v>782458.03764073062</v>
      </c>
      <c r="EN38" s="2692">
        <v>788282.67900455184</v>
      </c>
      <c r="EO38" s="2692">
        <v>765847.35978355131</v>
      </c>
      <c r="EP38" s="2692">
        <v>764204.14486669202</v>
      </c>
      <c r="EQ38" s="2692">
        <v>768035.0242682941</v>
      </c>
      <c r="ER38" s="2692">
        <v>775331.26731230039</v>
      </c>
      <c r="ES38" s="2692">
        <v>769858.87439460622</v>
      </c>
      <c r="ET38" s="2692">
        <v>763721.85087153711</v>
      </c>
      <c r="EU38" s="2692">
        <v>783584.47113963857</v>
      </c>
      <c r="EV38" s="2692">
        <v>789783.61028951243</v>
      </c>
      <c r="EW38" s="2692">
        <v>779201.14906607044</v>
      </c>
      <c r="EX38" s="2692">
        <v>782023.78613180749</v>
      </c>
      <c r="EY38" s="2692">
        <v>785082.11652708706</v>
      </c>
      <c r="EZ38" s="2692">
        <v>794819.17949063063</v>
      </c>
      <c r="FA38" s="2692">
        <v>806105.09928664903</v>
      </c>
      <c r="FB38" s="2692">
        <v>812542.30665421113</v>
      </c>
      <c r="FC38" s="2692">
        <v>823542.31480631756</v>
      </c>
      <c r="FD38" s="2692">
        <v>821910.22135618166</v>
      </c>
      <c r="FE38" s="2692">
        <v>812790.9789603774</v>
      </c>
      <c r="FF38" s="2692">
        <v>810594.25145861565</v>
      </c>
      <c r="FG38" s="3005"/>
    </row>
    <row r="39" spans="1:163" ht="17.100000000000001" customHeight="1" thickBot="1" x14ac:dyDescent="0.3">
      <c r="A39" s="2686"/>
      <c r="B39" s="2702"/>
      <c r="C39" s="2702"/>
      <c r="D39" s="2702"/>
      <c r="E39" s="2702"/>
      <c r="F39" s="2702"/>
      <c r="G39" s="2702"/>
      <c r="H39" s="2702"/>
      <c r="I39" s="2702"/>
      <c r="J39" s="2702"/>
      <c r="K39" s="2702"/>
      <c r="L39" s="2702"/>
      <c r="M39" s="2702"/>
      <c r="N39" s="2702"/>
      <c r="O39" s="2702"/>
      <c r="P39" s="2702"/>
      <c r="Q39" s="2702"/>
      <c r="R39" s="2702"/>
      <c r="S39" s="2702"/>
      <c r="T39" s="2702"/>
      <c r="U39" s="2702"/>
      <c r="V39" s="2702"/>
      <c r="W39" s="2702"/>
      <c r="X39" s="2702"/>
      <c r="Y39" s="2702"/>
      <c r="Z39" s="2702"/>
      <c r="AA39" s="2702"/>
      <c r="AB39" s="2702"/>
      <c r="AC39" s="2702"/>
      <c r="AD39" s="2702"/>
      <c r="AE39" s="2702"/>
      <c r="AF39" s="2702"/>
      <c r="AG39" s="2702"/>
      <c r="AH39" s="2702"/>
      <c r="AI39" s="2702"/>
      <c r="AJ39" s="2702"/>
      <c r="AK39" s="2702"/>
      <c r="AL39" s="2702"/>
      <c r="AM39" s="2702"/>
      <c r="AN39" s="2702"/>
      <c r="AO39" s="2702"/>
      <c r="AP39" s="2702"/>
      <c r="AQ39" s="2702"/>
      <c r="AR39" s="2702"/>
      <c r="AS39" s="2702"/>
      <c r="AT39" s="2702"/>
      <c r="AU39" s="2702"/>
      <c r="AV39" s="2702"/>
      <c r="AW39" s="2702"/>
      <c r="AX39" s="2702"/>
      <c r="AY39" s="2702"/>
      <c r="AZ39" s="2702"/>
      <c r="BA39" s="2702"/>
      <c r="BB39" s="2702"/>
      <c r="BC39" s="2702"/>
      <c r="BD39" s="2702"/>
      <c r="BE39" s="2702"/>
      <c r="BF39" s="2702"/>
      <c r="BG39" s="2702"/>
      <c r="BH39" s="2702"/>
      <c r="BI39" s="2702"/>
      <c r="BJ39" s="2702"/>
      <c r="BK39" s="2702"/>
      <c r="BL39" s="2702"/>
      <c r="BM39" s="2702"/>
      <c r="BN39" s="2702"/>
      <c r="BO39" s="2702"/>
      <c r="BP39" s="2702"/>
      <c r="BQ39" s="2702"/>
      <c r="BR39" s="2702"/>
      <c r="BS39" s="2702"/>
      <c r="BT39" s="2702"/>
      <c r="BU39" s="2702"/>
      <c r="BV39" s="2702"/>
      <c r="BW39" s="2702"/>
      <c r="BX39" s="2702"/>
      <c r="BY39" s="2702"/>
      <c r="BZ39" s="2702"/>
      <c r="CA39" s="2702"/>
      <c r="CB39" s="2702"/>
      <c r="CC39" s="2702"/>
      <c r="CD39" s="2702"/>
      <c r="CE39" s="2702"/>
      <c r="CF39" s="2702"/>
      <c r="CG39" s="2702"/>
      <c r="CH39" s="2702"/>
      <c r="CI39" s="2702"/>
      <c r="CJ39" s="2702"/>
      <c r="CK39" s="2702"/>
      <c r="CL39" s="2702"/>
      <c r="CM39" s="2702"/>
      <c r="CN39" s="2702"/>
      <c r="CO39" s="2702"/>
      <c r="CP39" s="2702"/>
      <c r="CQ39" s="2702"/>
      <c r="CR39" s="2702"/>
      <c r="CS39" s="2702"/>
      <c r="CT39" s="2702"/>
      <c r="CU39" s="2702"/>
      <c r="CV39" s="2702"/>
      <c r="CW39" s="2702"/>
      <c r="CX39" s="2702"/>
      <c r="CY39" s="2702"/>
      <c r="CZ39" s="2702"/>
      <c r="DA39" s="2702"/>
      <c r="DB39" s="2702"/>
      <c r="DC39" s="2702"/>
      <c r="DD39" s="2702"/>
      <c r="DE39" s="2702"/>
      <c r="DF39" s="2702"/>
      <c r="DG39" s="2702"/>
      <c r="DH39" s="2702"/>
      <c r="DI39" s="2702"/>
      <c r="DJ39" s="2702"/>
      <c r="DK39" s="2702"/>
      <c r="DL39" s="2702"/>
      <c r="DM39" s="2702"/>
      <c r="DN39" s="2702"/>
      <c r="DO39" s="2702"/>
      <c r="DP39" s="2702"/>
      <c r="DQ39" s="2702"/>
      <c r="DR39" s="2702"/>
      <c r="DS39" s="2702"/>
      <c r="DT39" s="2702"/>
      <c r="DU39" s="2702"/>
      <c r="DV39" s="2702"/>
      <c r="DW39" s="2702"/>
      <c r="DX39" s="2702"/>
      <c r="DY39" s="2702"/>
      <c r="DZ39" s="2702"/>
      <c r="EA39" s="2702"/>
      <c r="EB39" s="2702"/>
      <c r="EC39" s="2702"/>
      <c r="ED39" s="2702"/>
      <c r="EE39" s="2702"/>
      <c r="EF39" s="2702"/>
      <c r="EG39" s="2702"/>
      <c r="EH39" s="2702"/>
      <c r="EI39" s="2702"/>
      <c r="EJ39" s="2702"/>
      <c r="EK39" s="2702"/>
      <c r="EL39" s="2702"/>
      <c r="EM39" s="2702"/>
      <c r="EN39" s="2702"/>
      <c r="EO39" s="2702"/>
      <c r="EP39" s="2702"/>
      <c r="EQ39" s="2702"/>
      <c r="ER39" s="2702"/>
      <c r="ES39" s="2702"/>
      <c r="ET39" s="2702"/>
      <c r="EU39" s="2702"/>
      <c r="EV39" s="2702"/>
      <c r="EW39" s="2702"/>
      <c r="EX39" s="2702"/>
      <c r="EY39" s="2702"/>
      <c r="EZ39" s="2702"/>
      <c r="FA39" s="2702"/>
      <c r="FB39" s="2702"/>
      <c r="FC39" s="2702"/>
      <c r="FD39" s="2702"/>
      <c r="FE39" s="2702"/>
      <c r="FF39" s="2702"/>
      <c r="FG39" s="3005"/>
    </row>
    <row r="40" spans="1:163" ht="17.100000000000001" customHeight="1" thickTop="1" thickBot="1" x14ac:dyDescent="0.3">
      <c r="A40" s="2695" t="s">
        <v>2517</v>
      </c>
      <c r="B40" s="2703"/>
      <c r="C40" s="2703"/>
      <c r="D40" s="2703"/>
      <c r="E40" s="2703"/>
      <c r="F40" s="2703"/>
      <c r="G40" s="2703"/>
      <c r="H40" s="2703"/>
      <c r="I40" s="2703"/>
      <c r="J40" s="2703"/>
      <c r="K40" s="2703"/>
      <c r="L40" s="2703"/>
      <c r="M40" s="2703"/>
      <c r="N40" s="2703"/>
      <c r="O40" s="2703"/>
      <c r="P40" s="2703"/>
      <c r="Q40" s="2703"/>
      <c r="R40" s="2703"/>
      <c r="S40" s="2703"/>
      <c r="T40" s="2703"/>
      <c r="U40" s="2703"/>
      <c r="V40" s="2703"/>
      <c r="W40" s="2703"/>
      <c r="X40" s="2703"/>
      <c r="Y40" s="2703"/>
      <c r="Z40" s="2703"/>
      <c r="AA40" s="2703"/>
      <c r="AB40" s="2703"/>
      <c r="AC40" s="2703"/>
      <c r="AD40" s="2703"/>
      <c r="AE40" s="2703"/>
      <c r="AF40" s="2703"/>
      <c r="AG40" s="2703"/>
      <c r="AH40" s="2703"/>
      <c r="AI40" s="2703"/>
      <c r="AJ40" s="2703"/>
      <c r="AK40" s="2703"/>
      <c r="AL40" s="2703"/>
      <c r="AM40" s="2703"/>
      <c r="AN40" s="2703"/>
      <c r="AO40" s="2703"/>
      <c r="AP40" s="2703"/>
      <c r="AQ40" s="2703"/>
      <c r="AR40" s="2703"/>
      <c r="AS40" s="2703"/>
      <c r="AT40" s="2703"/>
      <c r="AU40" s="2703"/>
      <c r="AV40" s="2703"/>
      <c r="AW40" s="2703"/>
      <c r="AX40" s="2703"/>
      <c r="AY40" s="2703"/>
      <c r="AZ40" s="2703"/>
      <c r="BA40" s="2703"/>
      <c r="BB40" s="2703"/>
      <c r="BC40" s="2703"/>
      <c r="BD40" s="2703"/>
      <c r="BE40" s="2703"/>
      <c r="BF40" s="2703"/>
      <c r="BG40" s="2703"/>
      <c r="BH40" s="2703"/>
      <c r="BI40" s="2703"/>
      <c r="BJ40" s="2703"/>
      <c r="BK40" s="2703"/>
      <c r="BL40" s="2703"/>
      <c r="BM40" s="2703"/>
      <c r="BN40" s="2703"/>
      <c r="BO40" s="2703"/>
      <c r="BP40" s="2703"/>
      <c r="BQ40" s="2703"/>
      <c r="BR40" s="2703"/>
      <c r="BS40" s="2703"/>
      <c r="BT40" s="2703"/>
      <c r="BU40" s="2703"/>
      <c r="BV40" s="2703"/>
      <c r="BW40" s="2703"/>
      <c r="BX40" s="2703"/>
      <c r="BY40" s="2703"/>
      <c r="BZ40" s="2703"/>
      <c r="CA40" s="2703"/>
      <c r="CB40" s="2703"/>
      <c r="CC40" s="2703"/>
      <c r="CD40" s="2703"/>
      <c r="CE40" s="2703"/>
      <c r="CF40" s="2703"/>
      <c r="CG40" s="2703"/>
      <c r="CH40" s="2703"/>
      <c r="CI40" s="2703"/>
      <c r="CJ40" s="2703"/>
      <c r="CK40" s="2703"/>
      <c r="CL40" s="2703"/>
      <c r="CM40" s="2703"/>
      <c r="CN40" s="2703"/>
      <c r="CO40" s="2703"/>
      <c r="CP40" s="2703"/>
      <c r="CQ40" s="2703"/>
      <c r="CR40" s="2703"/>
      <c r="CS40" s="2703"/>
      <c r="CT40" s="2703"/>
      <c r="CU40" s="2703"/>
      <c r="CV40" s="2703"/>
      <c r="CW40" s="2703"/>
      <c r="CX40" s="2703"/>
      <c r="CY40" s="2703"/>
      <c r="CZ40" s="2703"/>
      <c r="DA40" s="2703"/>
      <c r="DB40" s="2703"/>
      <c r="DC40" s="2703"/>
      <c r="DD40" s="2703"/>
      <c r="DE40" s="2703"/>
      <c r="DF40" s="2703"/>
      <c r="DG40" s="2703"/>
      <c r="DH40" s="2703"/>
      <c r="DI40" s="2703"/>
      <c r="DJ40" s="2703"/>
      <c r="DK40" s="2703"/>
      <c r="DL40" s="2703"/>
      <c r="DM40" s="2703"/>
      <c r="DN40" s="2703"/>
      <c r="DO40" s="2703"/>
      <c r="DP40" s="2703"/>
      <c r="DQ40" s="2703"/>
      <c r="DR40" s="2703"/>
      <c r="DS40" s="2703"/>
      <c r="DT40" s="2703"/>
      <c r="DU40" s="2703"/>
      <c r="DV40" s="2703"/>
      <c r="DW40" s="2703"/>
      <c r="DX40" s="2703"/>
      <c r="DY40" s="2703"/>
      <c r="DZ40" s="2703"/>
      <c r="EA40" s="2703"/>
      <c r="EB40" s="2703"/>
      <c r="EC40" s="2703"/>
      <c r="ED40" s="2703"/>
      <c r="EE40" s="2703"/>
      <c r="EF40" s="2703"/>
      <c r="EG40" s="2703"/>
      <c r="EH40" s="2703"/>
      <c r="EI40" s="2703"/>
      <c r="EJ40" s="2703"/>
      <c r="EK40" s="2703"/>
      <c r="EL40" s="2703"/>
      <c r="EM40" s="2703"/>
      <c r="EN40" s="2703"/>
      <c r="EO40" s="2703"/>
      <c r="EP40" s="2703"/>
      <c r="EQ40" s="2703"/>
      <c r="ER40" s="2703"/>
      <c r="ES40" s="2703"/>
      <c r="ET40" s="2703"/>
      <c r="EU40" s="2703"/>
      <c r="EV40" s="2703"/>
      <c r="EW40" s="2703"/>
      <c r="EX40" s="2703"/>
      <c r="EY40" s="2703"/>
      <c r="EZ40" s="2703"/>
      <c r="FA40" s="2703"/>
      <c r="FB40" s="2703"/>
      <c r="FC40" s="2703"/>
      <c r="FD40" s="2703"/>
      <c r="FE40" s="2703"/>
      <c r="FF40" s="2703"/>
      <c r="FG40" s="3005"/>
    </row>
    <row r="41" spans="1:163" ht="17.100000000000001" customHeight="1" thickTop="1" x14ac:dyDescent="0.25">
      <c r="A41" s="2686"/>
      <c r="B41" s="2702"/>
      <c r="C41" s="2702"/>
      <c r="D41" s="2702"/>
      <c r="E41" s="2702"/>
      <c r="F41" s="2702"/>
      <c r="G41" s="2702"/>
      <c r="H41" s="2702"/>
      <c r="I41" s="2702"/>
      <c r="J41" s="2702"/>
      <c r="K41" s="2702"/>
      <c r="L41" s="2702"/>
      <c r="M41" s="2702"/>
      <c r="N41" s="2702"/>
      <c r="O41" s="2702"/>
      <c r="P41" s="2702"/>
      <c r="Q41" s="2702"/>
      <c r="R41" s="2702"/>
      <c r="S41" s="2702"/>
      <c r="T41" s="2702"/>
      <c r="U41" s="2702"/>
      <c r="V41" s="2702"/>
      <c r="W41" s="2702"/>
      <c r="X41" s="2702"/>
      <c r="Y41" s="2702"/>
      <c r="Z41" s="2702"/>
      <c r="AA41" s="2702"/>
      <c r="AB41" s="2702"/>
      <c r="AC41" s="2702"/>
      <c r="AD41" s="2702"/>
      <c r="AE41" s="2702"/>
      <c r="AF41" s="2702"/>
      <c r="AG41" s="2702"/>
      <c r="AH41" s="2702"/>
      <c r="AI41" s="2702"/>
      <c r="AJ41" s="2702"/>
      <c r="AK41" s="2702"/>
      <c r="AL41" s="2702"/>
      <c r="AM41" s="2702"/>
      <c r="AN41" s="2702"/>
      <c r="AO41" s="2702"/>
      <c r="AP41" s="2702"/>
      <c r="AQ41" s="2702"/>
      <c r="AR41" s="2702"/>
      <c r="AS41" s="2702"/>
      <c r="AT41" s="2702"/>
      <c r="AU41" s="2702"/>
      <c r="AV41" s="2702"/>
      <c r="AW41" s="2702"/>
      <c r="AX41" s="2702"/>
      <c r="AY41" s="2702"/>
      <c r="AZ41" s="2702"/>
      <c r="BA41" s="2702"/>
      <c r="BB41" s="2702"/>
      <c r="BC41" s="2702"/>
      <c r="BD41" s="2702"/>
      <c r="BE41" s="2702"/>
      <c r="BF41" s="2702"/>
      <c r="BG41" s="2702"/>
      <c r="BH41" s="2702"/>
      <c r="BI41" s="2702"/>
      <c r="BJ41" s="2702"/>
      <c r="BK41" s="2702"/>
      <c r="BL41" s="2702"/>
      <c r="BM41" s="2702"/>
      <c r="BN41" s="2702"/>
      <c r="BO41" s="2702"/>
      <c r="BP41" s="2702"/>
      <c r="BQ41" s="2702"/>
      <c r="BR41" s="2702"/>
      <c r="BS41" s="2702"/>
      <c r="BT41" s="2702"/>
      <c r="BU41" s="2702"/>
      <c r="BV41" s="2702"/>
      <c r="BW41" s="2702"/>
      <c r="BX41" s="2702"/>
      <c r="BY41" s="2702"/>
      <c r="BZ41" s="2702"/>
      <c r="CA41" s="2702"/>
      <c r="CB41" s="2702"/>
      <c r="CC41" s="2702"/>
      <c r="CD41" s="2702"/>
      <c r="CE41" s="2702"/>
      <c r="CF41" s="2702"/>
      <c r="CG41" s="2702"/>
      <c r="CH41" s="2702"/>
      <c r="CI41" s="2702"/>
      <c r="CJ41" s="2702"/>
      <c r="CK41" s="2702"/>
      <c r="CL41" s="2702"/>
      <c r="CM41" s="2702"/>
      <c r="CN41" s="2702"/>
      <c r="CO41" s="2702"/>
      <c r="CP41" s="2702"/>
      <c r="CQ41" s="2702"/>
      <c r="CR41" s="2702"/>
      <c r="CS41" s="2702"/>
      <c r="CT41" s="2702"/>
      <c r="CU41" s="2702"/>
      <c r="CV41" s="2702"/>
      <c r="CW41" s="2702"/>
      <c r="CX41" s="2702"/>
      <c r="CY41" s="2702"/>
      <c r="CZ41" s="2702"/>
      <c r="DA41" s="2702"/>
      <c r="DB41" s="2702"/>
      <c r="DC41" s="2702"/>
      <c r="DD41" s="2702"/>
      <c r="DE41" s="2702"/>
      <c r="DF41" s="2702"/>
      <c r="DG41" s="2702"/>
      <c r="DH41" s="2702"/>
      <c r="DI41" s="2702"/>
      <c r="DJ41" s="2702"/>
      <c r="DK41" s="2702"/>
      <c r="DL41" s="2702"/>
      <c r="DM41" s="2702"/>
      <c r="DN41" s="2702"/>
      <c r="DO41" s="2702"/>
      <c r="DP41" s="2702"/>
      <c r="DQ41" s="2702"/>
      <c r="DR41" s="2702"/>
      <c r="DS41" s="2702"/>
      <c r="DT41" s="2702"/>
      <c r="DU41" s="2702"/>
      <c r="DV41" s="2702"/>
      <c r="DW41" s="2702"/>
      <c r="DX41" s="2702"/>
      <c r="DY41" s="2702"/>
      <c r="DZ41" s="2702"/>
      <c r="EA41" s="2702"/>
      <c r="EB41" s="2702"/>
      <c r="EC41" s="2702"/>
      <c r="ED41" s="2702"/>
      <c r="EE41" s="2702"/>
      <c r="EF41" s="2702"/>
      <c r="EG41" s="2702"/>
      <c r="EH41" s="2702"/>
      <c r="EI41" s="2702"/>
      <c r="EJ41" s="2702"/>
      <c r="EK41" s="2702"/>
      <c r="EL41" s="2702"/>
      <c r="EM41" s="2702"/>
      <c r="EN41" s="2702"/>
      <c r="EO41" s="2702"/>
      <c r="EP41" s="2702"/>
      <c r="EQ41" s="2702"/>
      <c r="ER41" s="2702"/>
      <c r="ES41" s="2702"/>
      <c r="ET41" s="2702"/>
      <c r="EU41" s="2702"/>
      <c r="EV41" s="2702"/>
      <c r="EW41" s="2702"/>
      <c r="EX41" s="2702"/>
      <c r="EY41" s="2702"/>
      <c r="EZ41" s="2702"/>
      <c r="FA41" s="2702"/>
      <c r="FB41" s="2702"/>
      <c r="FC41" s="2702"/>
      <c r="FD41" s="2702"/>
      <c r="FE41" s="2702"/>
      <c r="FF41" s="2702"/>
      <c r="FG41" s="3005"/>
    </row>
    <row r="42" spans="1:163" s="2694" customFormat="1" ht="17.100000000000001" customHeight="1" x14ac:dyDescent="0.25">
      <c r="A42" s="2691" t="s">
        <v>2518</v>
      </c>
      <c r="B42" s="2692">
        <v>355837.03116140142</v>
      </c>
      <c r="C42" s="2692">
        <v>360605.04953497002</v>
      </c>
      <c r="D42" s="2692">
        <v>364782.59790840576</v>
      </c>
      <c r="E42" s="2692">
        <v>347836.52930073522</v>
      </c>
      <c r="F42" s="2692">
        <v>398474.36596555047</v>
      </c>
      <c r="G42" s="2692">
        <v>389200.51288481901</v>
      </c>
      <c r="H42" s="2692">
        <v>349996.3624868911</v>
      </c>
      <c r="I42" s="2692">
        <v>374559.74357372645</v>
      </c>
      <c r="J42" s="2692">
        <v>374311.56619276927</v>
      </c>
      <c r="K42" s="2692">
        <v>375558.95299317496</v>
      </c>
      <c r="L42" s="2692">
        <v>387400.46029459569</v>
      </c>
      <c r="M42" s="2692">
        <v>396025.74941314518</v>
      </c>
      <c r="N42" s="2692">
        <v>397868.12297975575</v>
      </c>
      <c r="O42" s="2692">
        <v>391740.02392533398</v>
      </c>
      <c r="P42" s="2692">
        <v>362731.64003700012</v>
      </c>
      <c r="Q42" s="2692">
        <v>376961.4054074281</v>
      </c>
      <c r="R42" s="2692">
        <v>368985.7930979958</v>
      </c>
      <c r="S42" s="2692">
        <v>398640.04925210675</v>
      </c>
      <c r="T42" s="2692">
        <v>384262.82808588771</v>
      </c>
      <c r="U42" s="2692">
        <v>367127.2188200822</v>
      </c>
      <c r="V42" s="2692">
        <v>372146.50669052522</v>
      </c>
      <c r="W42" s="2692">
        <v>373804.4944400455</v>
      </c>
      <c r="X42" s="2692">
        <v>424939.29194978258</v>
      </c>
      <c r="Y42" s="2692">
        <v>370755.11539752875</v>
      </c>
      <c r="Z42" s="2692">
        <v>348029.36244730791</v>
      </c>
      <c r="AA42" s="2692">
        <v>354708.02445732517</v>
      </c>
      <c r="AB42" s="2692">
        <v>400460.72834256146</v>
      </c>
      <c r="AC42" s="2692">
        <v>400880.36506270594</v>
      </c>
      <c r="AD42" s="2692">
        <v>418934.88927327795</v>
      </c>
      <c r="AE42" s="2692">
        <v>358615.76786022121</v>
      </c>
      <c r="AF42" s="2692">
        <v>391317.48373264499</v>
      </c>
      <c r="AG42" s="2692">
        <v>349407.08494980849</v>
      </c>
      <c r="AH42" s="2692">
        <v>374495.66562962084</v>
      </c>
      <c r="AI42" s="2692">
        <v>394291.12349107303</v>
      </c>
      <c r="AJ42" s="2692">
        <v>396660.75575007964</v>
      </c>
      <c r="AK42" s="2692">
        <v>401320.90685726883</v>
      </c>
      <c r="AL42" s="2692">
        <v>425209.26168858795</v>
      </c>
      <c r="AM42" s="2692">
        <v>371958.7623117551</v>
      </c>
      <c r="AN42" s="2692">
        <v>396287.8725248843</v>
      </c>
      <c r="AO42" s="2692">
        <v>406538.14793432248</v>
      </c>
      <c r="AP42" s="2692">
        <v>439271.34989535093</v>
      </c>
      <c r="AQ42" s="2692">
        <v>394121.83621676941</v>
      </c>
      <c r="AR42" s="2692">
        <v>408187.61987977172</v>
      </c>
      <c r="AS42" s="2692">
        <v>388409.77044791594</v>
      </c>
      <c r="AT42" s="2692">
        <v>381997.94592616044</v>
      </c>
      <c r="AU42" s="2692">
        <v>372526.31475613813</v>
      </c>
      <c r="AV42" s="2692">
        <v>375922.76888081006</v>
      </c>
      <c r="AW42" s="2692">
        <v>396299.89658375003</v>
      </c>
      <c r="AX42" s="2692">
        <v>371419.29907392239</v>
      </c>
      <c r="AY42" s="2692">
        <v>374464.47402240866</v>
      </c>
      <c r="AZ42" s="2692">
        <v>371676.94106507872</v>
      </c>
      <c r="BA42" s="2692">
        <v>396120.44744818617</v>
      </c>
      <c r="BB42" s="2692">
        <v>383220.66580576624</v>
      </c>
      <c r="BC42" s="2692">
        <v>382241.50857958256</v>
      </c>
      <c r="BD42" s="2692">
        <v>392334.94110129168</v>
      </c>
      <c r="BE42" s="2692">
        <v>409256.21862257959</v>
      </c>
      <c r="BF42" s="2692">
        <v>440686.40925503476</v>
      </c>
      <c r="BG42" s="2692">
        <v>478691.88928722718</v>
      </c>
      <c r="BH42" s="2692">
        <v>440194.91016732709</v>
      </c>
      <c r="BI42" s="2692">
        <v>457823.19600778719</v>
      </c>
      <c r="BJ42" s="2692">
        <v>476038.28698620782</v>
      </c>
      <c r="BK42" s="2692">
        <v>485169.87018662738</v>
      </c>
      <c r="BL42" s="2692">
        <v>557980.5835344377</v>
      </c>
      <c r="BM42" s="2692">
        <v>567281.29490467894</v>
      </c>
      <c r="BN42" s="2692">
        <v>533346.63558336219</v>
      </c>
      <c r="BO42" s="2692">
        <v>519851.26260418026</v>
      </c>
      <c r="BP42" s="2692">
        <v>529873.89145630517</v>
      </c>
      <c r="BQ42" s="2692">
        <v>510245.61552506249</v>
      </c>
      <c r="BR42" s="2692">
        <v>505829.92519510188</v>
      </c>
      <c r="BS42" s="2692">
        <v>531278.38441134978</v>
      </c>
      <c r="BT42" s="2692">
        <v>512635.67167410499</v>
      </c>
      <c r="BU42" s="2692">
        <v>529026</v>
      </c>
      <c r="BV42" s="2692">
        <v>537501.79617460479</v>
      </c>
      <c r="BW42" s="2692">
        <v>535959.01879941381</v>
      </c>
      <c r="BX42" s="2692">
        <v>507495.62778716208</v>
      </c>
      <c r="BY42" s="2692">
        <v>525294.95739611925</v>
      </c>
      <c r="BZ42" s="2692">
        <v>518021.95943167125</v>
      </c>
      <c r="CA42" s="2692">
        <v>529764.93604130822</v>
      </c>
      <c r="CB42" s="2692">
        <v>536626.51856016926</v>
      </c>
      <c r="CC42" s="2692">
        <v>547521.43514884717</v>
      </c>
      <c r="CD42" s="2692">
        <v>541173.83052793902</v>
      </c>
      <c r="CE42" s="2692">
        <v>541487.57271531678</v>
      </c>
      <c r="CF42" s="2692">
        <v>576673.06690380152</v>
      </c>
      <c r="CG42" s="2692">
        <v>549150.67852010694</v>
      </c>
      <c r="CH42" s="2692">
        <v>552006.36508890952</v>
      </c>
      <c r="CI42" s="2692">
        <v>550124.7344342561</v>
      </c>
      <c r="CJ42" s="2692">
        <v>565446.81070961035</v>
      </c>
      <c r="CK42" s="2692">
        <v>551541.81471568416</v>
      </c>
      <c r="CL42" s="2692">
        <v>561428.59090975497</v>
      </c>
      <c r="CM42" s="2692">
        <v>577136.64347912977</v>
      </c>
      <c r="CN42" s="2692">
        <v>580170.7653518169</v>
      </c>
      <c r="CO42" s="2692">
        <v>540911.94800799026</v>
      </c>
      <c r="CP42" s="2692">
        <v>563666.52959597646</v>
      </c>
      <c r="CQ42" s="2692">
        <v>535212.04018846143</v>
      </c>
      <c r="CR42" s="2692">
        <v>569639.94483249891</v>
      </c>
      <c r="CS42" s="2692">
        <v>566912.84179853182</v>
      </c>
      <c r="CT42" s="2692">
        <v>549881.65774852363</v>
      </c>
      <c r="CU42" s="2692">
        <v>556282.08886925748</v>
      </c>
      <c r="CV42" s="2692">
        <v>582960.01031995635</v>
      </c>
      <c r="CW42" s="2692">
        <v>572820.86763924407</v>
      </c>
      <c r="CX42" s="2692">
        <v>601678.34298669721</v>
      </c>
      <c r="CY42" s="2692">
        <v>607621.19459096855</v>
      </c>
      <c r="CZ42" s="2692">
        <v>596736.62845357263</v>
      </c>
      <c r="DA42" s="2692">
        <v>598948.66485129017</v>
      </c>
      <c r="DB42" s="2692">
        <v>571629.67140376905</v>
      </c>
      <c r="DC42" s="2692">
        <v>603245.70985475881</v>
      </c>
      <c r="DD42" s="2692">
        <v>578095.53196456493</v>
      </c>
      <c r="DE42" s="2692">
        <v>570676.64685810125</v>
      </c>
      <c r="DF42" s="2692">
        <v>555738.52165962593</v>
      </c>
      <c r="DG42" s="2692">
        <v>612169.0742515329</v>
      </c>
      <c r="DH42" s="2692">
        <v>580722.23639972229</v>
      </c>
      <c r="DI42" s="2692">
        <v>601793.38316057378</v>
      </c>
      <c r="DJ42" s="2692">
        <v>587297.7611889313</v>
      </c>
      <c r="DK42" s="2692">
        <v>592037.74036985345</v>
      </c>
      <c r="DL42" s="2692">
        <v>631511.75170988834</v>
      </c>
      <c r="DM42" s="2692">
        <v>604448.16456935881</v>
      </c>
      <c r="DN42" s="2692">
        <v>614788.03581099678</v>
      </c>
      <c r="DO42" s="2692">
        <v>636312.00008742756</v>
      </c>
      <c r="DP42" s="2692">
        <v>694122.06739733263</v>
      </c>
      <c r="DQ42" s="2692">
        <v>647472.06335563748</v>
      </c>
      <c r="DR42" s="2692">
        <v>656936.82186131144</v>
      </c>
      <c r="DS42" s="2692">
        <v>663250.26434066286</v>
      </c>
      <c r="DT42" s="2692">
        <v>669451.75571228098</v>
      </c>
      <c r="DU42" s="2692">
        <v>674018.17257455923</v>
      </c>
      <c r="DV42" s="2692">
        <v>674698.84540283564</v>
      </c>
      <c r="DW42" s="2692">
        <v>710010.22029280965</v>
      </c>
      <c r="DX42" s="2692">
        <v>693282.2088749262</v>
      </c>
      <c r="DY42" s="2692">
        <v>770270.23610633216</v>
      </c>
      <c r="DZ42" s="2692">
        <v>783278.32101354224</v>
      </c>
      <c r="EA42" s="2692">
        <v>730816.51683918666</v>
      </c>
      <c r="EB42" s="2692">
        <v>745880.10079184012</v>
      </c>
      <c r="EC42" s="2692">
        <v>753659.20792943332</v>
      </c>
      <c r="ED42" s="2692">
        <v>758357.98090497125</v>
      </c>
      <c r="EE42" s="2692">
        <v>811243.01065622596</v>
      </c>
      <c r="EF42" s="2692">
        <v>844502.63762076222</v>
      </c>
      <c r="EG42" s="2692">
        <v>777736.63392093568</v>
      </c>
      <c r="EH42" s="2692">
        <v>828016.68544027302</v>
      </c>
      <c r="EI42" s="2692">
        <v>821955.15877083782</v>
      </c>
      <c r="EJ42" s="2692">
        <v>806245.32175628049</v>
      </c>
      <c r="EK42" s="2692">
        <v>863070.59250512999</v>
      </c>
      <c r="EL42" s="2692">
        <v>865509.92193587357</v>
      </c>
      <c r="EM42" s="2692">
        <v>837964.26125022909</v>
      </c>
      <c r="EN42" s="2692">
        <v>855118.47647410003</v>
      </c>
      <c r="EO42" s="2692">
        <v>894160.6963645129</v>
      </c>
      <c r="EP42" s="2692">
        <v>848315.89911536593</v>
      </c>
      <c r="EQ42" s="2692">
        <v>857568.95140513126</v>
      </c>
      <c r="ER42" s="2692">
        <v>869095.48218635679</v>
      </c>
      <c r="ES42" s="2692">
        <v>874241.74980364833</v>
      </c>
      <c r="ET42" s="2692">
        <v>846089.58571421041</v>
      </c>
      <c r="EU42" s="2692">
        <v>836190.12635940709</v>
      </c>
      <c r="EV42" s="2692">
        <v>840563.47748476407</v>
      </c>
      <c r="EW42" s="2692">
        <v>829814.47309917677</v>
      </c>
      <c r="EX42" s="2692">
        <v>854229.54157154565</v>
      </c>
      <c r="EY42" s="2692">
        <v>816775.11749198381</v>
      </c>
      <c r="EZ42" s="2692">
        <v>913537.38241407706</v>
      </c>
      <c r="FA42" s="2692">
        <v>862385.84511919273</v>
      </c>
      <c r="FB42" s="2692">
        <v>882608.78693624842</v>
      </c>
      <c r="FC42" s="2692">
        <v>880819.76548191579</v>
      </c>
      <c r="FD42" s="2692">
        <v>887432.34110069741</v>
      </c>
      <c r="FE42" s="2692">
        <v>902332.07845959207</v>
      </c>
      <c r="FF42" s="2692">
        <v>893679.00562713691</v>
      </c>
      <c r="FG42" s="3005"/>
    </row>
    <row r="43" spans="1:163" ht="17.100000000000001" customHeight="1" x14ac:dyDescent="0.25">
      <c r="A43" s="2686" t="s">
        <v>2519</v>
      </c>
      <c r="B43" s="2688">
        <v>66426.303235972882</v>
      </c>
      <c r="C43" s="2688">
        <v>67813.347178623269</v>
      </c>
      <c r="D43" s="2688">
        <v>67350.55298928589</v>
      </c>
      <c r="E43" s="2688">
        <v>67898.424276395206</v>
      </c>
      <c r="F43" s="2688">
        <v>70563.533940011592</v>
      </c>
      <c r="G43" s="2688">
        <v>69029.206086238628</v>
      </c>
      <c r="H43" s="2688">
        <v>69173.827566074178</v>
      </c>
      <c r="I43" s="2688">
        <v>70109.753901685341</v>
      </c>
      <c r="J43" s="2688">
        <v>73222.669057128718</v>
      </c>
      <c r="K43" s="2688">
        <v>72628.910586909114</v>
      </c>
      <c r="L43" s="2688">
        <v>74948.541309052278</v>
      </c>
      <c r="M43" s="2688">
        <v>77907.26620021234</v>
      </c>
      <c r="N43" s="2688">
        <v>74640.649942564065</v>
      </c>
      <c r="O43" s="2688">
        <v>74618.615312754191</v>
      </c>
      <c r="P43" s="2688">
        <v>76376.735414886105</v>
      </c>
      <c r="Q43" s="2688">
        <v>75700.789623743025</v>
      </c>
      <c r="R43" s="2688">
        <v>77269.692369705648</v>
      </c>
      <c r="S43" s="2688">
        <v>79953.017943437662</v>
      </c>
      <c r="T43" s="2688">
        <v>79074.75525046949</v>
      </c>
      <c r="U43" s="2688">
        <v>79520.667822633579</v>
      </c>
      <c r="V43" s="2688">
        <v>78671.260029511788</v>
      </c>
      <c r="W43" s="2688">
        <v>81199.667306703283</v>
      </c>
      <c r="X43" s="2688">
        <v>77556.049942866448</v>
      </c>
      <c r="Y43" s="2688">
        <v>80100.875885288551</v>
      </c>
      <c r="Z43" s="2688">
        <v>80040.746933815622</v>
      </c>
      <c r="AA43" s="2688">
        <v>79939.581236785903</v>
      </c>
      <c r="AB43" s="2688">
        <v>79411.668224062698</v>
      </c>
      <c r="AC43" s="2688">
        <v>79032.748513622151</v>
      </c>
      <c r="AD43" s="2688">
        <v>78098.527743300889</v>
      </c>
      <c r="AE43" s="2688">
        <v>85159.248901662751</v>
      </c>
      <c r="AF43" s="2688">
        <v>86394.874568552084</v>
      </c>
      <c r="AG43" s="2688">
        <v>86880.112743733043</v>
      </c>
      <c r="AH43" s="2688">
        <v>87928.224802783152</v>
      </c>
      <c r="AI43" s="2688">
        <v>88106.871545446251</v>
      </c>
      <c r="AJ43" s="2688">
        <v>90488.3945909303</v>
      </c>
      <c r="AK43" s="2688">
        <v>91559.825805914632</v>
      </c>
      <c r="AL43" s="2688">
        <v>94098.106945505308</v>
      </c>
      <c r="AM43" s="2688">
        <v>93549.31388682939</v>
      </c>
      <c r="AN43" s="2688">
        <v>96754.802980609718</v>
      </c>
      <c r="AO43" s="2688">
        <v>95870.007278678371</v>
      </c>
      <c r="AP43" s="2688">
        <v>104072.51915873688</v>
      </c>
      <c r="AQ43" s="2688">
        <v>103579.9323233067</v>
      </c>
      <c r="AR43" s="2688">
        <v>100694.20800170788</v>
      </c>
      <c r="AS43" s="2688">
        <v>99291.769986535714</v>
      </c>
      <c r="AT43" s="2688">
        <v>100933.44968334469</v>
      </c>
      <c r="AU43" s="2688">
        <v>100229.18125081969</v>
      </c>
      <c r="AV43" s="2688">
        <v>99261.274187500021</v>
      </c>
      <c r="AW43" s="2688">
        <v>103497.94482550361</v>
      </c>
      <c r="AX43" s="2688">
        <v>102921.43799632388</v>
      </c>
      <c r="AY43" s="2688">
        <v>108544.33997084292</v>
      </c>
      <c r="AZ43" s="2688">
        <v>110343.08859754098</v>
      </c>
      <c r="BA43" s="2688">
        <v>114721.20755311572</v>
      </c>
      <c r="BB43" s="2688">
        <v>117055.21513527753</v>
      </c>
      <c r="BC43" s="2688">
        <v>119619.60702976644</v>
      </c>
      <c r="BD43" s="2688">
        <v>121075.74227892855</v>
      </c>
      <c r="BE43" s="2688">
        <v>123260.36938210644</v>
      </c>
      <c r="BF43" s="2688">
        <v>120752.98616916555</v>
      </c>
      <c r="BG43" s="2688">
        <v>119694.92564294937</v>
      </c>
      <c r="BH43" s="2688">
        <v>117838.97237219621</v>
      </c>
      <c r="BI43" s="2688">
        <v>122735.45625949455</v>
      </c>
      <c r="BJ43" s="2688">
        <v>120049.19112513392</v>
      </c>
      <c r="BK43" s="2688">
        <v>126047.57279302411</v>
      </c>
      <c r="BL43" s="2688">
        <v>139062.48919025276</v>
      </c>
      <c r="BM43" s="2688">
        <v>137586.09214340354</v>
      </c>
      <c r="BN43" s="2688">
        <v>138175.21268258648</v>
      </c>
      <c r="BO43" s="2688">
        <v>138628.47666558527</v>
      </c>
      <c r="BP43" s="2688">
        <v>142104.72795610214</v>
      </c>
      <c r="BQ43" s="2688">
        <v>142278.28919419972</v>
      </c>
      <c r="BR43" s="2688">
        <v>144450.61180768846</v>
      </c>
      <c r="BS43" s="2688">
        <v>148534.72719634642</v>
      </c>
      <c r="BT43" s="2688">
        <v>150438.85095480151</v>
      </c>
      <c r="BU43" s="2688">
        <v>151519</v>
      </c>
      <c r="BV43" s="2688">
        <v>153595.05761268668</v>
      </c>
      <c r="BW43" s="2688">
        <v>156324.69065769573</v>
      </c>
      <c r="BX43" s="2688">
        <v>157406.6914241621</v>
      </c>
      <c r="BY43" s="2688">
        <v>156600.80811839449</v>
      </c>
      <c r="BZ43" s="2688">
        <v>159897.71195550862</v>
      </c>
      <c r="CA43" s="2688">
        <v>166725.92581236121</v>
      </c>
      <c r="CB43" s="2688">
        <v>166910.92624923383</v>
      </c>
      <c r="CC43" s="2688">
        <v>166395.73053723547</v>
      </c>
      <c r="CD43" s="2688">
        <v>169580.80563689113</v>
      </c>
      <c r="CE43" s="2688">
        <v>171298.85641524161</v>
      </c>
      <c r="CF43" s="2688">
        <v>173801.30735711419</v>
      </c>
      <c r="CG43" s="2688">
        <v>177668.55562032614</v>
      </c>
      <c r="CH43" s="2688">
        <v>174394.86292201749</v>
      </c>
      <c r="CI43" s="2688">
        <v>174924.25180757011</v>
      </c>
      <c r="CJ43" s="2688">
        <v>175637.22381427392</v>
      </c>
      <c r="CK43" s="2688">
        <v>179152.63008492597</v>
      </c>
      <c r="CL43" s="2688">
        <v>178461.27118693173</v>
      </c>
      <c r="CM43" s="2688">
        <v>180437.56616006474</v>
      </c>
      <c r="CN43" s="2688">
        <v>176191.51600309185</v>
      </c>
      <c r="CO43" s="2688">
        <v>175785.32195359335</v>
      </c>
      <c r="CP43" s="2688">
        <v>185058.20583007197</v>
      </c>
      <c r="CQ43" s="2688">
        <v>188375.48139406703</v>
      </c>
      <c r="CR43" s="2688">
        <v>191339.81988459302</v>
      </c>
      <c r="CS43" s="2688">
        <v>200039.4517179582</v>
      </c>
      <c r="CT43" s="2688">
        <v>196835.78700488887</v>
      </c>
      <c r="CU43" s="2688">
        <v>202954.33186410007</v>
      </c>
      <c r="CV43" s="2688">
        <v>207215.69517574867</v>
      </c>
      <c r="CW43" s="2688">
        <v>214373.48147916992</v>
      </c>
      <c r="CX43" s="2688">
        <v>221942.12390585776</v>
      </c>
      <c r="CY43" s="2688">
        <v>230238.77583979841</v>
      </c>
      <c r="CZ43" s="2688">
        <v>221922.20800793669</v>
      </c>
      <c r="DA43" s="2688">
        <v>225940.38191798772</v>
      </c>
      <c r="DB43" s="2688">
        <v>218871.25093894106</v>
      </c>
      <c r="DC43" s="2688">
        <v>217596.3036255289</v>
      </c>
      <c r="DD43" s="2688">
        <v>214815.73631158541</v>
      </c>
      <c r="DE43" s="2688">
        <v>217004.41993496372</v>
      </c>
      <c r="DF43" s="2688">
        <v>218846.8952504606</v>
      </c>
      <c r="DG43" s="2688">
        <v>219966.96050391931</v>
      </c>
      <c r="DH43" s="2688">
        <v>226576.71631358506</v>
      </c>
      <c r="DI43" s="2688">
        <v>229226.42152050519</v>
      </c>
      <c r="DJ43" s="2688">
        <v>240408.08847555952</v>
      </c>
      <c r="DK43" s="2688">
        <v>252957.68400993009</v>
      </c>
      <c r="DL43" s="2688">
        <v>258964.54538824756</v>
      </c>
      <c r="DM43" s="2688">
        <v>259427.82324653002</v>
      </c>
      <c r="DN43" s="2688">
        <v>262761.86596508219</v>
      </c>
      <c r="DO43" s="2688">
        <v>263442.84530936059</v>
      </c>
      <c r="DP43" s="2688">
        <v>268691.24890248722</v>
      </c>
      <c r="DQ43" s="2688">
        <v>269147.02911251434</v>
      </c>
      <c r="DR43" s="2688">
        <v>278812.67778411362</v>
      </c>
      <c r="DS43" s="2688">
        <v>273904.52688807907</v>
      </c>
      <c r="DT43" s="2688">
        <v>276298.97259022022</v>
      </c>
      <c r="DU43" s="2688">
        <v>280218.67607955547</v>
      </c>
      <c r="DV43" s="2688">
        <v>275540.36607464025</v>
      </c>
      <c r="DW43" s="2688">
        <v>278884.25604416308</v>
      </c>
      <c r="DX43" s="2688">
        <v>295596.05314703286</v>
      </c>
      <c r="DY43" s="2688">
        <v>278825.85957494081</v>
      </c>
      <c r="DZ43" s="2688">
        <v>277995.11736622191</v>
      </c>
      <c r="EA43" s="2688">
        <v>269143.13557219441</v>
      </c>
      <c r="EB43" s="2688">
        <v>268344.11662117584</v>
      </c>
      <c r="EC43" s="2688">
        <v>284981.4928212621</v>
      </c>
      <c r="ED43" s="2688">
        <v>305406.72245056508</v>
      </c>
      <c r="EE43" s="2688">
        <v>286606.10411991918</v>
      </c>
      <c r="EF43" s="2688">
        <v>292769.16974273225</v>
      </c>
      <c r="EG43" s="2688">
        <v>296822.91944970074</v>
      </c>
      <c r="EH43" s="2688">
        <v>304286.70241272327</v>
      </c>
      <c r="EI43" s="2688">
        <v>304753.51439039694</v>
      </c>
      <c r="EJ43" s="2688">
        <v>306320.93923338183</v>
      </c>
      <c r="EK43" s="2688">
        <v>311055.09824585548</v>
      </c>
      <c r="EL43" s="2688">
        <v>313224.63939457148</v>
      </c>
      <c r="EM43" s="2688">
        <v>298725.71976760373</v>
      </c>
      <c r="EN43" s="2688">
        <v>300724.80520937481</v>
      </c>
      <c r="EO43" s="2688">
        <v>337063.73363615904</v>
      </c>
      <c r="EP43" s="2688">
        <v>309649.12609856523</v>
      </c>
      <c r="EQ43" s="2688">
        <v>300516.18910170294</v>
      </c>
      <c r="ER43" s="2688">
        <v>320279.27609864151</v>
      </c>
      <c r="ES43" s="2688">
        <v>263897.34971547523</v>
      </c>
      <c r="ET43" s="2688">
        <v>256550.39193265548</v>
      </c>
      <c r="EU43" s="2688">
        <v>293075.70323235187</v>
      </c>
      <c r="EV43" s="2688">
        <v>264076.9690177234</v>
      </c>
      <c r="EW43" s="2688">
        <v>264594.23080340581</v>
      </c>
      <c r="EX43" s="2688">
        <v>276648.9412771822</v>
      </c>
      <c r="EY43" s="2688">
        <v>235415.07056458096</v>
      </c>
      <c r="EZ43" s="2688">
        <v>243314.95652343554</v>
      </c>
      <c r="FA43" s="2688">
        <v>290734.2678265954</v>
      </c>
      <c r="FB43" s="2688">
        <v>251591.0464090583</v>
      </c>
      <c r="FC43" s="2688">
        <v>251345.52869773973</v>
      </c>
      <c r="FD43" s="2688">
        <v>252715.58270936389</v>
      </c>
      <c r="FE43" s="2688">
        <v>238065.41002667538</v>
      </c>
      <c r="FF43" s="2688">
        <v>238131.47230902113</v>
      </c>
      <c r="FG43" s="3005"/>
    </row>
    <row r="44" spans="1:163" ht="17.100000000000001" customHeight="1" x14ac:dyDescent="0.25">
      <c r="A44" s="2686" t="s">
        <v>2520</v>
      </c>
      <c r="B44" s="2688">
        <v>289410.72792542854</v>
      </c>
      <c r="C44" s="2688">
        <v>292791.70235634677</v>
      </c>
      <c r="D44" s="2688">
        <v>297432.04491911986</v>
      </c>
      <c r="E44" s="2688">
        <v>279938.10502433998</v>
      </c>
      <c r="F44" s="2688">
        <v>327910.8320255389</v>
      </c>
      <c r="G44" s="2688">
        <v>320171.30679858039</v>
      </c>
      <c r="H44" s="2688">
        <v>280822.53492081689</v>
      </c>
      <c r="I44" s="2688">
        <v>304449.98967204109</v>
      </c>
      <c r="J44" s="2688">
        <v>301088.89713564055</v>
      </c>
      <c r="K44" s="2688">
        <v>302930.04240626586</v>
      </c>
      <c r="L44" s="2688">
        <v>312451.91898554342</v>
      </c>
      <c r="M44" s="2688">
        <v>318118.48321293283</v>
      </c>
      <c r="N44" s="2688">
        <v>323227.47303719167</v>
      </c>
      <c r="O44" s="2688">
        <v>317121.40861257981</v>
      </c>
      <c r="P44" s="2688">
        <v>286354.90462211403</v>
      </c>
      <c r="Q44" s="2688">
        <v>301260.61578368506</v>
      </c>
      <c r="R44" s="2688">
        <v>291716.10072829016</v>
      </c>
      <c r="S44" s="2688">
        <v>318687.03130866907</v>
      </c>
      <c r="T44" s="2688">
        <v>305188.07283541822</v>
      </c>
      <c r="U44" s="2688">
        <v>287606.55099744862</v>
      </c>
      <c r="V44" s="2688">
        <v>293475.2466610134</v>
      </c>
      <c r="W44" s="2688">
        <v>292604.82713334222</v>
      </c>
      <c r="X44" s="2688">
        <v>347383.24200691615</v>
      </c>
      <c r="Y44" s="2688">
        <v>290654.23951224022</v>
      </c>
      <c r="Z44" s="2688">
        <v>267988.61551349226</v>
      </c>
      <c r="AA44" s="2688">
        <v>274768.44322053925</v>
      </c>
      <c r="AB44" s="2688">
        <v>321049.06011849875</v>
      </c>
      <c r="AC44" s="2688">
        <v>321847.61654908379</v>
      </c>
      <c r="AD44" s="2688">
        <v>340836.36152997706</v>
      </c>
      <c r="AE44" s="2688">
        <v>273456.51895855844</v>
      </c>
      <c r="AF44" s="2688">
        <v>304922.60916409292</v>
      </c>
      <c r="AG44" s="2688">
        <v>262526.97220607544</v>
      </c>
      <c r="AH44" s="2688">
        <v>286567.44082683767</v>
      </c>
      <c r="AI44" s="2688">
        <v>306184.25194562681</v>
      </c>
      <c r="AJ44" s="2688">
        <v>306172.36115914932</v>
      </c>
      <c r="AK44" s="2688">
        <v>309761.08105135418</v>
      </c>
      <c r="AL44" s="2688">
        <v>331111.15474308265</v>
      </c>
      <c r="AM44" s="2688">
        <v>278409.44842492574</v>
      </c>
      <c r="AN44" s="2688">
        <v>299533.06954427459</v>
      </c>
      <c r="AO44" s="2688">
        <v>310668.14065564412</v>
      </c>
      <c r="AP44" s="2688">
        <v>335198.83073661407</v>
      </c>
      <c r="AQ44" s="2688">
        <v>290541.90389346273</v>
      </c>
      <c r="AR44" s="2688">
        <v>307493.41187806381</v>
      </c>
      <c r="AS44" s="2688">
        <v>289118.00046138023</v>
      </c>
      <c r="AT44" s="2688">
        <v>281064.49624281575</v>
      </c>
      <c r="AU44" s="2688">
        <v>272297.13350531843</v>
      </c>
      <c r="AV44" s="2688">
        <v>276661.49469331006</v>
      </c>
      <c r="AW44" s="2688">
        <v>292801.9517582464</v>
      </c>
      <c r="AX44" s="2688">
        <v>268497.86107759853</v>
      </c>
      <c r="AY44" s="2688">
        <v>265920.13405156572</v>
      </c>
      <c r="AZ44" s="2688">
        <v>261333.85246753774</v>
      </c>
      <c r="BA44" s="2688">
        <v>281399.23989507044</v>
      </c>
      <c r="BB44" s="2688">
        <v>266165.4506704887</v>
      </c>
      <c r="BC44" s="2688">
        <v>262621.90154981613</v>
      </c>
      <c r="BD44" s="2688">
        <v>271259.19882236311</v>
      </c>
      <c r="BE44" s="2688">
        <v>285995.84924047318</v>
      </c>
      <c r="BF44" s="2688">
        <v>319933.42308586923</v>
      </c>
      <c r="BG44" s="2688">
        <v>358996.96364427783</v>
      </c>
      <c r="BH44" s="2688">
        <v>322355.93779513089</v>
      </c>
      <c r="BI44" s="2688">
        <v>335087.73974829266</v>
      </c>
      <c r="BJ44" s="2688">
        <v>355989.09586107393</v>
      </c>
      <c r="BK44" s="2688">
        <v>359122.29739360325</v>
      </c>
      <c r="BL44" s="2688">
        <v>418918.09434418491</v>
      </c>
      <c r="BM44" s="2688">
        <v>429695.2027612754</v>
      </c>
      <c r="BN44" s="2688">
        <v>395171.42290077568</v>
      </c>
      <c r="BO44" s="2688">
        <v>381222.78593859496</v>
      </c>
      <c r="BP44" s="2688">
        <v>387769.16350020299</v>
      </c>
      <c r="BQ44" s="2688">
        <v>367967.32633086276</v>
      </c>
      <c r="BR44" s="2688">
        <v>361379.31338741345</v>
      </c>
      <c r="BS44" s="2688">
        <v>382743.65721500339</v>
      </c>
      <c r="BT44" s="2688">
        <v>362196.82071930351</v>
      </c>
      <c r="BU44" s="2688">
        <v>377506</v>
      </c>
      <c r="BV44" s="2688">
        <v>383906.73856191809</v>
      </c>
      <c r="BW44" s="2688">
        <v>379634.32814171806</v>
      </c>
      <c r="BX44" s="2688">
        <v>350088.93636299996</v>
      </c>
      <c r="BY44" s="2688">
        <v>368694.14927772473</v>
      </c>
      <c r="BZ44" s="2688">
        <v>358124.24747616262</v>
      </c>
      <c r="CA44" s="2688">
        <v>363039.01022894704</v>
      </c>
      <c r="CB44" s="2688">
        <v>369715.59231093543</v>
      </c>
      <c r="CC44" s="2688">
        <v>381125.70461161173</v>
      </c>
      <c r="CD44" s="2688">
        <v>371593.02489104785</v>
      </c>
      <c r="CE44" s="2688">
        <v>370188.71630007518</v>
      </c>
      <c r="CF44" s="2688">
        <v>402871.7595466873</v>
      </c>
      <c r="CG44" s="2688">
        <v>371482.12289978075</v>
      </c>
      <c r="CH44" s="2688">
        <v>377611.50216689205</v>
      </c>
      <c r="CI44" s="2688">
        <v>375200.48262668593</v>
      </c>
      <c r="CJ44" s="2688">
        <v>389809.58689533646</v>
      </c>
      <c r="CK44" s="2688">
        <v>372389.18463075813</v>
      </c>
      <c r="CL44" s="2688">
        <v>382967.31972282327</v>
      </c>
      <c r="CM44" s="2688">
        <v>396699.07731906505</v>
      </c>
      <c r="CN44" s="2688">
        <v>403979.24934872502</v>
      </c>
      <c r="CO44" s="2688">
        <v>365126.62605439691</v>
      </c>
      <c r="CP44" s="2688">
        <v>378608.32376590453</v>
      </c>
      <c r="CQ44" s="2688">
        <v>346836.55879439437</v>
      </c>
      <c r="CR44" s="2688">
        <v>378300.12494790595</v>
      </c>
      <c r="CS44" s="2688">
        <v>366873.39008057356</v>
      </c>
      <c r="CT44" s="2688">
        <v>353045.87074363476</v>
      </c>
      <c r="CU44" s="2688">
        <v>353327.75700515741</v>
      </c>
      <c r="CV44" s="2688">
        <v>375744.31514420774</v>
      </c>
      <c r="CW44" s="2688">
        <v>358447.38616007409</v>
      </c>
      <c r="CX44" s="2688">
        <v>379736.21908083942</v>
      </c>
      <c r="CY44" s="2688">
        <v>377382.4187511701</v>
      </c>
      <c r="CZ44" s="2688">
        <v>374814.42044563591</v>
      </c>
      <c r="DA44" s="2688">
        <v>373008.28293330251</v>
      </c>
      <c r="DB44" s="2688">
        <v>352758.42046482803</v>
      </c>
      <c r="DC44" s="2688">
        <v>385649.40622922993</v>
      </c>
      <c r="DD44" s="2688">
        <v>363279.79565297958</v>
      </c>
      <c r="DE44" s="2688">
        <v>353672.22692313755</v>
      </c>
      <c r="DF44" s="2688">
        <v>336891.62640916527</v>
      </c>
      <c r="DG44" s="2688">
        <v>392202.11374761362</v>
      </c>
      <c r="DH44" s="2688">
        <v>354145.52008613723</v>
      </c>
      <c r="DI44" s="2688">
        <v>372566.96164006862</v>
      </c>
      <c r="DJ44" s="2688">
        <v>346889.67271337175</v>
      </c>
      <c r="DK44" s="2688">
        <v>339080.05635992333</v>
      </c>
      <c r="DL44" s="2688">
        <v>372547.20632164081</v>
      </c>
      <c r="DM44" s="2688">
        <v>345020.34132282884</v>
      </c>
      <c r="DN44" s="2688">
        <v>352026.16984591458</v>
      </c>
      <c r="DO44" s="2688">
        <v>372869.15477806696</v>
      </c>
      <c r="DP44" s="2688">
        <v>425430.81849484541</v>
      </c>
      <c r="DQ44" s="2688">
        <v>378325.0342431232</v>
      </c>
      <c r="DR44" s="2688">
        <v>378124.14407719782</v>
      </c>
      <c r="DS44" s="2688">
        <v>389345.73745258374</v>
      </c>
      <c r="DT44" s="2688">
        <v>393152.78312206076</v>
      </c>
      <c r="DU44" s="2688">
        <v>393799.49649500381</v>
      </c>
      <c r="DV44" s="2688">
        <v>399158.47932819545</v>
      </c>
      <c r="DW44" s="2688">
        <v>431125.96424864652</v>
      </c>
      <c r="DX44" s="2688">
        <v>397686.15572789341</v>
      </c>
      <c r="DY44" s="2688">
        <v>491444.3765313914</v>
      </c>
      <c r="DZ44" s="2688">
        <v>505283.20364732033</v>
      </c>
      <c r="EA44" s="2688">
        <v>461673.38126699225</v>
      </c>
      <c r="EB44" s="2688">
        <v>477535.98417066422</v>
      </c>
      <c r="EC44" s="2688">
        <v>468677.71510817122</v>
      </c>
      <c r="ED44" s="2688">
        <v>452951.25845440623</v>
      </c>
      <c r="EE44" s="2688">
        <v>524636.90653630672</v>
      </c>
      <c r="EF44" s="2688">
        <v>551733.46787802991</v>
      </c>
      <c r="EG44" s="2688">
        <v>480913.714471235</v>
      </c>
      <c r="EH44" s="2688">
        <v>523729.98302754969</v>
      </c>
      <c r="EI44" s="2688">
        <v>517201.64438044082</v>
      </c>
      <c r="EJ44" s="2688">
        <v>499924.38252289861</v>
      </c>
      <c r="EK44" s="2688">
        <v>552015.49425927445</v>
      </c>
      <c r="EL44" s="2688">
        <v>552285.28254130215</v>
      </c>
      <c r="EM44" s="2688">
        <v>539238.5414826253</v>
      </c>
      <c r="EN44" s="2688">
        <v>554393.67126472527</v>
      </c>
      <c r="EO44" s="2688">
        <v>557096.9627283538</v>
      </c>
      <c r="EP44" s="2688">
        <v>538666.77301680064</v>
      </c>
      <c r="EQ44" s="2688">
        <v>557052.76230342826</v>
      </c>
      <c r="ER44" s="2688">
        <v>548816.20608771534</v>
      </c>
      <c r="ES44" s="2688">
        <v>610344.4000881731</v>
      </c>
      <c r="ET44" s="2688">
        <v>589539.19378155493</v>
      </c>
      <c r="EU44" s="2688">
        <v>543114.42312705528</v>
      </c>
      <c r="EV44" s="2688">
        <v>576486.50846704061</v>
      </c>
      <c r="EW44" s="2688">
        <v>565220.24229577091</v>
      </c>
      <c r="EX44" s="2688">
        <v>577580.60029436345</v>
      </c>
      <c r="EY44" s="2688">
        <v>581360.04692740284</v>
      </c>
      <c r="EZ44" s="2688">
        <v>670222.42589064152</v>
      </c>
      <c r="FA44" s="2688">
        <v>571651.57729259739</v>
      </c>
      <c r="FB44" s="2688">
        <v>631017.74052719015</v>
      </c>
      <c r="FC44" s="2688">
        <v>629474.23678417609</v>
      </c>
      <c r="FD44" s="2688">
        <v>634716.75839133351</v>
      </c>
      <c r="FE44" s="2688">
        <v>664266.66843291663</v>
      </c>
      <c r="FF44" s="2688">
        <v>655547.53331811575</v>
      </c>
      <c r="FG44" s="3005"/>
    </row>
    <row r="45" spans="1:163" s="2701" customFormat="1" ht="17.100000000000001" customHeight="1" x14ac:dyDescent="0.25">
      <c r="A45" s="2704" t="s">
        <v>2521</v>
      </c>
      <c r="B45" s="2700">
        <v>30107.789499937426</v>
      </c>
      <c r="C45" s="2700">
        <v>31094.415139565433</v>
      </c>
      <c r="D45" s="2700">
        <v>30962.734737710922</v>
      </c>
      <c r="E45" s="2700">
        <v>31722.669563358049</v>
      </c>
      <c r="F45" s="2700">
        <v>32291.245409282688</v>
      </c>
      <c r="G45" s="2700">
        <v>32190.982644318014</v>
      </c>
      <c r="H45" s="2700">
        <v>30094.231303218694</v>
      </c>
      <c r="I45" s="2700">
        <v>28685.302738552557</v>
      </c>
      <c r="J45" s="2700">
        <v>27202.292881792404</v>
      </c>
      <c r="K45" s="2700">
        <v>28366.741870910635</v>
      </c>
      <c r="L45" s="2700">
        <v>26731.42360877612</v>
      </c>
      <c r="M45" s="2700">
        <v>29842.888080704441</v>
      </c>
      <c r="N45" s="2700">
        <v>29586.633266821053</v>
      </c>
      <c r="O45" s="2700">
        <v>29891.802077865294</v>
      </c>
      <c r="P45" s="2700">
        <v>25947.623236333402</v>
      </c>
      <c r="Q45" s="2700">
        <v>27891.315556650738</v>
      </c>
      <c r="R45" s="2700">
        <v>27836.31586989648</v>
      </c>
      <c r="S45" s="2700">
        <v>29550.652640857741</v>
      </c>
      <c r="T45" s="2700">
        <v>28814.146909541629</v>
      </c>
      <c r="U45" s="2700">
        <v>29743.461993769037</v>
      </c>
      <c r="V45" s="2700">
        <v>28007.929026793463</v>
      </c>
      <c r="W45" s="2700">
        <v>27848.917471561232</v>
      </c>
      <c r="X45" s="2700">
        <v>30798.47857303136</v>
      </c>
      <c r="Y45" s="2700">
        <v>30173.425683765054</v>
      </c>
      <c r="Z45" s="2700">
        <v>27635.564013278305</v>
      </c>
      <c r="AA45" s="2700">
        <v>28505.675546840474</v>
      </c>
      <c r="AB45" s="2700">
        <v>30015.249470331852</v>
      </c>
      <c r="AC45" s="2700">
        <v>28849.601820639546</v>
      </c>
      <c r="AD45" s="2700">
        <v>29685.935308031254</v>
      </c>
      <c r="AE45" s="2700">
        <v>27434.626315896196</v>
      </c>
      <c r="AF45" s="2700">
        <v>24564.372512824601</v>
      </c>
      <c r="AG45" s="2700">
        <v>24843.929419416803</v>
      </c>
      <c r="AH45" s="2700">
        <v>26903.079659206087</v>
      </c>
      <c r="AI45" s="2700">
        <v>26692.130185590468</v>
      </c>
      <c r="AJ45" s="2700">
        <v>23489.867346898696</v>
      </c>
      <c r="AK45" s="2700">
        <v>26748.267328989143</v>
      </c>
      <c r="AL45" s="2700">
        <v>24970.557388426176</v>
      </c>
      <c r="AM45" s="2700">
        <v>27360.034197333964</v>
      </c>
      <c r="AN45" s="2700">
        <v>28048.947249844314</v>
      </c>
      <c r="AO45" s="2700">
        <v>27103.250200486156</v>
      </c>
      <c r="AP45" s="2700">
        <v>23704.250976455434</v>
      </c>
      <c r="AQ45" s="2700">
        <v>24490.234397729695</v>
      </c>
      <c r="AR45" s="2700">
        <v>29194.044954404722</v>
      </c>
      <c r="AS45" s="2700">
        <v>31589.148616054383</v>
      </c>
      <c r="AT45" s="2700">
        <v>28878.627380932823</v>
      </c>
      <c r="AU45" s="2700">
        <v>29438.984456836901</v>
      </c>
      <c r="AV45" s="2700">
        <v>32222.328507304621</v>
      </c>
      <c r="AW45" s="2700">
        <v>34759.046630821162</v>
      </c>
      <c r="AX45" s="2700">
        <v>34060.323408110286</v>
      </c>
      <c r="AY45" s="2700">
        <v>34817.59427536845</v>
      </c>
      <c r="AZ45" s="2700">
        <v>35853.595180281867</v>
      </c>
      <c r="BA45" s="2700">
        <v>32821.366597128304</v>
      </c>
      <c r="BB45" s="2700">
        <v>35817.305316602025</v>
      </c>
      <c r="BC45" s="2700">
        <v>34503.982019541341</v>
      </c>
      <c r="BD45" s="2700">
        <v>34366.650950250732</v>
      </c>
      <c r="BE45" s="2700">
        <v>33649.017850934637</v>
      </c>
      <c r="BF45" s="2700">
        <v>34106.491150883034</v>
      </c>
      <c r="BG45" s="2700">
        <v>38799.4385675999</v>
      </c>
      <c r="BH45" s="2700">
        <v>42147.93707209549</v>
      </c>
      <c r="BI45" s="2700">
        <v>44771.48306422789</v>
      </c>
      <c r="BJ45" s="2700">
        <v>45036.202349362306</v>
      </c>
      <c r="BK45" s="2700">
        <v>46331.067374710321</v>
      </c>
      <c r="BL45" s="2700">
        <v>41183.321744285538</v>
      </c>
      <c r="BM45" s="2700">
        <v>43101.216780224531</v>
      </c>
      <c r="BN45" s="2700">
        <v>45620.751845429142</v>
      </c>
      <c r="BO45" s="2700">
        <v>46467.822872853139</v>
      </c>
      <c r="BP45" s="2700">
        <v>41800.329991954648</v>
      </c>
      <c r="BQ45" s="2700">
        <v>43686.775365199937</v>
      </c>
      <c r="BR45" s="2700">
        <v>43681.973409324011</v>
      </c>
      <c r="BS45" s="2700">
        <v>44899.085888896501</v>
      </c>
      <c r="BT45" s="2700">
        <v>43210.837423796293</v>
      </c>
      <c r="BU45" s="2700">
        <v>41980</v>
      </c>
      <c r="BV45" s="2700">
        <v>45398.624617775524</v>
      </c>
      <c r="BW45" s="2700">
        <v>45850.184701248843</v>
      </c>
      <c r="BX45" s="2700">
        <v>47471.770916704685</v>
      </c>
      <c r="BY45" s="2700">
        <v>48841.163122945531</v>
      </c>
      <c r="BZ45" s="2700">
        <v>48939.061043156864</v>
      </c>
      <c r="CA45" s="2700">
        <v>48559.106785962656</v>
      </c>
      <c r="CB45" s="2700">
        <v>50347.187260151761</v>
      </c>
      <c r="CC45" s="2700">
        <v>51497.330629808996</v>
      </c>
      <c r="CD45" s="2700">
        <v>52695.083670413922</v>
      </c>
      <c r="CE45" s="2700">
        <v>51355.875816715743</v>
      </c>
      <c r="CF45" s="2700">
        <v>50543.252148329782</v>
      </c>
      <c r="CG45" s="2700">
        <v>54205.256048266332</v>
      </c>
      <c r="CH45" s="2700">
        <v>57786.276979130576</v>
      </c>
      <c r="CI45" s="2700">
        <v>60550.247691456199</v>
      </c>
      <c r="CJ45" s="2700">
        <v>58360.116763411352</v>
      </c>
      <c r="CK45" s="2700">
        <v>59555.127514303174</v>
      </c>
      <c r="CL45" s="2700">
        <v>60020.524952242806</v>
      </c>
      <c r="CM45" s="2700">
        <v>58184.085388191401</v>
      </c>
      <c r="CN45" s="2700">
        <v>60388.294788046122</v>
      </c>
      <c r="CO45" s="2700">
        <v>61673.068176989822</v>
      </c>
      <c r="CP45" s="2700">
        <v>68216.477835393627</v>
      </c>
      <c r="CQ45" s="2700">
        <v>65446.342275645453</v>
      </c>
      <c r="CR45" s="2700">
        <v>66975.754472175235</v>
      </c>
      <c r="CS45" s="2700">
        <v>69678.438954631318</v>
      </c>
      <c r="CT45" s="2700">
        <v>70026.805459254945</v>
      </c>
      <c r="CU45" s="2700">
        <v>74964.16579981595</v>
      </c>
      <c r="CV45" s="2700">
        <v>75603.222067292911</v>
      </c>
      <c r="CW45" s="2700">
        <v>74864.738460086723</v>
      </c>
      <c r="CX45" s="2700">
        <v>72846.78961780922</v>
      </c>
      <c r="CY45" s="2700">
        <v>70859.639008618862</v>
      </c>
      <c r="CZ45" s="2700">
        <v>68061.108631799856</v>
      </c>
      <c r="DA45" s="2700">
        <v>70572.590508300942</v>
      </c>
      <c r="DB45" s="2700">
        <v>71569.497963110611</v>
      </c>
      <c r="DC45" s="2700">
        <v>73521.73544106973</v>
      </c>
      <c r="DD45" s="2700">
        <v>76710.534558027837</v>
      </c>
      <c r="DE45" s="2700">
        <v>75333.36498810933</v>
      </c>
      <c r="DF45" s="2700">
        <v>77577.830289399615</v>
      </c>
      <c r="DG45" s="2700">
        <v>79130.052553158428</v>
      </c>
      <c r="DH45" s="2700">
        <v>81328.105320117786</v>
      </c>
      <c r="DI45" s="2700">
        <v>81462.347226139711</v>
      </c>
      <c r="DJ45" s="2700">
        <v>83756.258916353021</v>
      </c>
      <c r="DK45" s="2700">
        <v>81157.434213993198</v>
      </c>
      <c r="DL45" s="2700">
        <v>80769.930632950767</v>
      </c>
      <c r="DM45" s="2700">
        <v>83083.676186016295</v>
      </c>
      <c r="DN45" s="2700">
        <v>81688.577415032501</v>
      </c>
      <c r="DO45" s="2700">
        <v>84532.691022840867</v>
      </c>
      <c r="DP45" s="2700">
        <v>90520.634915157571</v>
      </c>
      <c r="DQ45" s="2700">
        <v>72506.872336634973</v>
      </c>
      <c r="DR45" s="2700">
        <v>80581.332171483809</v>
      </c>
      <c r="DS45" s="2700">
        <v>86551.353297311303</v>
      </c>
      <c r="DT45" s="2700">
        <v>93766.651300882455</v>
      </c>
      <c r="DU45" s="2700">
        <v>102389.82691172506</v>
      </c>
      <c r="DV45" s="2700">
        <v>114689.53232434727</v>
      </c>
      <c r="DW45" s="2700">
        <v>108858.03239432072</v>
      </c>
      <c r="DX45" s="2700">
        <v>102781.82188343776</v>
      </c>
      <c r="DY45" s="2700">
        <v>68553.847912105644</v>
      </c>
      <c r="DZ45" s="2700">
        <v>63587.99425914805</v>
      </c>
      <c r="EA45" s="2700">
        <v>67640.188858857407</v>
      </c>
      <c r="EB45" s="2700">
        <v>73793.763753036474</v>
      </c>
      <c r="EC45" s="2700">
        <v>78891.757295663585</v>
      </c>
      <c r="ED45" s="2700">
        <v>83951.434636307589</v>
      </c>
      <c r="EE45" s="2700">
        <v>88117.980086452633</v>
      </c>
      <c r="EF45" s="2700">
        <v>84218.039875542745</v>
      </c>
      <c r="EG45" s="2700">
        <v>91392.850719704264</v>
      </c>
      <c r="EH45" s="2700">
        <v>97199.326574077015</v>
      </c>
      <c r="EI45" s="2700">
        <v>104148.84429318219</v>
      </c>
      <c r="EJ45" s="2700">
        <v>112870.52682081731</v>
      </c>
      <c r="EK45" s="2700">
        <v>105115.47504876007</v>
      </c>
      <c r="EL45" s="2700">
        <v>109770.58718039122</v>
      </c>
      <c r="EM45" s="2700">
        <v>126576.27780357203</v>
      </c>
      <c r="EN45" s="2700">
        <v>127945.07973559226</v>
      </c>
      <c r="EO45" s="2700">
        <v>106364.81926206916</v>
      </c>
      <c r="EP45" s="2700">
        <v>105020.0642372171</v>
      </c>
      <c r="EQ45" s="2700">
        <v>110562.98954058954</v>
      </c>
      <c r="ER45" s="2700">
        <v>119473.29891093315</v>
      </c>
      <c r="ES45" s="2700">
        <v>119486.97101459934</v>
      </c>
      <c r="ET45" s="2700">
        <v>116806.72254627224</v>
      </c>
      <c r="EU45" s="2700">
        <v>122787.38017796798</v>
      </c>
      <c r="EV45" s="2700">
        <v>131973.5083362498</v>
      </c>
      <c r="EW45" s="2700">
        <v>136411.56507286397</v>
      </c>
      <c r="EX45" s="2700">
        <v>140657.91943377131</v>
      </c>
      <c r="EY45" s="2700">
        <v>139934.41389415014</v>
      </c>
      <c r="EZ45" s="2700">
        <v>132986.23246049034</v>
      </c>
      <c r="FA45" s="2700">
        <v>132506.98662919633</v>
      </c>
      <c r="FB45" s="2700">
        <v>131438.36171991396</v>
      </c>
      <c r="FC45" s="2700">
        <v>138261.28360140373</v>
      </c>
      <c r="FD45" s="2700">
        <v>140951.32705585702</v>
      </c>
      <c r="FE45" s="2700">
        <v>141973.56460546658</v>
      </c>
      <c r="FF45" s="2700">
        <v>138200.88188643233</v>
      </c>
      <c r="FG45" s="3005"/>
    </row>
    <row r="46" spans="1:163" ht="17.100000000000001" customHeight="1" x14ac:dyDescent="0.25">
      <c r="A46" s="2686" t="s">
        <v>2519</v>
      </c>
      <c r="B46" s="2688">
        <v>-16094.591653099998</v>
      </c>
      <c r="C46" s="2688">
        <v>-15133.990915980001</v>
      </c>
      <c r="D46" s="2688">
        <v>-10574.257390679999</v>
      </c>
      <c r="E46" s="2688">
        <v>-13160.13132181</v>
      </c>
      <c r="F46" s="2688">
        <v>-13184.197336680001</v>
      </c>
      <c r="G46" s="2688">
        <v>-12603.214470860001</v>
      </c>
      <c r="H46" s="2688">
        <v>-12649.402737140001</v>
      </c>
      <c r="I46" s="2688">
        <v>-13999.36386032</v>
      </c>
      <c r="J46" s="2688">
        <v>-12309.791425859999</v>
      </c>
      <c r="K46" s="2688">
        <v>-9506.4930552200003</v>
      </c>
      <c r="L46" s="2688">
        <v>-11316.247423609999</v>
      </c>
      <c r="M46" s="2688">
        <v>-9687.6799926800013</v>
      </c>
      <c r="N46" s="2688">
        <v>-8384.2803368000004</v>
      </c>
      <c r="O46" s="2688">
        <v>-7735.6408573600002</v>
      </c>
      <c r="P46" s="2688">
        <v>-11176.693028849997</v>
      </c>
      <c r="Q46" s="2688">
        <v>-9606.6951597400002</v>
      </c>
      <c r="R46" s="2688">
        <v>-11320.184787369999</v>
      </c>
      <c r="S46" s="2688">
        <v>-10168.74607549</v>
      </c>
      <c r="T46" s="2688">
        <v>-11201.799995440004</v>
      </c>
      <c r="U46" s="2688">
        <v>-8361.1217992800011</v>
      </c>
      <c r="V46" s="2688">
        <v>-10561.849022570001</v>
      </c>
      <c r="W46" s="2688">
        <v>-11253.339342660001</v>
      </c>
      <c r="X46" s="2688">
        <v>-9436.6171233200002</v>
      </c>
      <c r="Y46" s="2688">
        <v>-7837.3001372700001</v>
      </c>
      <c r="Z46" s="2688">
        <v>-10079.960773000003</v>
      </c>
      <c r="AA46" s="2688">
        <v>-8692.3302772299994</v>
      </c>
      <c r="AB46" s="2688">
        <v>-9372.881900270002</v>
      </c>
      <c r="AC46" s="2688">
        <v>-8880.1699302400029</v>
      </c>
      <c r="AD46" s="2688">
        <v>-8780.1530179400033</v>
      </c>
      <c r="AE46" s="2688">
        <v>-11179.910112040001</v>
      </c>
      <c r="AF46" s="2688">
        <v>-11456.030725809998</v>
      </c>
      <c r="AG46" s="2688">
        <v>-13179.341982179998</v>
      </c>
      <c r="AH46" s="2688">
        <v>-11879.09227354</v>
      </c>
      <c r="AI46" s="2688">
        <v>-13350.546611650003</v>
      </c>
      <c r="AJ46" s="2688">
        <v>-16898.939951499997</v>
      </c>
      <c r="AK46" s="2688">
        <v>-11466.967172649998</v>
      </c>
      <c r="AL46" s="2688">
        <v>-13650.276193949998</v>
      </c>
      <c r="AM46" s="2688">
        <v>-12018.874950829999</v>
      </c>
      <c r="AN46" s="2688">
        <v>-12476.195903029999</v>
      </c>
      <c r="AO46" s="2688">
        <v>-14313.36957282</v>
      </c>
      <c r="AP46" s="2688">
        <v>-17374.062681929754</v>
      </c>
      <c r="AQ46" s="2688">
        <v>-18112.053482993684</v>
      </c>
      <c r="AR46" s="2688">
        <v>-14044.60487612374</v>
      </c>
      <c r="AS46" s="2688">
        <v>-13816.06028582856</v>
      </c>
      <c r="AT46" s="2688">
        <v>-17341.511666418828</v>
      </c>
      <c r="AU46" s="2688">
        <v>-15217.901120033093</v>
      </c>
      <c r="AV46" s="2688">
        <v>-13552.266238281474</v>
      </c>
      <c r="AW46" s="2688">
        <v>-10932.694839660657</v>
      </c>
      <c r="AX46" s="2688">
        <v>-13197.887711877294</v>
      </c>
      <c r="AY46" s="2688">
        <v>-12463.583303451964</v>
      </c>
      <c r="AZ46" s="2688">
        <v>-13387.690245879574</v>
      </c>
      <c r="BA46" s="2688">
        <v>-17897.114501728862</v>
      </c>
      <c r="BB46" s="2688">
        <v>-16472.475734490621</v>
      </c>
      <c r="BC46" s="2688">
        <v>-18912.303265928196</v>
      </c>
      <c r="BD46" s="2688">
        <v>-19181.228839505362</v>
      </c>
      <c r="BE46" s="2688">
        <v>-20865.026249724659</v>
      </c>
      <c r="BF46" s="2688">
        <v>-24581.233548614022</v>
      </c>
      <c r="BG46" s="2688">
        <v>-22626.159615587952</v>
      </c>
      <c r="BH46" s="2688">
        <v>-19870.683686191223</v>
      </c>
      <c r="BI46" s="2688">
        <v>-20743.429970004472</v>
      </c>
      <c r="BJ46" s="2688">
        <v>-19352.681883520723</v>
      </c>
      <c r="BK46" s="2688">
        <v>-22349.474304150681</v>
      </c>
      <c r="BL46" s="2688">
        <v>-23502.995871067244</v>
      </c>
      <c r="BM46" s="2688">
        <v>-22661.474497705807</v>
      </c>
      <c r="BN46" s="2688">
        <v>-22878.465939326445</v>
      </c>
      <c r="BO46" s="2688">
        <v>-21714.827886328236</v>
      </c>
      <c r="BP46" s="2688">
        <v>-26328.382232080454</v>
      </c>
      <c r="BQ46" s="2688">
        <v>-25956.873075779848</v>
      </c>
      <c r="BR46" s="2688">
        <v>-26828.959248950447</v>
      </c>
      <c r="BS46" s="2688">
        <v>-25650.317494534476</v>
      </c>
      <c r="BT46" s="2688">
        <v>-29430.173450514856</v>
      </c>
      <c r="BU46" s="2688">
        <v>-28635</v>
      </c>
      <c r="BV46" s="2688">
        <v>-26971.136303966399</v>
      </c>
      <c r="BW46" s="2688">
        <v>-29312.760556908066</v>
      </c>
      <c r="BX46" s="2688">
        <v>-31958.729724419147</v>
      </c>
      <c r="BY46" s="2688">
        <v>-34518.630189887648</v>
      </c>
      <c r="BZ46" s="2688">
        <v>-29765.040157252177</v>
      </c>
      <c r="CA46" s="2688">
        <v>-35913.45428410665</v>
      </c>
      <c r="CB46" s="2688">
        <v>-35783.323356305329</v>
      </c>
      <c r="CC46" s="2688">
        <v>-37224.626337385162</v>
      </c>
      <c r="CD46" s="2688">
        <v>-37942.026526596077</v>
      </c>
      <c r="CE46" s="2688">
        <v>-41152.21912881577</v>
      </c>
      <c r="CF46" s="2688">
        <v>-41550.868337346699</v>
      </c>
      <c r="CG46" s="2688">
        <v>-38386.59096716639</v>
      </c>
      <c r="CH46" s="2688">
        <v>-32405.033911957518</v>
      </c>
      <c r="CI46" s="2688">
        <v>-35191.526846515859</v>
      </c>
      <c r="CJ46" s="2688">
        <v>-40506.141151634103</v>
      </c>
      <c r="CK46" s="2688">
        <v>-39546.197622725238</v>
      </c>
      <c r="CL46" s="2688">
        <v>-35351.569054948355</v>
      </c>
      <c r="CM46" s="2688">
        <v>-34907.183384128431</v>
      </c>
      <c r="CN46" s="2688">
        <v>-27481.992926843894</v>
      </c>
      <c r="CO46" s="2688">
        <v>-28939.114406344157</v>
      </c>
      <c r="CP46" s="2688">
        <v>-26135.339736256545</v>
      </c>
      <c r="CQ46" s="2688">
        <v>-29274.277120821997</v>
      </c>
      <c r="CR46" s="2688">
        <v>-29484.768431556058</v>
      </c>
      <c r="CS46" s="2688">
        <v>-24932.121414385856</v>
      </c>
      <c r="CT46" s="2688">
        <v>-23701.260518967501</v>
      </c>
      <c r="CU46" s="2688">
        <v>-19829.780191346192</v>
      </c>
      <c r="CV46" s="2688">
        <v>-18394.546459666919</v>
      </c>
      <c r="CW46" s="2688">
        <v>-17571.779205522427</v>
      </c>
      <c r="CX46" s="2688">
        <v>-18573.606077410073</v>
      </c>
      <c r="CY46" s="2688">
        <v>-22246.375063844021</v>
      </c>
      <c r="CZ46" s="2688">
        <v>-25283.029247717244</v>
      </c>
      <c r="DA46" s="2688">
        <v>-21010.18099120606</v>
      </c>
      <c r="DB46" s="2688">
        <v>-22958.469095949196</v>
      </c>
      <c r="DC46" s="2688">
        <v>-22390.423569186998</v>
      </c>
      <c r="DD46" s="2688">
        <v>-19647.914046480033</v>
      </c>
      <c r="DE46" s="2688">
        <v>-19273.09610646783</v>
      </c>
      <c r="DF46" s="2688">
        <v>-20935.306592958881</v>
      </c>
      <c r="DG46" s="2688">
        <v>-19289.037028424798</v>
      </c>
      <c r="DH46" s="2688">
        <v>-20772.733527978315</v>
      </c>
      <c r="DI46" s="2688">
        <v>-18967.234455908358</v>
      </c>
      <c r="DJ46" s="2688">
        <v>-21200.26106011423</v>
      </c>
      <c r="DK46" s="2688">
        <v>-18445.956216161783</v>
      </c>
      <c r="DL46" s="2688">
        <v>-18377.2636097016</v>
      </c>
      <c r="DM46" s="2688">
        <v>-21627.090344343022</v>
      </c>
      <c r="DN46" s="2688">
        <v>-19402.232828217911</v>
      </c>
      <c r="DO46" s="2688">
        <v>-18081.413977269593</v>
      </c>
      <c r="DP46" s="2688">
        <v>-19279.206900320001</v>
      </c>
      <c r="DQ46" s="2688">
        <v>-23863.349618259625</v>
      </c>
      <c r="DR46" s="2688">
        <v>-24211.561883350314</v>
      </c>
      <c r="DS46" s="2688">
        <v>-13684.554506002109</v>
      </c>
      <c r="DT46" s="2688">
        <v>-13755.411136558921</v>
      </c>
      <c r="DU46" s="2688">
        <v>-12727.236643302333</v>
      </c>
      <c r="DV46" s="2688">
        <v>1025.7089805331761</v>
      </c>
      <c r="DW46" s="2688">
        <v>-22127.335113032943</v>
      </c>
      <c r="DX46" s="2688">
        <v>-21088.749873838813</v>
      </c>
      <c r="DY46" s="2688">
        <v>-49104.374233031187</v>
      </c>
      <c r="DZ46" s="2688">
        <v>-51513.327108830243</v>
      </c>
      <c r="EA46" s="2688">
        <v>-42431.598791852331</v>
      </c>
      <c r="EB46" s="2688">
        <v>-34259.903045684754</v>
      </c>
      <c r="EC46" s="2688">
        <v>-27032.858213989537</v>
      </c>
      <c r="ED46" s="2688">
        <v>-29267.717830482128</v>
      </c>
      <c r="EE46" s="2688">
        <v>-30965.464448109906</v>
      </c>
      <c r="EF46" s="2688">
        <v>-40247.084593347718</v>
      </c>
      <c r="EG46" s="2688">
        <v>-36882.971087025631</v>
      </c>
      <c r="EH46" s="2688">
        <v>-34161.745417146652</v>
      </c>
      <c r="EI46" s="2688">
        <v>-39984.162914329703</v>
      </c>
      <c r="EJ46" s="2688">
        <v>-31392.598979757619</v>
      </c>
      <c r="EK46" s="2688">
        <v>-41795.13414492146</v>
      </c>
      <c r="EL46" s="2688">
        <v>-39463.641038158414</v>
      </c>
      <c r="EM46" s="2688">
        <v>-19113.246569812924</v>
      </c>
      <c r="EN46" s="2688">
        <v>-21043.5530357916</v>
      </c>
      <c r="EO46" s="2688">
        <v>-32086.843034149988</v>
      </c>
      <c r="EP46" s="2688">
        <v>-47002.342001991929</v>
      </c>
      <c r="EQ46" s="2688">
        <v>-37952.780247631221</v>
      </c>
      <c r="ER46" s="2688">
        <v>-36581.001777217738</v>
      </c>
      <c r="ES46" s="2688">
        <v>-33834.173461812607</v>
      </c>
      <c r="ET46" s="2688">
        <v>-38432.212985026483</v>
      </c>
      <c r="EU46" s="2688">
        <v>-27357.031242339341</v>
      </c>
      <c r="EV46" s="2688">
        <v>-20514.277846540346</v>
      </c>
      <c r="EW46" s="2688">
        <v>-22145.320971511253</v>
      </c>
      <c r="EX46" s="2688">
        <v>-19017.166652724962</v>
      </c>
      <c r="EY46" s="2688">
        <v>-18782.588282115576</v>
      </c>
      <c r="EZ46" s="2688">
        <v>-25346.792344075191</v>
      </c>
      <c r="FA46" s="2688">
        <v>-18478.342559409499</v>
      </c>
      <c r="FB46" s="2688">
        <v>-18001.313390165986</v>
      </c>
      <c r="FC46" s="2688">
        <v>-10767.515470433402</v>
      </c>
      <c r="FD46" s="2688">
        <v>-15230.131451164722</v>
      </c>
      <c r="FE46" s="2688">
        <v>-16464.269159245589</v>
      </c>
      <c r="FF46" s="2688">
        <v>-21193.5904879882</v>
      </c>
      <c r="FG46" s="3005"/>
    </row>
    <row r="47" spans="1:163" ht="17.100000000000001" customHeight="1" x14ac:dyDescent="0.25">
      <c r="A47" s="2686" t="s">
        <v>2520</v>
      </c>
      <c r="B47" s="2688">
        <v>46202.381153037422</v>
      </c>
      <c r="C47" s="2688">
        <v>46228.406055545434</v>
      </c>
      <c r="D47" s="2688">
        <v>41536.992128390921</v>
      </c>
      <c r="E47" s="2688">
        <v>44882.80088516805</v>
      </c>
      <c r="F47" s="2688">
        <v>45475.44274596269</v>
      </c>
      <c r="G47" s="2688">
        <v>44794.197115178016</v>
      </c>
      <c r="H47" s="2688">
        <v>42743.634040358695</v>
      </c>
      <c r="I47" s="2688">
        <v>42684.666598872558</v>
      </c>
      <c r="J47" s="2688">
        <v>39512.084307652403</v>
      </c>
      <c r="K47" s="2688">
        <v>37873.234926130637</v>
      </c>
      <c r="L47" s="2688">
        <v>38047.671032386119</v>
      </c>
      <c r="M47" s="2688">
        <v>39530.568073384442</v>
      </c>
      <c r="N47" s="2688">
        <v>37970.913603621055</v>
      </c>
      <c r="O47" s="2688">
        <v>37627.442935225292</v>
      </c>
      <c r="P47" s="2688">
        <v>37124.316265183399</v>
      </c>
      <c r="Q47" s="2688">
        <v>37498.010716390738</v>
      </c>
      <c r="R47" s="2688">
        <v>39156.500657266479</v>
      </c>
      <c r="S47" s="2688">
        <v>39719.398716347743</v>
      </c>
      <c r="T47" s="2688">
        <v>40015.946904981633</v>
      </c>
      <c r="U47" s="2688">
        <v>38104.583793049038</v>
      </c>
      <c r="V47" s="2688">
        <v>38569.778049363464</v>
      </c>
      <c r="W47" s="2688">
        <v>39102.256814221233</v>
      </c>
      <c r="X47" s="2688">
        <v>40235.09569635136</v>
      </c>
      <c r="Y47" s="2688">
        <v>38010.725821035056</v>
      </c>
      <c r="Z47" s="2688">
        <v>37715.524786278307</v>
      </c>
      <c r="AA47" s="2688">
        <v>37198.005824070475</v>
      </c>
      <c r="AB47" s="2688">
        <v>39388.131370601855</v>
      </c>
      <c r="AC47" s="2688">
        <v>37729.771750879547</v>
      </c>
      <c r="AD47" s="2688">
        <v>38466.088325971257</v>
      </c>
      <c r="AE47" s="2688">
        <v>38614.536427936197</v>
      </c>
      <c r="AF47" s="2688">
        <v>36020.403238634601</v>
      </c>
      <c r="AG47" s="2688">
        <v>38023.271401596801</v>
      </c>
      <c r="AH47" s="2688">
        <v>38782.171932746089</v>
      </c>
      <c r="AI47" s="2688">
        <v>40042.67679724047</v>
      </c>
      <c r="AJ47" s="2688">
        <v>40388.807298398693</v>
      </c>
      <c r="AK47" s="2688">
        <v>38215.234501639141</v>
      </c>
      <c r="AL47" s="2688">
        <v>38620.833582376174</v>
      </c>
      <c r="AM47" s="2688">
        <v>39378.909148163963</v>
      </c>
      <c r="AN47" s="2688">
        <v>40525.143152874312</v>
      </c>
      <c r="AO47" s="2688">
        <v>41416.619773306156</v>
      </c>
      <c r="AP47" s="2688">
        <v>41078.313658385188</v>
      </c>
      <c r="AQ47" s="2688">
        <v>42602.287880723379</v>
      </c>
      <c r="AR47" s="2688">
        <v>43238.649830528462</v>
      </c>
      <c r="AS47" s="2688">
        <v>45405.208901882943</v>
      </c>
      <c r="AT47" s="2688">
        <v>46220.139047351651</v>
      </c>
      <c r="AU47" s="2688">
        <v>44656.885576869994</v>
      </c>
      <c r="AV47" s="2688">
        <v>45774.594745586095</v>
      </c>
      <c r="AW47" s="2688">
        <v>45691.741470481815</v>
      </c>
      <c r="AX47" s="2688">
        <v>47258.21111998758</v>
      </c>
      <c r="AY47" s="2688">
        <v>47281.17757882041</v>
      </c>
      <c r="AZ47" s="2688">
        <v>49241.285426161441</v>
      </c>
      <c r="BA47" s="2688">
        <v>50718.48109885717</v>
      </c>
      <c r="BB47" s="2688">
        <v>52289.78105109265</v>
      </c>
      <c r="BC47" s="2688">
        <v>53416.285285469537</v>
      </c>
      <c r="BD47" s="2688">
        <v>53547.879789756094</v>
      </c>
      <c r="BE47" s="2688">
        <v>54514.044100659296</v>
      </c>
      <c r="BF47" s="2688">
        <v>58687.724699497056</v>
      </c>
      <c r="BG47" s="2688">
        <v>61425.598183187853</v>
      </c>
      <c r="BH47" s="2688">
        <v>62018.620758286714</v>
      </c>
      <c r="BI47" s="2688">
        <v>65514.913034232362</v>
      </c>
      <c r="BJ47" s="2688">
        <v>64388.884232883029</v>
      </c>
      <c r="BK47" s="2688">
        <v>68680.541678861002</v>
      </c>
      <c r="BL47" s="2688">
        <v>64686.317615352782</v>
      </c>
      <c r="BM47" s="2688">
        <v>65762.691277930338</v>
      </c>
      <c r="BN47" s="2688">
        <v>68499.217784755587</v>
      </c>
      <c r="BO47" s="2688">
        <v>68182.650759181372</v>
      </c>
      <c r="BP47" s="2688">
        <v>68128.712224035102</v>
      </c>
      <c r="BQ47" s="2688">
        <v>69643.648440979785</v>
      </c>
      <c r="BR47" s="2688">
        <v>70510.932658274454</v>
      </c>
      <c r="BS47" s="2688">
        <v>70549.403383430981</v>
      </c>
      <c r="BT47" s="2688">
        <v>72641.010874311149</v>
      </c>
      <c r="BU47" s="2688">
        <v>70615</v>
      </c>
      <c r="BV47" s="2688">
        <v>72369.760921741923</v>
      </c>
      <c r="BW47" s="2688">
        <v>75162.945258156906</v>
      </c>
      <c r="BX47" s="2688">
        <v>79430.500641123828</v>
      </c>
      <c r="BY47" s="2688">
        <v>83359.793312833179</v>
      </c>
      <c r="BZ47" s="2688">
        <v>78704.101200409044</v>
      </c>
      <c r="CA47" s="2688">
        <v>84472.561070069307</v>
      </c>
      <c r="CB47" s="2688">
        <v>86130.51061645709</v>
      </c>
      <c r="CC47" s="2688">
        <v>88721.956967194157</v>
      </c>
      <c r="CD47" s="2688">
        <v>90637.110197009999</v>
      </c>
      <c r="CE47" s="2688">
        <v>92508.094945531513</v>
      </c>
      <c r="CF47" s="2688">
        <v>92094.120485676482</v>
      </c>
      <c r="CG47" s="2688">
        <v>92591.847015432722</v>
      </c>
      <c r="CH47" s="2688">
        <v>90191.310891088098</v>
      </c>
      <c r="CI47" s="2688">
        <v>95741.774537972058</v>
      </c>
      <c r="CJ47" s="2688">
        <v>98866.257915045455</v>
      </c>
      <c r="CK47" s="2688">
        <v>99101.325137028412</v>
      </c>
      <c r="CL47" s="2688">
        <v>95372.094007191161</v>
      </c>
      <c r="CM47" s="2688">
        <v>93091.268772319832</v>
      </c>
      <c r="CN47" s="2688">
        <v>87870.287714890015</v>
      </c>
      <c r="CO47" s="2688">
        <v>90612.182583333983</v>
      </c>
      <c r="CP47" s="2688">
        <v>94351.817571650172</v>
      </c>
      <c r="CQ47" s="2688">
        <v>94720.619396467446</v>
      </c>
      <c r="CR47" s="2688">
        <v>96460.522903731297</v>
      </c>
      <c r="CS47" s="2688">
        <v>94610.56036901717</v>
      </c>
      <c r="CT47" s="2688">
        <v>93728.065978222439</v>
      </c>
      <c r="CU47" s="2688">
        <v>94793.945991162138</v>
      </c>
      <c r="CV47" s="2688">
        <v>93997.76852695983</v>
      </c>
      <c r="CW47" s="2688">
        <v>92436.51766560915</v>
      </c>
      <c r="CX47" s="2688">
        <v>91420.395695219297</v>
      </c>
      <c r="CY47" s="2688">
        <v>93106.014072462887</v>
      </c>
      <c r="CZ47" s="2688">
        <v>93344.137879517104</v>
      </c>
      <c r="DA47" s="2688">
        <v>91582.771499506998</v>
      </c>
      <c r="DB47" s="2688">
        <v>94527.967059059811</v>
      </c>
      <c r="DC47" s="2688">
        <v>95912.159010256728</v>
      </c>
      <c r="DD47" s="2688">
        <v>96358.448604507867</v>
      </c>
      <c r="DE47" s="2688">
        <v>94606.461094577156</v>
      </c>
      <c r="DF47" s="2688">
        <v>98513.136882358493</v>
      </c>
      <c r="DG47" s="2688">
        <v>98419.089581583234</v>
      </c>
      <c r="DH47" s="2688">
        <v>102100.8388480961</v>
      </c>
      <c r="DI47" s="2688">
        <v>100429.58168204807</v>
      </c>
      <c r="DJ47" s="2688">
        <v>104956.51997646724</v>
      </c>
      <c r="DK47" s="2688">
        <v>99603.390430154977</v>
      </c>
      <c r="DL47" s="2688">
        <v>99147.19424265236</v>
      </c>
      <c r="DM47" s="2688">
        <v>104710.76653035931</v>
      </c>
      <c r="DN47" s="2688">
        <v>101090.81024325041</v>
      </c>
      <c r="DO47" s="2688">
        <v>102614.10500011046</v>
      </c>
      <c r="DP47" s="2688">
        <v>109799.84181547757</v>
      </c>
      <c r="DQ47" s="2688">
        <v>96370.221954894601</v>
      </c>
      <c r="DR47" s="2688">
        <v>104792.89405483412</v>
      </c>
      <c r="DS47" s="2688">
        <v>100235.90780331341</v>
      </c>
      <c r="DT47" s="2688">
        <v>107522.06243744137</v>
      </c>
      <c r="DU47" s="2688">
        <v>115117.06355502739</v>
      </c>
      <c r="DV47" s="2688">
        <v>113663.82334381409</v>
      </c>
      <c r="DW47" s="2688">
        <v>130985.36750735366</v>
      </c>
      <c r="DX47" s="2688">
        <v>123870.57175727657</v>
      </c>
      <c r="DY47" s="2688">
        <v>117658.22214513682</v>
      </c>
      <c r="DZ47" s="2688">
        <v>115101.32136797829</v>
      </c>
      <c r="EA47" s="2688">
        <v>110071.78765070974</v>
      </c>
      <c r="EB47" s="2688">
        <v>108053.66679872123</v>
      </c>
      <c r="EC47" s="2688">
        <v>105924.61550965313</v>
      </c>
      <c r="ED47" s="2688">
        <v>113219.15246678972</v>
      </c>
      <c r="EE47" s="2688">
        <v>119083.44453456254</v>
      </c>
      <c r="EF47" s="2688">
        <v>124465.12446889046</v>
      </c>
      <c r="EG47" s="2688">
        <v>128275.82180672989</v>
      </c>
      <c r="EH47" s="2688">
        <v>131361.07199122367</v>
      </c>
      <c r="EI47" s="2688">
        <v>144133.0072075119</v>
      </c>
      <c r="EJ47" s="2688">
        <v>144263.12580057493</v>
      </c>
      <c r="EK47" s="2688">
        <v>146910.60919368154</v>
      </c>
      <c r="EL47" s="2688">
        <v>149234.22821854963</v>
      </c>
      <c r="EM47" s="2688">
        <v>145689.52437338495</v>
      </c>
      <c r="EN47" s="2688">
        <v>148988.63277138385</v>
      </c>
      <c r="EO47" s="2688">
        <v>138451.66229621915</v>
      </c>
      <c r="EP47" s="2688">
        <v>152022.40623920903</v>
      </c>
      <c r="EQ47" s="2688">
        <v>148515.76978822076</v>
      </c>
      <c r="ER47" s="2688">
        <v>156054.30068815089</v>
      </c>
      <c r="ES47" s="2688">
        <v>153321.14447641195</v>
      </c>
      <c r="ET47" s="2688">
        <v>155238.93553129872</v>
      </c>
      <c r="EU47" s="2688">
        <v>150144.41142030733</v>
      </c>
      <c r="EV47" s="2688">
        <v>152487.78618279015</v>
      </c>
      <c r="EW47" s="2688">
        <v>158556.88604437522</v>
      </c>
      <c r="EX47" s="2688">
        <v>159675.08608649627</v>
      </c>
      <c r="EY47" s="2688">
        <v>158717.00217626573</v>
      </c>
      <c r="EZ47" s="2688">
        <v>158333.02480456553</v>
      </c>
      <c r="FA47" s="2688">
        <v>150985.32918860583</v>
      </c>
      <c r="FB47" s="2688">
        <v>149439.67511007993</v>
      </c>
      <c r="FC47" s="2688">
        <v>149028.79907183713</v>
      </c>
      <c r="FD47" s="2688">
        <v>156181.45850702174</v>
      </c>
      <c r="FE47" s="2688">
        <v>158437.83376471218</v>
      </c>
      <c r="FF47" s="2688">
        <v>159394.47237442053</v>
      </c>
      <c r="FG47" s="3005"/>
    </row>
    <row r="48" spans="1:163" s="2701" customFormat="1" ht="17.100000000000001" customHeight="1" x14ac:dyDescent="0.25">
      <c r="A48" s="2704" t="s">
        <v>2522</v>
      </c>
      <c r="B48" s="2700">
        <v>249049.6457634767</v>
      </c>
      <c r="C48" s="2700">
        <v>248807.77216519354</v>
      </c>
      <c r="D48" s="2700">
        <v>251216.34014935835</v>
      </c>
      <c r="E48" s="2700">
        <v>252571.14770766051</v>
      </c>
      <c r="F48" s="2700">
        <v>263772.26442897564</v>
      </c>
      <c r="G48" s="2700">
        <v>267573.77706727927</v>
      </c>
      <c r="H48" s="2700">
        <v>266546.19427709124</v>
      </c>
      <c r="I48" s="2700">
        <v>271927.19652940845</v>
      </c>
      <c r="J48" s="2700">
        <v>272605.20555799588</v>
      </c>
      <c r="K48" s="2700">
        <v>274950.37682160974</v>
      </c>
      <c r="L48" s="2700">
        <v>276946.48094082711</v>
      </c>
      <c r="M48" s="2700">
        <v>279011.9005774298</v>
      </c>
      <c r="N48" s="2700">
        <v>278925.50306887995</v>
      </c>
      <c r="O48" s="2700">
        <v>281794.30187684559</v>
      </c>
      <c r="P48" s="2700">
        <v>282552.45791129809</v>
      </c>
      <c r="Q48" s="2700">
        <v>286531.20071991388</v>
      </c>
      <c r="R48" s="2700">
        <v>288418.86245035374</v>
      </c>
      <c r="S48" s="2700">
        <v>292124.32001176995</v>
      </c>
      <c r="T48" s="2700">
        <v>295910.29042288021</v>
      </c>
      <c r="U48" s="2700">
        <v>298869.28538751893</v>
      </c>
      <c r="V48" s="2700">
        <v>304317.74497532001</v>
      </c>
      <c r="W48" s="2700">
        <v>313019.72673447238</v>
      </c>
      <c r="X48" s="2700">
        <v>311448.56077553553</v>
      </c>
      <c r="Y48" s="2700">
        <v>311128.60589472816</v>
      </c>
      <c r="Z48" s="2700">
        <v>311614.96213569335</v>
      </c>
      <c r="AA48" s="2700">
        <v>312053.74452528806</v>
      </c>
      <c r="AB48" s="2700">
        <v>316252.63222865068</v>
      </c>
      <c r="AC48" s="2700">
        <v>322237.36142590013</v>
      </c>
      <c r="AD48" s="2700">
        <v>328425.03858686506</v>
      </c>
      <c r="AE48" s="2700">
        <v>339992.21987458708</v>
      </c>
      <c r="AF48" s="2700">
        <v>344302.14351216564</v>
      </c>
      <c r="AG48" s="2700">
        <v>346757.92890193785</v>
      </c>
      <c r="AH48" s="2700">
        <v>349337.30424399534</v>
      </c>
      <c r="AI48" s="2700">
        <v>353848.92335604446</v>
      </c>
      <c r="AJ48" s="2700">
        <v>357405.85055804724</v>
      </c>
      <c r="AK48" s="2700">
        <v>364273.63872408587</v>
      </c>
      <c r="AL48" s="2700">
        <v>365700.0106858334</v>
      </c>
      <c r="AM48" s="2700">
        <v>372023.55270095076</v>
      </c>
      <c r="AN48" s="2700">
        <v>369763.25433820783</v>
      </c>
      <c r="AO48" s="2700">
        <v>373549.03799787484</v>
      </c>
      <c r="AP48" s="2700">
        <v>371865.91460924764</v>
      </c>
      <c r="AQ48" s="2700">
        <v>371452.23091788462</v>
      </c>
      <c r="AR48" s="2700">
        <v>381516.64452129649</v>
      </c>
      <c r="AS48" s="2700">
        <v>403214.62648758269</v>
      </c>
      <c r="AT48" s="2700">
        <v>409852.99746432231</v>
      </c>
      <c r="AU48" s="2700">
        <v>403332.10506721033</v>
      </c>
      <c r="AV48" s="2700">
        <v>406428.21979282878</v>
      </c>
      <c r="AW48" s="2700">
        <v>413415.51091962057</v>
      </c>
      <c r="AX48" s="2700">
        <v>398598.84518461517</v>
      </c>
      <c r="AY48" s="2700">
        <v>401054.46897641121</v>
      </c>
      <c r="AZ48" s="2700">
        <v>402940.77149325603</v>
      </c>
      <c r="BA48" s="2700">
        <v>403970.49852973624</v>
      </c>
      <c r="BB48" s="2700">
        <v>398087.2159975979</v>
      </c>
      <c r="BC48" s="2700">
        <v>391977.25670871098</v>
      </c>
      <c r="BD48" s="2700">
        <v>390386.78573823883</v>
      </c>
      <c r="BE48" s="2700">
        <v>389133.07236688567</v>
      </c>
      <c r="BF48" s="2700">
        <v>390326.26670956856</v>
      </c>
      <c r="BG48" s="2700">
        <v>394713.68888715311</v>
      </c>
      <c r="BH48" s="2700">
        <v>403626.6251230645</v>
      </c>
      <c r="BI48" s="2700">
        <v>402034.57576756674</v>
      </c>
      <c r="BJ48" s="2700">
        <v>403049.78413234965</v>
      </c>
      <c r="BK48" s="2700">
        <v>406708.58711020421</v>
      </c>
      <c r="BL48" s="2700">
        <v>420833.52840106795</v>
      </c>
      <c r="BM48" s="2700">
        <v>409999.09764211474</v>
      </c>
      <c r="BN48" s="2700">
        <v>410049.14788507775</v>
      </c>
      <c r="BO48" s="2700">
        <v>414496.77065093926</v>
      </c>
      <c r="BP48" s="2700">
        <v>415860.11372209055</v>
      </c>
      <c r="BQ48" s="2700">
        <v>424519.53156377701</v>
      </c>
      <c r="BR48" s="2700">
        <v>426617.64876020927</v>
      </c>
      <c r="BS48" s="2700">
        <v>427637.71890229994</v>
      </c>
      <c r="BT48" s="2700">
        <v>430810.36150097579</v>
      </c>
      <c r="BU48" s="2700">
        <v>434672</v>
      </c>
      <c r="BV48" s="2700">
        <v>439203.52930083545</v>
      </c>
      <c r="BW48" s="2700">
        <v>439359.98284018214</v>
      </c>
      <c r="BX48" s="2700">
        <v>435001.29686293373</v>
      </c>
      <c r="BY48" s="2700">
        <v>431098.67933808913</v>
      </c>
      <c r="BZ48" s="2700">
        <v>435339.36788126238</v>
      </c>
      <c r="CA48" s="2700">
        <v>437123.20882603136</v>
      </c>
      <c r="CB48" s="2700">
        <v>444612.80199413287</v>
      </c>
      <c r="CC48" s="2700">
        <v>439060.37191924034</v>
      </c>
      <c r="CD48" s="2700">
        <v>440061.58054031956</v>
      </c>
      <c r="CE48" s="2700">
        <v>447458.7780713992</v>
      </c>
      <c r="CF48" s="2700">
        <v>441429.38226082473</v>
      </c>
      <c r="CG48" s="2700">
        <v>439052.39421066613</v>
      </c>
      <c r="CH48" s="2700">
        <v>438225.26982365304</v>
      </c>
      <c r="CI48" s="2700">
        <v>453757.59330395272</v>
      </c>
      <c r="CJ48" s="2700">
        <v>466565.74806269351</v>
      </c>
      <c r="CK48" s="2700">
        <v>466979.72767845431</v>
      </c>
      <c r="CL48" s="2700">
        <v>471439.24873741303</v>
      </c>
      <c r="CM48" s="2700">
        <v>469475.22165179282</v>
      </c>
      <c r="CN48" s="2700">
        <v>477606.15503394004</v>
      </c>
      <c r="CO48" s="2700">
        <v>484031.97308948234</v>
      </c>
      <c r="CP48" s="2700">
        <v>499347.11667182925</v>
      </c>
      <c r="CQ48" s="2700">
        <v>508743.01371824613</v>
      </c>
      <c r="CR48" s="2700">
        <v>506885.11758552428</v>
      </c>
      <c r="CS48" s="2700">
        <v>504899.96303005406</v>
      </c>
      <c r="CT48" s="2700">
        <v>513653.74925429007</v>
      </c>
      <c r="CU48" s="2700">
        <v>508134.20288955612</v>
      </c>
      <c r="CV48" s="2700">
        <v>501638.0525921855</v>
      </c>
      <c r="CW48" s="2700">
        <v>503874.2544021557</v>
      </c>
      <c r="CX48" s="2700">
        <v>442037.41343123297</v>
      </c>
      <c r="CY48" s="2700">
        <v>449910.84770792403</v>
      </c>
      <c r="CZ48" s="2700">
        <v>457172.64846335299</v>
      </c>
      <c r="DA48" s="2700">
        <v>450663.51815579436</v>
      </c>
      <c r="DB48" s="2700">
        <v>454880.58753516397</v>
      </c>
      <c r="DC48" s="2700">
        <v>454985.41505590512</v>
      </c>
      <c r="DD48" s="2700">
        <v>455794.1838765167</v>
      </c>
      <c r="DE48" s="2700">
        <v>460261.97833692952</v>
      </c>
      <c r="DF48" s="2700">
        <v>459857.20631190663</v>
      </c>
      <c r="DG48" s="2700">
        <v>465278.00353156874</v>
      </c>
      <c r="DH48" s="2700">
        <v>465124.05002107681</v>
      </c>
      <c r="DI48" s="2700">
        <v>469942.82805349235</v>
      </c>
      <c r="DJ48" s="2700">
        <v>472757.9814048956</v>
      </c>
      <c r="DK48" s="2700">
        <v>478157.73158403148</v>
      </c>
      <c r="DL48" s="2700">
        <v>479546.68564041925</v>
      </c>
      <c r="DM48" s="2700">
        <v>483231.32369662204</v>
      </c>
      <c r="DN48" s="2700">
        <v>487897.26553679502</v>
      </c>
      <c r="DO48" s="2700">
        <v>488414.92341110448</v>
      </c>
      <c r="DP48" s="2700">
        <v>490426.1352571763</v>
      </c>
      <c r="DQ48" s="2700">
        <v>495724.33515545481</v>
      </c>
      <c r="DR48" s="2700">
        <v>496889.25746136258</v>
      </c>
      <c r="DS48" s="2700">
        <v>492897.71237293351</v>
      </c>
      <c r="DT48" s="2700">
        <v>497126.63932293892</v>
      </c>
      <c r="DU48" s="2700">
        <v>504228.00212259655</v>
      </c>
      <c r="DV48" s="2700">
        <v>503789.14151354413</v>
      </c>
      <c r="DW48" s="2700">
        <v>506761.14286677964</v>
      </c>
      <c r="DX48" s="2700">
        <v>509260.21698601503</v>
      </c>
      <c r="DY48" s="2700">
        <v>507091.15402811993</v>
      </c>
      <c r="DZ48" s="2700">
        <v>501754.60837453994</v>
      </c>
      <c r="EA48" s="2700">
        <v>533500.42043595039</v>
      </c>
      <c r="EB48" s="2700">
        <v>532843.24002519622</v>
      </c>
      <c r="EC48" s="2700">
        <v>534011.13313720538</v>
      </c>
      <c r="ED48" s="2700">
        <v>545639.06768007705</v>
      </c>
      <c r="EE48" s="2700">
        <v>536496.19769296783</v>
      </c>
      <c r="EF48" s="2700">
        <v>529883.79861313675</v>
      </c>
      <c r="EG48" s="2700">
        <v>586763.41810640378</v>
      </c>
      <c r="EH48" s="2700">
        <v>591831.17295544583</v>
      </c>
      <c r="EI48" s="2700">
        <v>593373.73864856444</v>
      </c>
      <c r="EJ48" s="2700">
        <v>602903.11802508077</v>
      </c>
      <c r="EK48" s="2700">
        <v>601145.01426576532</v>
      </c>
      <c r="EL48" s="2700">
        <v>601230.80978730565</v>
      </c>
      <c r="EM48" s="2700">
        <v>623362.24236757937</v>
      </c>
      <c r="EN48" s="2700">
        <v>611754.4156935236</v>
      </c>
      <c r="EO48" s="2700">
        <v>601936.71689817356</v>
      </c>
      <c r="EP48" s="2700">
        <v>604208.97402665042</v>
      </c>
      <c r="EQ48" s="2700">
        <v>607642.55090073892</v>
      </c>
      <c r="ER48" s="2700">
        <v>611764.99917544355</v>
      </c>
      <c r="ES48" s="2700">
        <v>608185.06632721121</v>
      </c>
      <c r="ET48" s="2700">
        <v>615836.12877455272</v>
      </c>
      <c r="EU48" s="2700">
        <v>636898.5763165626</v>
      </c>
      <c r="EV48" s="2700">
        <v>632582.4219074276</v>
      </c>
      <c r="EW48" s="2700">
        <v>638051.54754492675</v>
      </c>
      <c r="EX48" s="2700">
        <v>640342.42254928441</v>
      </c>
      <c r="EY48" s="2700">
        <v>649644.71597742871</v>
      </c>
      <c r="EZ48" s="2700">
        <v>660815.73848178762</v>
      </c>
      <c r="FA48" s="2700">
        <v>668282.87265479518</v>
      </c>
      <c r="FB48" s="2700">
        <v>671417.97172939556</v>
      </c>
      <c r="FC48" s="2700">
        <v>670533.31583851052</v>
      </c>
      <c r="FD48" s="2700">
        <v>667182.24275156611</v>
      </c>
      <c r="FE48" s="2700">
        <v>666067.60632101446</v>
      </c>
      <c r="FF48" s="2700">
        <v>669652.9828517274</v>
      </c>
      <c r="FG48" s="3005"/>
    </row>
    <row r="49" spans="1:163" ht="17.100000000000001" customHeight="1" x14ac:dyDescent="0.25">
      <c r="A49" s="2686" t="s">
        <v>2519</v>
      </c>
      <c r="B49" s="2688">
        <v>153.19780331999999</v>
      </c>
      <c r="C49" s="2688">
        <v>154.31596911</v>
      </c>
      <c r="D49" s="2688">
        <v>138.70587049999997</v>
      </c>
      <c r="E49" s="2688">
        <v>145.20146566999998</v>
      </c>
      <c r="F49" s="2688">
        <v>139.64907062999998</v>
      </c>
      <c r="G49" s="2688">
        <v>144.54348844999998</v>
      </c>
      <c r="H49" s="2688">
        <v>136.46690247999999</v>
      </c>
      <c r="I49" s="2688">
        <v>137.70103456999999</v>
      </c>
      <c r="J49" s="2688">
        <v>166.28222216</v>
      </c>
      <c r="K49" s="2688">
        <v>164.10271523999998</v>
      </c>
      <c r="L49" s="2688">
        <v>188.36966712999998</v>
      </c>
      <c r="M49" s="2688">
        <v>289.10614802999993</v>
      </c>
      <c r="N49" s="2688">
        <v>325.25928297999997</v>
      </c>
      <c r="O49" s="2688">
        <v>266.26099159999995</v>
      </c>
      <c r="P49" s="2688">
        <v>282.16233682000001</v>
      </c>
      <c r="Q49" s="2688">
        <v>326.19289162000001</v>
      </c>
      <c r="R49" s="2688">
        <v>355.96613649</v>
      </c>
      <c r="S49" s="2688">
        <v>144.95301177000002</v>
      </c>
      <c r="T49" s="2688">
        <v>145.04960496999999</v>
      </c>
      <c r="U49" s="2688">
        <v>146.18456738</v>
      </c>
      <c r="V49" s="2688">
        <v>147.98835771</v>
      </c>
      <c r="W49" s="2688">
        <v>189.87692557</v>
      </c>
      <c r="X49" s="2688">
        <v>188.68572480999998</v>
      </c>
      <c r="Y49" s="2688">
        <v>187.66180904000001</v>
      </c>
      <c r="Z49" s="2688">
        <v>184.76241243000001</v>
      </c>
      <c r="AA49" s="2688">
        <v>235.96431477000002</v>
      </c>
      <c r="AB49" s="2688">
        <v>228.80128807000003</v>
      </c>
      <c r="AC49" s="2688">
        <v>202.30284356000001</v>
      </c>
      <c r="AD49" s="2688">
        <v>207.31680611000002</v>
      </c>
      <c r="AE49" s="2688">
        <v>142.31707372000002</v>
      </c>
      <c r="AF49" s="2688">
        <v>246.29880878</v>
      </c>
      <c r="AG49" s="2688">
        <v>157.61338316000001</v>
      </c>
      <c r="AH49" s="2688">
        <v>186.53756657</v>
      </c>
      <c r="AI49" s="2688">
        <v>186.00266166</v>
      </c>
      <c r="AJ49" s="2688">
        <v>148.20166657000001</v>
      </c>
      <c r="AK49" s="2688">
        <v>184.47326498999999</v>
      </c>
      <c r="AL49" s="2688">
        <v>158.50110899000001</v>
      </c>
      <c r="AM49" s="2688">
        <v>151.81138362999999</v>
      </c>
      <c r="AN49" s="2688">
        <v>144.74117856000001</v>
      </c>
      <c r="AO49" s="2688">
        <v>154.39851223000002</v>
      </c>
      <c r="AP49" s="2688">
        <v>135.40763834000001</v>
      </c>
      <c r="AQ49" s="2688">
        <v>198.07188681</v>
      </c>
      <c r="AR49" s="2688">
        <v>126.59522910000001</v>
      </c>
      <c r="AS49" s="2688">
        <v>150.84449430999999</v>
      </c>
      <c r="AT49" s="2688">
        <v>162.74188365000003</v>
      </c>
      <c r="AU49" s="2688">
        <v>164.49673319999999</v>
      </c>
      <c r="AV49" s="2688">
        <v>163.62766462999997</v>
      </c>
      <c r="AW49" s="2688">
        <v>172.66457023999999</v>
      </c>
      <c r="AX49" s="2688">
        <v>134.78201322999996</v>
      </c>
      <c r="AY49" s="2688">
        <v>146.16603488000001</v>
      </c>
      <c r="AZ49" s="2688">
        <v>154.80724961999994</v>
      </c>
      <c r="BA49" s="2688">
        <v>158.50427366000002</v>
      </c>
      <c r="BB49" s="2688">
        <v>161.91662781999997</v>
      </c>
      <c r="BC49" s="2688">
        <v>159.59387422</v>
      </c>
      <c r="BD49" s="2688">
        <v>117.25199542000001</v>
      </c>
      <c r="BE49" s="2688">
        <v>129.45984655000001</v>
      </c>
      <c r="BF49" s="2688">
        <v>134.73078520999996</v>
      </c>
      <c r="BG49" s="2688">
        <v>140.02408560999999</v>
      </c>
      <c r="BH49" s="2688">
        <v>139.35857369000001</v>
      </c>
      <c r="BI49" s="2688">
        <v>152.22108252999999</v>
      </c>
      <c r="BJ49" s="2688">
        <v>115.15130846999999</v>
      </c>
      <c r="BK49" s="2688">
        <v>126.01319054</v>
      </c>
      <c r="BL49" s="2688">
        <v>127.1554088</v>
      </c>
      <c r="BM49" s="2688">
        <v>371.52363643000001</v>
      </c>
      <c r="BN49" s="2688">
        <v>379.96656151999991</v>
      </c>
      <c r="BO49" s="2688">
        <v>3704.0103747000003</v>
      </c>
      <c r="BP49" s="2688">
        <v>3664.27348949</v>
      </c>
      <c r="BQ49" s="2688">
        <v>3670.1731644900001</v>
      </c>
      <c r="BR49" s="2688">
        <v>3675.21057273</v>
      </c>
      <c r="BS49" s="2688">
        <v>3683.2173269999998</v>
      </c>
      <c r="BT49" s="2688">
        <v>3657.3844738899998</v>
      </c>
      <c r="BU49" s="2688">
        <v>3669</v>
      </c>
      <c r="BV49" s="2688">
        <v>3617.0592188099999</v>
      </c>
      <c r="BW49" s="2688">
        <v>3626.6453938499999</v>
      </c>
      <c r="BX49" s="2688">
        <v>3623.0380289999998</v>
      </c>
      <c r="BY49" s="2688">
        <v>3622.9704508099999</v>
      </c>
      <c r="BZ49" s="2688">
        <v>3621.55255085</v>
      </c>
      <c r="CA49" s="2688">
        <v>3760.6580941399998</v>
      </c>
      <c r="CB49" s="2688">
        <v>3749.1737147999997</v>
      </c>
      <c r="CC49" s="2688">
        <v>3761.8094959199998</v>
      </c>
      <c r="CD49" s="2688">
        <v>3762.2770625399999</v>
      </c>
      <c r="CE49" s="2688">
        <v>3758.5232117199998</v>
      </c>
      <c r="CF49" s="2688">
        <v>3767.8315939099998</v>
      </c>
      <c r="CG49" s="2688">
        <v>3786.0611617799996</v>
      </c>
      <c r="CH49" s="2688">
        <v>3776.0857908899998</v>
      </c>
      <c r="CI49" s="2688">
        <v>3765.93455279</v>
      </c>
      <c r="CJ49" s="2688">
        <v>3765.1976652000003</v>
      </c>
      <c r="CK49" s="2688">
        <v>3761.3297814900002</v>
      </c>
      <c r="CL49" s="2688">
        <v>3766.3030819800001</v>
      </c>
      <c r="CM49" s="2688">
        <v>3851.56925434</v>
      </c>
      <c r="CN49" s="2688">
        <v>3838.2095615300004</v>
      </c>
      <c r="CO49" s="2688">
        <v>3841.6459451600003</v>
      </c>
      <c r="CP49" s="2688">
        <v>3854.8684223200003</v>
      </c>
      <c r="CQ49" s="2688">
        <v>3851.2765629800001</v>
      </c>
      <c r="CR49" s="2688">
        <v>3841.4149903800003</v>
      </c>
      <c r="CS49" s="2688">
        <v>3843.0021967400003</v>
      </c>
      <c r="CT49" s="2688">
        <v>3829.80791262</v>
      </c>
      <c r="CU49" s="2688">
        <v>3850.1254325200002</v>
      </c>
      <c r="CV49" s="2688">
        <v>3837.4422250600001</v>
      </c>
      <c r="CW49" s="2688">
        <v>3832.0039649100004</v>
      </c>
      <c r="CX49" s="2688">
        <v>3838.5214351200002</v>
      </c>
      <c r="CY49" s="2688">
        <v>3939.3595319200003</v>
      </c>
      <c r="CZ49" s="2688">
        <v>3924.4904188699998</v>
      </c>
      <c r="DA49" s="2688">
        <v>3928.2821452100002</v>
      </c>
      <c r="DB49" s="2688">
        <v>3940.63574281</v>
      </c>
      <c r="DC49" s="2688">
        <v>3911.6779075099998</v>
      </c>
      <c r="DD49" s="2688">
        <v>3916.1275332999999</v>
      </c>
      <c r="DE49" s="2688">
        <v>3927.1168639899997</v>
      </c>
      <c r="DF49" s="2688">
        <v>3915.7525036699999</v>
      </c>
      <c r="DG49" s="2688">
        <v>3920.3112408100001</v>
      </c>
      <c r="DH49" s="2688">
        <v>3923.40452461</v>
      </c>
      <c r="DI49" s="2688">
        <v>3926.9384735599997</v>
      </c>
      <c r="DJ49" s="2688">
        <v>3935.6997193899997</v>
      </c>
      <c r="DK49" s="2688">
        <v>4040.11773928</v>
      </c>
      <c r="DL49" s="2688">
        <v>4022.36362465</v>
      </c>
      <c r="DM49" s="2688">
        <v>4023.9363366299999</v>
      </c>
      <c r="DN49" s="2688">
        <v>4030.76345545</v>
      </c>
      <c r="DO49" s="2688">
        <v>4034.9671928500002</v>
      </c>
      <c r="DP49" s="2688">
        <v>4030.7474261400002</v>
      </c>
      <c r="DQ49" s="2688">
        <v>4032.3685415700002</v>
      </c>
      <c r="DR49" s="2688">
        <v>4021.3580319799999</v>
      </c>
      <c r="DS49" s="2688">
        <v>4031.9189057100002</v>
      </c>
      <c r="DT49" s="2688">
        <v>4036.5619587200003</v>
      </c>
      <c r="DU49" s="2688">
        <v>4021.3721522400001</v>
      </c>
      <c r="DV49" s="2688">
        <v>4021.8372684700003</v>
      </c>
      <c r="DW49" s="2688">
        <v>4119.7111005500001</v>
      </c>
      <c r="DX49" s="2688">
        <v>5379.726790910001</v>
      </c>
      <c r="DY49" s="2688">
        <v>5489.9843629499983</v>
      </c>
      <c r="DZ49" s="2688">
        <v>5645.9314230800037</v>
      </c>
      <c r="EA49" s="2688">
        <v>38584.592081740004</v>
      </c>
      <c r="EB49" s="2688">
        <v>38698.5757381</v>
      </c>
      <c r="EC49" s="2688">
        <v>40100.677529779998</v>
      </c>
      <c r="ED49" s="2688">
        <v>40111.402101599997</v>
      </c>
      <c r="EE49" s="2688">
        <v>40256.463010569998</v>
      </c>
      <c r="EF49" s="2688">
        <v>40239.019081019993</v>
      </c>
      <c r="EG49" s="2688">
        <v>87597.159286900001</v>
      </c>
      <c r="EH49" s="2688">
        <v>87788.728449970004</v>
      </c>
      <c r="EI49" s="2688">
        <v>88054.309445469989</v>
      </c>
      <c r="EJ49" s="2688">
        <v>88057.297381139986</v>
      </c>
      <c r="EK49" s="2688">
        <v>88081.807422400001</v>
      </c>
      <c r="EL49" s="2688">
        <v>88889.634003129991</v>
      </c>
      <c r="EM49" s="2688">
        <v>89198.525933700002</v>
      </c>
      <c r="EN49" s="2688">
        <v>89507.860202960001</v>
      </c>
      <c r="EO49" s="2688">
        <v>89508.707200350007</v>
      </c>
      <c r="EP49" s="2688">
        <v>89826.16432228082</v>
      </c>
      <c r="EQ49" s="2688">
        <v>89829.787301900811</v>
      </c>
      <c r="ER49" s="2688">
        <v>89837.325174030819</v>
      </c>
      <c r="ES49" s="2688">
        <v>89868.21609728082</v>
      </c>
      <c r="ET49" s="2688">
        <v>90181.337959100812</v>
      </c>
      <c r="EU49" s="2688">
        <v>91958.455836370835</v>
      </c>
      <c r="EV49" s="2688">
        <v>91927.333663390818</v>
      </c>
      <c r="EW49" s="2688">
        <v>91403.723144600823</v>
      </c>
      <c r="EX49" s="2688">
        <v>91935.046033320818</v>
      </c>
      <c r="EY49" s="2688">
        <v>89904.214665480831</v>
      </c>
      <c r="EZ49" s="2688">
        <v>90329.781715560806</v>
      </c>
      <c r="FA49" s="2688">
        <v>90348.303897829988</v>
      </c>
      <c r="FB49" s="2688">
        <v>90298.761010880815</v>
      </c>
      <c r="FC49" s="2688">
        <v>90312.291817090823</v>
      </c>
      <c r="FD49" s="2688">
        <v>90318.32576011082</v>
      </c>
      <c r="FE49" s="2688">
        <v>90297.466251250808</v>
      </c>
      <c r="FF49" s="2688">
        <v>90603.791025100814</v>
      </c>
      <c r="FG49" s="3005"/>
    </row>
    <row r="50" spans="1:163" ht="17.100000000000001" customHeight="1" x14ac:dyDescent="0.25">
      <c r="A50" s="2686" t="s">
        <v>2523</v>
      </c>
      <c r="B50" s="2688">
        <v>248896.44796015669</v>
      </c>
      <c r="C50" s="2688">
        <v>248653.45619608354</v>
      </c>
      <c r="D50" s="2688">
        <v>251077.63427885834</v>
      </c>
      <c r="E50" s="2688">
        <v>252425.94624199052</v>
      </c>
      <c r="F50" s="2688">
        <v>263632.61535834562</v>
      </c>
      <c r="G50" s="2688">
        <v>267429.23357882927</v>
      </c>
      <c r="H50" s="2688">
        <v>266409.72737461125</v>
      </c>
      <c r="I50" s="2688">
        <v>271789.49549483845</v>
      </c>
      <c r="J50" s="2688">
        <v>272438.92333583586</v>
      </c>
      <c r="K50" s="2688">
        <v>274786.27410636976</v>
      </c>
      <c r="L50" s="2688">
        <v>276758.11127369711</v>
      </c>
      <c r="M50" s="2688">
        <v>278722.79442939977</v>
      </c>
      <c r="N50" s="2688">
        <v>278600.24378589995</v>
      </c>
      <c r="O50" s="2688">
        <v>281528.0408852456</v>
      </c>
      <c r="P50" s="2688">
        <v>282270.29557447811</v>
      </c>
      <c r="Q50" s="2688">
        <v>286205.00782829389</v>
      </c>
      <c r="R50" s="2688">
        <v>288062.89631386375</v>
      </c>
      <c r="S50" s="2688">
        <v>291979.36699999997</v>
      </c>
      <c r="T50" s="2688">
        <v>295765.24081791023</v>
      </c>
      <c r="U50" s="2688">
        <v>298723.10082013893</v>
      </c>
      <c r="V50" s="2688">
        <v>304169.75661760999</v>
      </c>
      <c r="W50" s="2688">
        <v>312829.84980890236</v>
      </c>
      <c r="X50" s="2688">
        <v>311259.87505072553</v>
      </c>
      <c r="Y50" s="2688">
        <v>310940.94408568816</v>
      </c>
      <c r="Z50" s="2688">
        <v>311430.19972326333</v>
      </c>
      <c r="AA50" s="2688">
        <v>311817.78021051805</v>
      </c>
      <c r="AB50" s="2688">
        <v>316023.83094058069</v>
      </c>
      <c r="AC50" s="2688">
        <v>322035.05858234013</v>
      </c>
      <c r="AD50" s="2688">
        <v>328217.72178075509</v>
      </c>
      <c r="AE50" s="2688">
        <v>339849.9028008671</v>
      </c>
      <c r="AF50" s="2688">
        <v>344055.84470338566</v>
      </c>
      <c r="AG50" s="2688">
        <v>346600.31551877788</v>
      </c>
      <c r="AH50" s="2688">
        <v>349150.76667742536</v>
      </c>
      <c r="AI50" s="2688">
        <v>353662.92069438443</v>
      </c>
      <c r="AJ50" s="2688">
        <v>357257.64889147726</v>
      </c>
      <c r="AK50" s="2688">
        <v>364089.16545909585</v>
      </c>
      <c r="AL50" s="2688">
        <v>365541.50957684341</v>
      </c>
      <c r="AM50" s="2688">
        <v>371871.74131732079</v>
      </c>
      <c r="AN50" s="2688">
        <v>369618.51315964782</v>
      </c>
      <c r="AO50" s="2688">
        <v>373394.63948564482</v>
      </c>
      <c r="AP50" s="2688">
        <v>371730.50697090762</v>
      </c>
      <c r="AQ50" s="2688">
        <v>371254.15903107461</v>
      </c>
      <c r="AR50" s="2688">
        <v>381390.04929219646</v>
      </c>
      <c r="AS50" s="2688">
        <v>403063.78199327271</v>
      </c>
      <c r="AT50" s="2688">
        <v>409690.2555806723</v>
      </c>
      <c r="AU50" s="2688">
        <v>403167.60833401035</v>
      </c>
      <c r="AV50" s="2688">
        <v>406264.59212819877</v>
      </c>
      <c r="AW50" s="2688">
        <v>413242.84634938056</v>
      </c>
      <c r="AX50" s="2688">
        <v>398464.06317138515</v>
      </c>
      <c r="AY50" s="2688">
        <v>400908.30294153123</v>
      </c>
      <c r="AZ50" s="2688">
        <v>402785.96424363606</v>
      </c>
      <c r="BA50" s="2688">
        <v>403811.99425607623</v>
      </c>
      <c r="BB50" s="2688">
        <v>397925.2993697779</v>
      </c>
      <c r="BC50" s="2688">
        <v>391817.662834491</v>
      </c>
      <c r="BD50" s="2688">
        <v>390269.53374281881</v>
      </c>
      <c r="BE50" s="2688">
        <v>389003.61252033565</v>
      </c>
      <c r="BF50" s="2688">
        <v>390191.53592435858</v>
      </c>
      <c r="BG50" s="2688">
        <v>394573.66480154311</v>
      </c>
      <c r="BH50" s="2688">
        <v>403487.2665493745</v>
      </c>
      <c r="BI50" s="2688">
        <v>401882.35468503676</v>
      </c>
      <c r="BJ50" s="2688">
        <v>402934.63282387966</v>
      </c>
      <c r="BK50" s="2688">
        <v>406582.5739196642</v>
      </c>
      <c r="BL50" s="2688">
        <v>420706.37299226795</v>
      </c>
      <c r="BM50" s="2688">
        <v>409627.57400568476</v>
      </c>
      <c r="BN50" s="2688">
        <v>409669.18132355774</v>
      </c>
      <c r="BO50" s="2688">
        <v>410792.76027623925</v>
      </c>
      <c r="BP50" s="2688">
        <v>412195.84023260057</v>
      </c>
      <c r="BQ50" s="2688">
        <v>420849.35839928698</v>
      </c>
      <c r="BR50" s="2688">
        <v>422942.43818747927</v>
      </c>
      <c r="BS50" s="2688">
        <v>423954.50157529995</v>
      </c>
      <c r="BT50" s="2688">
        <v>427152.97702708578</v>
      </c>
      <c r="BU50" s="2688">
        <v>431004</v>
      </c>
      <c r="BV50" s="2688">
        <v>435586.47008202545</v>
      </c>
      <c r="BW50" s="2688">
        <v>435733.33744633215</v>
      </c>
      <c r="BX50" s="2688">
        <v>431378.25883393374</v>
      </c>
      <c r="BY50" s="2688">
        <v>427475.70888727915</v>
      </c>
      <c r="BZ50" s="2688">
        <v>431717.81533041236</v>
      </c>
      <c r="CA50" s="2688">
        <v>433362.55073189136</v>
      </c>
      <c r="CB50" s="2688">
        <v>440863.62827933289</v>
      </c>
      <c r="CC50" s="2688">
        <v>435298.56242332031</v>
      </c>
      <c r="CD50" s="2688">
        <v>436299.30347777955</v>
      </c>
      <c r="CE50" s="2688">
        <v>443700.2548596792</v>
      </c>
      <c r="CF50" s="2688">
        <v>437661.55066691473</v>
      </c>
      <c r="CG50" s="2688">
        <v>435266.33304888615</v>
      </c>
      <c r="CH50" s="2688">
        <v>434449.18403276306</v>
      </c>
      <c r="CI50" s="2688">
        <v>449991.6587511627</v>
      </c>
      <c r="CJ50" s="2688">
        <v>462800.55039749353</v>
      </c>
      <c r="CK50" s="2688">
        <v>463218.39789696428</v>
      </c>
      <c r="CL50" s="2688">
        <v>467672.94565543305</v>
      </c>
      <c r="CM50" s="2688">
        <v>465623.6523974528</v>
      </c>
      <c r="CN50" s="2688">
        <v>473767.94547241007</v>
      </c>
      <c r="CO50" s="2688">
        <v>480190.32714432233</v>
      </c>
      <c r="CP50" s="2688">
        <v>495492.24824950926</v>
      </c>
      <c r="CQ50" s="2688">
        <v>504891.73715526611</v>
      </c>
      <c r="CR50" s="2688">
        <v>503043.70259514428</v>
      </c>
      <c r="CS50" s="2688">
        <v>501056.96083331405</v>
      </c>
      <c r="CT50" s="2688">
        <v>509823.94134167006</v>
      </c>
      <c r="CU50" s="2688">
        <v>504284.07745703612</v>
      </c>
      <c r="CV50" s="2688">
        <v>497800.61036712548</v>
      </c>
      <c r="CW50" s="2688">
        <v>500042.2504372457</v>
      </c>
      <c r="CX50" s="2688">
        <v>438198.89199611294</v>
      </c>
      <c r="CY50" s="2688">
        <v>445971.48817600403</v>
      </c>
      <c r="CZ50" s="2688">
        <v>453248.15804448299</v>
      </c>
      <c r="DA50" s="2688">
        <v>446735.23601058434</v>
      </c>
      <c r="DB50" s="2688">
        <v>450939.951792354</v>
      </c>
      <c r="DC50" s="2688">
        <v>451073.7371483951</v>
      </c>
      <c r="DD50" s="2688">
        <v>451878.05634321668</v>
      </c>
      <c r="DE50" s="2688">
        <v>456334.86147293949</v>
      </c>
      <c r="DF50" s="2688">
        <v>455941.45380823663</v>
      </c>
      <c r="DG50" s="2688">
        <v>461357.69229075871</v>
      </c>
      <c r="DH50" s="2688">
        <v>461200.64549646678</v>
      </c>
      <c r="DI50" s="2688">
        <v>466015.88957993238</v>
      </c>
      <c r="DJ50" s="2688">
        <v>468822.28168550559</v>
      </c>
      <c r="DK50" s="2688">
        <v>474117.6138447515</v>
      </c>
      <c r="DL50" s="2688">
        <v>475524.32201576926</v>
      </c>
      <c r="DM50" s="2688">
        <v>479207.38735999202</v>
      </c>
      <c r="DN50" s="2688">
        <v>483866.50208134501</v>
      </c>
      <c r="DO50" s="2688">
        <v>484379.95621825446</v>
      </c>
      <c r="DP50" s="2688">
        <v>486395.38783103629</v>
      </c>
      <c r="DQ50" s="2688">
        <v>491691.96661388484</v>
      </c>
      <c r="DR50" s="2688">
        <v>492867.89942938258</v>
      </c>
      <c r="DS50" s="2688">
        <v>488865.79346722353</v>
      </c>
      <c r="DT50" s="2688">
        <v>493090.07736421895</v>
      </c>
      <c r="DU50" s="2688">
        <v>500206.62997035653</v>
      </c>
      <c r="DV50" s="2688">
        <v>499767.30424507416</v>
      </c>
      <c r="DW50" s="2688">
        <v>502641.43176622962</v>
      </c>
      <c r="DX50" s="2688">
        <v>503880.49019510503</v>
      </c>
      <c r="DY50" s="2688">
        <v>501601.1696651699</v>
      </c>
      <c r="DZ50" s="2688">
        <v>496108.67695145996</v>
      </c>
      <c r="EA50" s="2688">
        <v>494915.82835421042</v>
      </c>
      <c r="EB50" s="2688">
        <v>494144.66428709624</v>
      </c>
      <c r="EC50" s="2688">
        <v>493910.45560742536</v>
      </c>
      <c r="ED50" s="2688">
        <v>505527.66557847703</v>
      </c>
      <c r="EE50" s="2688">
        <v>496239.7346823978</v>
      </c>
      <c r="EF50" s="2688">
        <v>489644.77953211672</v>
      </c>
      <c r="EG50" s="2688">
        <v>499166.25881950383</v>
      </c>
      <c r="EH50" s="2688">
        <v>504042.44450547587</v>
      </c>
      <c r="EI50" s="2688">
        <v>505319.42920309445</v>
      </c>
      <c r="EJ50" s="2688">
        <v>514845.82064394082</v>
      </c>
      <c r="EK50" s="2688">
        <v>513063.20684336533</v>
      </c>
      <c r="EL50" s="2688">
        <v>512341.17578417563</v>
      </c>
      <c r="EM50" s="2688">
        <v>534163.71643387934</v>
      </c>
      <c r="EN50" s="2688">
        <v>522246.55549056362</v>
      </c>
      <c r="EO50" s="2688">
        <v>512428.00969782355</v>
      </c>
      <c r="EP50" s="2688">
        <v>514382.80970436963</v>
      </c>
      <c r="EQ50" s="2688">
        <v>517812.76359883812</v>
      </c>
      <c r="ER50" s="2688">
        <v>521927.6740014127</v>
      </c>
      <c r="ES50" s="2688">
        <v>518316.85022993037</v>
      </c>
      <c r="ET50" s="2688">
        <v>525654.79081545188</v>
      </c>
      <c r="EU50" s="2688">
        <v>544940.12048019178</v>
      </c>
      <c r="EV50" s="2688">
        <v>540655.08824403677</v>
      </c>
      <c r="EW50" s="2688">
        <v>546647.82440032589</v>
      </c>
      <c r="EX50" s="2688">
        <v>548407.37651596358</v>
      </c>
      <c r="EY50" s="2688">
        <v>559740.50131194782</v>
      </c>
      <c r="EZ50" s="2688">
        <v>570485.95676622679</v>
      </c>
      <c r="FA50" s="2688">
        <v>577934.56875696522</v>
      </c>
      <c r="FB50" s="2688">
        <v>581119.21071851475</v>
      </c>
      <c r="FC50" s="2688">
        <v>580221.0240214197</v>
      </c>
      <c r="FD50" s="2688">
        <v>576863.91699145525</v>
      </c>
      <c r="FE50" s="2688">
        <v>575770.14006976364</v>
      </c>
      <c r="FF50" s="2688">
        <v>579049.19182662654</v>
      </c>
      <c r="FG50" s="3005"/>
    </row>
    <row r="51" spans="1:163" ht="6" customHeight="1" x14ac:dyDescent="0.25">
      <c r="A51" s="2686"/>
      <c r="B51" s="2688"/>
      <c r="C51" s="2688"/>
      <c r="D51" s="2688"/>
      <c r="E51" s="2688"/>
      <c r="F51" s="2688"/>
      <c r="G51" s="2688"/>
      <c r="H51" s="2688"/>
      <c r="I51" s="2688"/>
      <c r="J51" s="2688"/>
      <c r="K51" s="2688"/>
      <c r="L51" s="2688"/>
      <c r="M51" s="2688"/>
      <c r="N51" s="2688"/>
      <c r="O51" s="2688"/>
      <c r="P51" s="2688"/>
      <c r="Q51" s="2688"/>
      <c r="R51" s="2688"/>
      <c r="S51" s="2688"/>
      <c r="T51" s="2688"/>
      <c r="U51" s="2688"/>
      <c r="V51" s="2688"/>
      <c r="W51" s="2688"/>
      <c r="X51" s="2688"/>
      <c r="Y51" s="2688"/>
      <c r="Z51" s="2688"/>
      <c r="AA51" s="2688"/>
      <c r="AB51" s="2688"/>
      <c r="AC51" s="2688"/>
      <c r="AD51" s="2688"/>
      <c r="AE51" s="2688"/>
      <c r="AF51" s="2688"/>
      <c r="AG51" s="2688"/>
      <c r="AH51" s="2688"/>
      <c r="AI51" s="2688"/>
      <c r="AJ51" s="2688"/>
      <c r="AK51" s="2688"/>
      <c r="AL51" s="2688"/>
      <c r="AM51" s="2688"/>
      <c r="AN51" s="2688"/>
      <c r="AO51" s="2688"/>
      <c r="AP51" s="2688"/>
      <c r="AQ51" s="2688"/>
      <c r="AR51" s="2688"/>
      <c r="AS51" s="2688"/>
      <c r="AT51" s="2688"/>
      <c r="AU51" s="2688"/>
      <c r="AV51" s="2688"/>
      <c r="AW51" s="2688"/>
      <c r="AX51" s="2688"/>
      <c r="AY51" s="2688"/>
      <c r="AZ51" s="2688"/>
      <c r="BA51" s="2688"/>
      <c r="BB51" s="2688"/>
      <c r="BC51" s="2688"/>
      <c r="BD51" s="2688"/>
      <c r="BE51" s="2688"/>
      <c r="BF51" s="2688"/>
      <c r="BG51" s="2688"/>
      <c r="BH51" s="2688"/>
      <c r="BI51" s="2688"/>
      <c r="BJ51" s="2688"/>
      <c r="BK51" s="2688"/>
      <c r="BL51" s="2688"/>
      <c r="BM51" s="2688"/>
      <c r="BN51" s="2688"/>
      <c r="BO51" s="2688"/>
      <c r="BP51" s="2688"/>
      <c r="BQ51" s="2688"/>
      <c r="BR51" s="2688"/>
      <c r="BS51" s="2688"/>
      <c r="BT51" s="2688"/>
      <c r="BU51" s="2688"/>
      <c r="BV51" s="2688"/>
      <c r="BW51" s="2688"/>
      <c r="BX51" s="2688"/>
      <c r="BY51" s="2688"/>
      <c r="BZ51" s="2688"/>
      <c r="CA51" s="2688"/>
      <c r="CB51" s="2688"/>
      <c r="CC51" s="2688"/>
      <c r="CD51" s="2688"/>
      <c r="CE51" s="2688"/>
      <c r="CF51" s="2688"/>
      <c r="CG51" s="2688"/>
      <c r="CH51" s="2688"/>
      <c r="CI51" s="2688"/>
      <c r="CJ51" s="2688"/>
      <c r="CK51" s="2688"/>
      <c r="CL51" s="2688"/>
      <c r="CM51" s="2688"/>
      <c r="CN51" s="2688"/>
      <c r="CO51" s="2688"/>
      <c r="CP51" s="2688"/>
      <c r="CQ51" s="2688"/>
      <c r="CR51" s="2688"/>
      <c r="CS51" s="2688"/>
      <c r="CT51" s="2688"/>
      <c r="CU51" s="2688"/>
      <c r="CV51" s="2688"/>
      <c r="CW51" s="2688"/>
      <c r="CX51" s="2688"/>
      <c r="CY51" s="2688"/>
      <c r="CZ51" s="2688"/>
      <c r="DA51" s="2688"/>
      <c r="DB51" s="2688"/>
      <c r="DC51" s="2688"/>
      <c r="DD51" s="2688"/>
      <c r="DE51" s="2688"/>
      <c r="DF51" s="2688"/>
      <c r="DG51" s="2688"/>
      <c r="DH51" s="2688"/>
      <c r="DI51" s="2688"/>
      <c r="DJ51" s="2688"/>
      <c r="DK51" s="2688"/>
      <c r="DL51" s="2688"/>
      <c r="DM51" s="2688"/>
      <c r="DN51" s="2688"/>
      <c r="DO51" s="2688"/>
      <c r="DP51" s="2688"/>
      <c r="DQ51" s="2688"/>
      <c r="DR51" s="2688"/>
      <c r="DS51" s="2688"/>
      <c r="DT51" s="2688"/>
      <c r="DU51" s="2688"/>
      <c r="DV51" s="2688"/>
      <c r="DW51" s="2688"/>
      <c r="DX51" s="2688"/>
      <c r="DY51" s="2688"/>
      <c r="DZ51" s="2688"/>
      <c r="EA51" s="2688"/>
      <c r="EB51" s="2688"/>
      <c r="EC51" s="2688"/>
      <c r="ED51" s="2688"/>
      <c r="EE51" s="2688"/>
      <c r="EF51" s="2688"/>
      <c r="EG51" s="2688"/>
      <c r="EH51" s="2688"/>
      <c r="EI51" s="2688"/>
      <c r="EJ51" s="2688"/>
      <c r="EK51" s="2688"/>
      <c r="EL51" s="2688"/>
      <c r="EM51" s="2688"/>
      <c r="EN51" s="2688"/>
      <c r="EO51" s="2688"/>
      <c r="EP51" s="2688"/>
      <c r="EQ51" s="2688"/>
      <c r="ER51" s="2688"/>
      <c r="ES51" s="2688"/>
      <c r="ET51" s="2688"/>
      <c r="EU51" s="2688"/>
      <c r="EV51" s="2688"/>
      <c r="EW51" s="2688"/>
      <c r="EX51" s="2688"/>
      <c r="EY51" s="2688"/>
      <c r="EZ51" s="2688"/>
      <c r="FA51" s="2688"/>
      <c r="FB51" s="2688"/>
      <c r="FC51" s="2688"/>
      <c r="FD51" s="2688"/>
      <c r="FE51" s="2688"/>
      <c r="FF51" s="2688"/>
      <c r="FG51" s="3005"/>
    </row>
    <row r="52" spans="1:163" ht="18.75" customHeight="1" x14ac:dyDescent="0.25">
      <c r="A52" s="2705" t="s">
        <v>2524</v>
      </c>
      <c r="B52" s="2690">
        <v>242562.11196942668</v>
      </c>
      <c r="C52" s="2690">
        <v>243311.51183294356</v>
      </c>
      <c r="D52" s="2690">
        <v>245033.22232351839</v>
      </c>
      <c r="E52" s="2690">
        <v>244018.02989344046</v>
      </c>
      <c r="F52" s="2690">
        <v>250580.00481199563</v>
      </c>
      <c r="G52" s="2690">
        <v>254522.90055574928</v>
      </c>
      <c r="H52" s="2690">
        <v>253012.12550947376</v>
      </c>
      <c r="I52" s="2690">
        <v>257454.08719937806</v>
      </c>
      <c r="J52" s="2690">
        <v>259335.49789052695</v>
      </c>
      <c r="K52" s="2690">
        <v>261678.9711234938</v>
      </c>
      <c r="L52" s="2690">
        <v>263432.48575053358</v>
      </c>
      <c r="M52" s="2690">
        <v>269479.06372029684</v>
      </c>
      <c r="N52" s="2690">
        <v>268545.90110465075</v>
      </c>
      <c r="O52" s="2690">
        <v>270706.00045230635</v>
      </c>
      <c r="P52" s="2690">
        <v>271381.57843502238</v>
      </c>
      <c r="Q52" s="2690">
        <v>273618.81903622823</v>
      </c>
      <c r="R52" s="2690">
        <v>276101.33253532433</v>
      </c>
      <c r="S52" s="2690">
        <v>279636.03401176998</v>
      </c>
      <c r="T52" s="2690">
        <v>281649.19143097132</v>
      </c>
      <c r="U52" s="2690">
        <v>284773.79267272697</v>
      </c>
      <c r="V52" s="2690">
        <v>287793.6374971855</v>
      </c>
      <c r="W52" s="2690">
        <v>292660.7243567055</v>
      </c>
      <c r="X52" s="2690">
        <v>293820.32975756953</v>
      </c>
      <c r="Y52" s="2690">
        <v>293809.05868648255</v>
      </c>
      <c r="Z52" s="2690">
        <v>293787.48378060694</v>
      </c>
      <c r="AA52" s="2690">
        <v>293916.31173214311</v>
      </c>
      <c r="AB52" s="2690">
        <v>298362.30671179813</v>
      </c>
      <c r="AC52" s="2690">
        <v>301613.59854571871</v>
      </c>
      <c r="AD52" s="2690">
        <v>303907.25735931937</v>
      </c>
      <c r="AE52" s="2690">
        <v>312520.51665193163</v>
      </c>
      <c r="AF52" s="2690">
        <v>313073.27916318265</v>
      </c>
      <c r="AG52" s="2690">
        <v>316802.83527758741</v>
      </c>
      <c r="AH52" s="2690">
        <v>318570.33801969216</v>
      </c>
      <c r="AI52" s="2690">
        <v>321861.70005690499</v>
      </c>
      <c r="AJ52" s="2690">
        <v>325813.98861694545</v>
      </c>
      <c r="AK52" s="2690">
        <v>330304.64909046493</v>
      </c>
      <c r="AL52" s="2690">
        <v>328508.86187479884</v>
      </c>
      <c r="AM52" s="2690">
        <v>331788.19470645627</v>
      </c>
      <c r="AN52" s="2690">
        <v>333574.84401124058</v>
      </c>
      <c r="AO52" s="2690">
        <v>334073.21014901489</v>
      </c>
      <c r="AP52" s="2690">
        <v>334073.18083811045</v>
      </c>
      <c r="AQ52" s="2690">
        <v>339787.95809160796</v>
      </c>
      <c r="AR52" s="2690">
        <v>344071.85512530396</v>
      </c>
      <c r="AS52" s="2690">
        <v>348781.90767205984</v>
      </c>
      <c r="AT52" s="2690">
        <v>353373.48349503544</v>
      </c>
      <c r="AU52" s="2690">
        <v>352846.1219285758</v>
      </c>
      <c r="AV52" s="2690">
        <v>357507.50147930754</v>
      </c>
      <c r="AW52" s="2690">
        <v>364510.65586951422</v>
      </c>
      <c r="AX52" s="2690">
        <v>362518.7063858778</v>
      </c>
      <c r="AY52" s="2690">
        <v>362416.71640368144</v>
      </c>
      <c r="AZ52" s="2690">
        <v>362301.75205255731</v>
      </c>
      <c r="BA52" s="2690">
        <v>362647.74075911712</v>
      </c>
      <c r="BB52" s="2690">
        <v>364146.25827612425</v>
      </c>
      <c r="BC52" s="2690">
        <v>362461.78854091698</v>
      </c>
      <c r="BD52" s="2690">
        <v>363119.32068775996</v>
      </c>
      <c r="BE52" s="2690">
        <v>366256.70194460597</v>
      </c>
      <c r="BF52" s="2690">
        <v>366262.44414170802</v>
      </c>
      <c r="BG52" s="2690">
        <v>369036.43841667695</v>
      </c>
      <c r="BH52" s="2690">
        <v>376770.02295745182</v>
      </c>
      <c r="BI52" s="2690">
        <v>377115.52007397683</v>
      </c>
      <c r="BJ52" s="2690">
        <v>377415.83557693823</v>
      </c>
      <c r="BK52" s="2690">
        <v>379375.14075688412</v>
      </c>
      <c r="BL52" s="2690">
        <v>390489.03554982535</v>
      </c>
      <c r="BM52" s="2690">
        <v>383511.898432152</v>
      </c>
      <c r="BN52" s="2690">
        <v>382943.08865305979</v>
      </c>
      <c r="BO52" s="2690">
        <v>390091.30184545578</v>
      </c>
      <c r="BP52" s="2690">
        <v>392484.16284335993</v>
      </c>
      <c r="BQ52" s="2690">
        <v>399578.67107999191</v>
      </c>
      <c r="BR52" s="2690">
        <v>399596.71795572154</v>
      </c>
      <c r="BS52" s="2690">
        <v>399304.60391711706</v>
      </c>
      <c r="BT52" s="2690">
        <v>405934.2108810615</v>
      </c>
      <c r="BU52" s="2690">
        <v>408360.47241010662</v>
      </c>
      <c r="BV52" s="2690">
        <v>409901.54682423087</v>
      </c>
      <c r="BW52" s="2690">
        <v>411760.46212674555</v>
      </c>
      <c r="BX52" s="2690">
        <v>403618.5301601871</v>
      </c>
      <c r="BY52" s="2690">
        <v>404170.42852843145</v>
      </c>
      <c r="BZ52" s="2690">
        <v>406392.28219512198</v>
      </c>
      <c r="CA52" s="2690">
        <v>412858.33403765433</v>
      </c>
      <c r="CB52" s="2690">
        <v>418312.32298509002</v>
      </c>
      <c r="CC52" s="2690">
        <v>409810.2337848742</v>
      </c>
      <c r="CD52" s="2690">
        <v>411334.84280373016</v>
      </c>
      <c r="CE52" s="2690">
        <v>413118.726759037</v>
      </c>
      <c r="CF52" s="2690">
        <v>408284.7854693706</v>
      </c>
      <c r="CG52" s="2690">
        <v>408210.29552648833</v>
      </c>
      <c r="CH52" s="2690">
        <v>411355.22411205643</v>
      </c>
      <c r="CI52" s="2690">
        <v>414998.95588853676</v>
      </c>
      <c r="CJ52" s="2690">
        <v>420162.91707200051</v>
      </c>
      <c r="CK52" s="2690">
        <v>417861.6664119091</v>
      </c>
      <c r="CL52" s="2690">
        <v>417538.24736722454</v>
      </c>
      <c r="CM52" s="2690">
        <v>419501.26862938714</v>
      </c>
      <c r="CN52" s="2690">
        <v>422242.57889364951</v>
      </c>
      <c r="CO52" s="2690">
        <v>420659.44246949913</v>
      </c>
      <c r="CP52" s="2690">
        <v>431854.14441803261</v>
      </c>
      <c r="CQ52" s="2690">
        <v>437745.82835771621</v>
      </c>
      <c r="CR52" s="2690">
        <v>438085.45339373196</v>
      </c>
      <c r="CS52" s="2690">
        <v>435641.13726076647</v>
      </c>
      <c r="CT52" s="2690">
        <v>437543.56693863496</v>
      </c>
      <c r="CU52" s="2690">
        <v>434896.66525239084</v>
      </c>
      <c r="CV52" s="2690">
        <v>438645.79286807741</v>
      </c>
      <c r="CW52" s="2690">
        <v>445127.61354573042</v>
      </c>
      <c r="CX52" s="2690">
        <v>439151.8278160647</v>
      </c>
      <c r="CY52" s="2690">
        <v>447696.41991047864</v>
      </c>
      <c r="CZ52" s="2690">
        <v>455083.13499532134</v>
      </c>
      <c r="DA52" s="2690">
        <v>449977.45894831209</v>
      </c>
      <c r="DB52" s="2690">
        <v>454015.84530202148</v>
      </c>
      <c r="DC52" s="2690">
        <v>454190.78123609524</v>
      </c>
      <c r="DD52" s="2690">
        <v>454882.68842526473</v>
      </c>
      <c r="DE52" s="2690">
        <v>459351.36548958201</v>
      </c>
      <c r="DF52" s="2690">
        <v>458939.01248369756</v>
      </c>
      <c r="DG52" s="2690">
        <v>464527.96994986956</v>
      </c>
      <c r="DH52" s="2690">
        <v>464144.84813985118</v>
      </c>
      <c r="DI52" s="2690">
        <v>468965.47283334041</v>
      </c>
      <c r="DJ52" s="2690">
        <v>471681.55436881317</v>
      </c>
      <c r="DK52" s="2690">
        <v>477204.31823043991</v>
      </c>
      <c r="DL52" s="2690">
        <v>478400.86147888104</v>
      </c>
      <c r="DM52" s="2690">
        <v>481904.16058688215</v>
      </c>
      <c r="DN52" s="2690">
        <v>486149.80898323591</v>
      </c>
      <c r="DO52" s="2690">
        <v>486960.89213428122</v>
      </c>
      <c r="DP52" s="2690">
        <v>489426.76461272768</v>
      </c>
      <c r="DQ52" s="2690">
        <v>495280.55354361341</v>
      </c>
      <c r="DR52" s="2690">
        <v>496425.66980248305</v>
      </c>
      <c r="DS52" s="2690">
        <v>492212.07592749252</v>
      </c>
      <c r="DT52" s="2690">
        <v>495645.72407105454</v>
      </c>
      <c r="DU52" s="2690">
        <v>502644.42678486818</v>
      </c>
      <c r="DV52" s="2690">
        <v>502582.17119695008</v>
      </c>
      <c r="DW52" s="2690">
        <v>505830.46994406736</v>
      </c>
      <c r="DX52" s="2690">
        <v>507984.31835709297</v>
      </c>
      <c r="DY52" s="2690">
        <v>505871.6088069235</v>
      </c>
      <c r="DZ52" s="2690">
        <v>500395.58546714834</v>
      </c>
      <c r="EA52" s="2690">
        <v>532072.54937940149</v>
      </c>
      <c r="EB52" s="2690">
        <v>531744.1441203549</v>
      </c>
      <c r="EC52" s="2690">
        <v>533239.04807505291</v>
      </c>
      <c r="ED52" s="2690">
        <v>545224.34204658028</v>
      </c>
      <c r="EE52" s="2690">
        <v>535927.36758797616</v>
      </c>
      <c r="EF52" s="2690">
        <v>529364.44027006987</v>
      </c>
      <c r="EG52" s="2690">
        <v>573214.57786224014</v>
      </c>
      <c r="EH52" s="2690">
        <v>578157.13351260382</v>
      </c>
      <c r="EI52" s="2690">
        <v>592710.82865853282</v>
      </c>
      <c r="EJ52" s="2690">
        <v>602229.82194368646</v>
      </c>
      <c r="EK52" s="2690">
        <v>600807.04513432831</v>
      </c>
      <c r="EL52" s="2690">
        <v>601026.5157202828</v>
      </c>
      <c r="EM52" s="2690">
        <v>623159.09051204112</v>
      </c>
      <c r="EN52" s="2690">
        <v>611545.55747345125</v>
      </c>
      <c r="EO52" s="2690">
        <v>601799.93817351339</v>
      </c>
      <c r="EP52" s="2690">
        <v>604025.61790843029</v>
      </c>
      <c r="EQ52" s="2690">
        <v>606939.95584030566</v>
      </c>
      <c r="ER52" s="2690">
        <v>611143.19550844328</v>
      </c>
      <c r="ES52" s="2690">
        <v>607565.96478393895</v>
      </c>
      <c r="ET52" s="2690">
        <v>615306.93898014387</v>
      </c>
      <c r="EU52" s="2690">
        <v>636159.60536154709</v>
      </c>
      <c r="EV52" s="2690">
        <v>631900.52859239548</v>
      </c>
      <c r="EW52" s="2690">
        <v>637132.70510596933</v>
      </c>
      <c r="EX52" s="2690">
        <v>639026.11094019131</v>
      </c>
      <c r="EY52" s="2690">
        <v>648789.36285052821</v>
      </c>
      <c r="EZ52" s="2690">
        <v>659909.11178114754</v>
      </c>
      <c r="FA52" s="2690">
        <v>667380.32183451543</v>
      </c>
      <c r="FB52" s="2690">
        <v>670554.48699165275</v>
      </c>
      <c r="FC52" s="2690">
        <v>669549.77554185654</v>
      </c>
      <c r="FD52" s="2690">
        <v>665180.33355374844</v>
      </c>
      <c r="FE52" s="2690">
        <v>664220.31141625007</v>
      </c>
      <c r="FF52" s="2690">
        <v>668747.22792094655</v>
      </c>
      <c r="FG52" s="3005"/>
    </row>
    <row r="53" spans="1:163" s="2694" customFormat="1" ht="17.100000000000001" customHeight="1" x14ac:dyDescent="0.25">
      <c r="A53" s="2691" t="s">
        <v>2525</v>
      </c>
      <c r="B53" s="2692">
        <v>279157.43526341411</v>
      </c>
      <c r="C53" s="2692">
        <v>279902.18730475899</v>
      </c>
      <c r="D53" s="2692">
        <v>282179.07488706929</v>
      </c>
      <c r="E53" s="2692">
        <v>284293.81727101858</v>
      </c>
      <c r="F53" s="2692">
        <v>296063.50983825832</v>
      </c>
      <c r="G53" s="2692">
        <v>299764.75971159729</v>
      </c>
      <c r="H53" s="2692">
        <v>296640.42558030994</v>
      </c>
      <c r="I53" s="2692">
        <v>300612.49926796101</v>
      </c>
      <c r="J53" s="2692">
        <v>299807.49843978829</v>
      </c>
      <c r="K53" s="2692">
        <v>303317.11869252037</v>
      </c>
      <c r="L53" s="2692">
        <v>303677.90454960323</v>
      </c>
      <c r="M53" s="2692">
        <v>308854.78865813423</v>
      </c>
      <c r="N53" s="2692">
        <v>308512.13633570098</v>
      </c>
      <c r="O53" s="2692">
        <v>311686.10395471088</v>
      </c>
      <c r="P53" s="2692">
        <v>308500.08114763151</v>
      </c>
      <c r="Q53" s="2692">
        <v>314422.51627656462</v>
      </c>
      <c r="R53" s="2692">
        <v>316255.17832025024</v>
      </c>
      <c r="S53" s="2692">
        <v>321674.97265262768</v>
      </c>
      <c r="T53" s="2692">
        <v>324724.43733242183</v>
      </c>
      <c r="U53" s="2692">
        <v>328612.74738128798</v>
      </c>
      <c r="V53" s="2692">
        <v>332325.67400211346</v>
      </c>
      <c r="W53" s="2692">
        <v>340868.64420603361</v>
      </c>
      <c r="X53" s="2692">
        <v>342247.0393485669</v>
      </c>
      <c r="Y53" s="2692">
        <v>341302.03157849319</v>
      </c>
      <c r="Z53" s="2692">
        <v>339250.52614897164</v>
      </c>
      <c r="AA53" s="2692">
        <v>340559.42007212853</v>
      </c>
      <c r="AB53" s="2692">
        <v>346267.88169898256</v>
      </c>
      <c r="AC53" s="2692">
        <v>351086.9632465397</v>
      </c>
      <c r="AD53" s="2692">
        <v>358110.97389489633</v>
      </c>
      <c r="AE53" s="2692">
        <v>367426.84619048331</v>
      </c>
      <c r="AF53" s="2692">
        <v>368866.51602499024</v>
      </c>
      <c r="AG53" s="2692">
        <v>371601.85832135467</v>
      </c>
      <c r="AH53" s="2692">
        <v>376240.38390320144</v>
      </c>
      <c r="AI53" s="2692">
        <v>380541.05354163493</v>
      </c>
      <c r="AJ53" s="2692">
        <v>380895.71790494595</v>
      </c>
      <c r="AK53" s="2692">
        <v>391021.90605307504</v>
      </c>
      <c r="AL53" s="2692">
        <v>390670.56807425956</v>
      </c>
      <c r="AM53" s="2692">
        <v>399383.58689828473</v>
      </c>
      <c r="AN53" s="2692">
        <v>397812.20158805215</v>
      </c>
      <c r="AO53" s="2692">
        <v>400652.288198361</v>
      </c>
      <c r="AP53" s="2692">
        <v>395570.1655857031</v>
      </c>
      <c r="AQ53" s="2692">
        <v>395942.4653156143</v>
      </c>
      <c r="AR53" s="2692">
        <v>410710.68947570119</v>
      </c>
      <c r="AS53" s="2692">
        <v>434803.77510363708</v>
      </c>
      <c r="AT53" s="2692">
        <v>438731.62484525511</v>
      </c>
      <c r="AU53" s="2692">
        <v>432771.08952404722</v>
      </c>
      <c r="AV53" s="2692">
        <v>438650.54830013338</v>
      </c>
      <c r="AW53" s="2692">
        <v>448174.55755044171</v>
      </c>
      <c r="AX53" s="2692">
        <v>432659.16859272547</v>
      </c>
      <c r="AY53" s="2692">
        <v>435872.06325177965</v>
      </c>
      <c r="AZ53" s="2692">
        <v>438794.36667353788</v>
      </c>
      <c r="BA53" s="2692">
        <v>436791.86512686452</v>
      </c>
      <c r="BB53" s="2692">
        <v>433904.5213141999</v>
      </c>
      <c r="BC53" s="2692">
        <v>426481.2387282523</v>
      </c>
      <c r="BD53" s="2692">
        <v>424753.43668848957</v>
      </c>
      <c r="BE53" s="2692">
        <v>422782.09021782031</v>
      </c>
      <c r="BF53" s="2692">
        <v>424432.75786045159</v>
      </c>
      <c r="BG53" s="2692">
        <v>433513.12745475303</v>
      </c>
      <c r="BH53" s="2692">
        <v>445774.56219515996</v>
      </c>
      <c r="BI53" s="2692">
        <v>446806.05883179465</v>
      </c>
      <c r="BJ53" s="2692">
        <v>448085.98648171197</v>
      </c>
      <c r="BK53" s="2692">
        <v>453039.65448491456</v>
      </c>
      <c r="BL53" s="2692">
        <v>462016.85014535347</v>
      </c>
      <c r="BM53" s="2692">
        <v>453100.31442233926</v>
      </c>
      <c r="BN53" s="2692">
        <v>455669.89973050688</v>
      </c>
      <c r="BO53" s="2692">
        <v>460964.5935237924</v>
      </c>
      <c r="BP53" s="2692">
        <v>457660.44371404522</v>
      </c>
      <c r="BQ53" s="2692">
        <v>468206.30692897696</v>
      </c>
      <c r="BR53" s="2692">
        <v>470299.62216953328</v>
      </c>
      <c r="BS53" s="2692">
        <v>472536.80479119642</v>
      </c>
      <c r="BT53" s="2692">
        <v>474021.19892477209</v>
      </c>
      <c r="BU53" s="2692">
        <v>476653</v>
      </c>
      <c r="BV53" s="2692">
        <v>484602.153918611</v>
      </c>
      <c r="BW53" s="2692">
        <v>485210.16754143097</v>
      </c>
      <c r="BX53" s="2692">
        <v>482473.0677796384</v>
      </c>
      <c r="BY53" s="2692">
        <v>479939.84246103466</v>
      </c>
      <c r="BZ53" s="2692">
        <v>484278.42892441922</v>
      </c>
      <c r="CA53" s="2692">
        <v>485682.31561199401</v>
      </c>
      <c r="CB53" s="2692">
        <v>494959.98925428465</v>
      </c>
      <c r="CC53" s="2692">
        <v>490557.70254904934</v>
      </c>
      <c r="CD53" s="2692">
        <v>492756.66421073349</v>
      </c>
      <c r="CE53" s="2692">
        <v>498814.65388811496</v>
      </c>
      <c r="CF53" s="2692">
        <v>491972.63440915453</v>
      </c>
      <c r="CG53" s="2692">
        <v>493257.65025893244</v>
      </c>
      <c r="CH53" s="2692">
        <v>496011.54680278362</v>
      </c>
      <c r="CI53" s="2692">
        <v>514307.84099540894</v>
      </c>
      <c r="CJ53" s="2692">
        <v>524925.86482610484</v>
      </c>
      <c r="CK53" s="2692">
        <v>526534.85519275744</v>
      </c>
      <c r="CL53" s="2692">
        <v>531459.77368965582</v>
      </c>
      <c r="CM53" s="2692">
        <v>527659.30703998427</v>
      </c>
      <c r="CN53" s="2692">
        <v>537994.44982198614</v>
      </c>
      <c r="CO53" s="2692">
        <v>545705.0412664722</v>
      </c>
      <c r="CP53" s="2692">
        <v>567563.59450722288</v>
      </c>
      <c r="CQ53" s="2692">
        <v>574189.3559938916</v>
      </c>
      <c r="CR53" s="2692">
        <v>573860.87205769948</v>
      </c>
      <c r="CS53" s="2692">
        <v>574578.40198468533</v>
      </c>
      <c r="CT53" s="2692">
        <v>583680.55471354502</v>
      </c>
      <c r="CU53" s="2692">
        <v>583098.36868937209</v>
      </c>
      <c r="CV53" s="2692">
        <v>577241.27465947845</v>
      </c>
      <c r="CW53" s="2692">
        <v>578738.99286224239</v>
      </c>
      <c r="CX53" s="2692">
        <v>514884.2030490422</v>
      </c>
      <c r="CY53" s="2692">
        <v>520770.48671654286</v>
      </c>
      <c r="CZ53" s="2692">
        <v>525233.75709515286</v>
      </c>
      <c r="DA53" s="2692">
        <v>521236.10866409529</v>
      </c>
      <c r="DB53" s="2692">
        <v>526450.08549827454</v>
      </c>
      <c r="DC53" s="2692">
        <v>528507.15049697482</v>
      </c>
      <c r="DD53" s="2692">
        <v>532504.71843454451</v>
      </c>
      <c r="DE53" s="2692">
        <v>535595.34332503891</v>
      </c>
      <c r="DF53" s="2692">
        <v>537435.03660130629</v>
      </c>
      <c r="DG53" s="2692">
        <v>544408.05608472717</v>
      </c>
      <c r="DH53" s="2692">
        <v>546452.15534119459</v>
      </c>
      <c r="DI53" s="2692">
        <v>551405.17527963209</v>
      </c>
      <c r="DJ53" s="2692">
        <v>556514.24032124865</v>
      </c>
      <c r="DK53" s="2692">
        <v>559315.16579802474</v>
      </c>
      <c r="DL53" s="2692">
        <v>560316.61627336999</v>
      </c>
      <c r="DM53" s="2692">
        <v>566314.99988263834</v>
      </c>
      <c r="DN53" s="2692">
        <v>569585.84295182757</v>
      </c>
      <c r="DO53" s="2692">
        <v>572947.61443394539</v>
      </c>
      <c r="DP53" s="2692">
        <v>580946.77017233381</v>
      </c>
      <c r="DQ53" s="2692">
        <v>568231.20749208983</v>
      </c>
      <c r="DR53" s="2692">
        <v>577470.58963284642</v>
      </c>
      <c r="DS53" s="2692">
        <v>579449.06567024486</v>
      </c>
      <c r="DT53" s="2692">
        <v>590893.29062382132</v>
      </c>
      <c r="DU53" s="2692">
        <v>606617.82903432159</v>
      </c>
      <c r="DV53" s="2692">
        <v>618478.67383789143</v>
      </c>
      <c r="DW53" s="2692">
        <v>615619.1752611004</v>
      </c>
      <c r="DX53" s="2692">
        <v>612042.03886945278</v>
      </c>
      <c r="DY53" s="2692">
        <v>575645.0019402256</v>
      </c>
      <c r="DZ53" s="2692">
        <v>565342.60263368802</v>
      </c>
      <c r="EA53" s="2692">
        <v>601140.60929480777</v>
      </c>
      <c r="EB53" s="2692">
        <v>606637.00377823273</v>
      </c>
      <c r="EC53" s="2692">
        <v>612902.89043286897</v>
      </c>
      <c r="ED53" s="2692">
        <v>629590.50231638458</v>
      </c>
      <c r="EE53" s="2692">
        <v>624614.17777942051</v>
      </c>
      <c r="EF53" s="2692">
        <v>614101.8384886795</v>
      </c>
      <c r="EG53" s="2692">
        <v>678156.26882610808</v>
      </c>
      <c r="EH53" s="2692">
        <v>689030.49952952284</v>
      </c>
      <c r="EI53" s="2692">
        <v>697522.58294174657</v>
      </c>
      <c r="EJ53" s="2692">
        <v>715773.64484589803</v>
      </c>
      <c r="EK53" s="2692">
        <v>706260.48931452539</v>
      </c>
      <c r="EL53" s="2692">
        <v>711001.39696769684</v>
      </c>
      <c r="EM53" s="2692">
        <v>749938.52017115138</v>
      </c>
      <c r="EN53" s="2692">
        <v>739699.49542911584</v>
      </c>
      <c r="EO53" s="2692">
        <v>708301.53616024274</v>
      </c>
      <c r="EP53" s="2692">
        <v>709229.03826386749</v>
      </c>
      <c r="EQ53" s="2692">
        <v>718205.54044132843</v>
      </c>
      <c r="ER53" s="2692">
        <v>731238.29808637674</v>
      </c>
      <c r="ES53" s="2692">
        <v>727672.03734181053</v>
      </c>
      <c r="ET53" s="2692">
        <v>732642.85132082494</v>
      </c>
      <c r="EU53" s="2692">
        <v>759685.95649453055</v>
      </c>
      <c r="EV53" s="2692">
        <v>764555.93024367746</v>
      </c>
      <c r="EW53" s="2692">
        <v>774463.1126177907</v>
      </c>
      <c r="EX53" s="2692">
        <v>781000.3419830557</v>
      </c>
      <c r="EY53" s="2692">
        <v>789579.12987157889</v>
      </c>
      <c r="EZ53" s="2692">
        <v>793801.97094227793</v>
      </c>
      <c r="FA53" s="2692">
        <v>800789.85928399151</v>
      </c>
      <c r="FB53" s="2692">
        <v>802856.33344930946</v>
      </c>
      <c r="FC53" s="2692">
        <v>808794.59943991422</v>
      </c>
      <c r="FD53" s="2692">
        <v>808133.56980742316</v>
      </c>
      <c r="FE53" s="2692">
        <v>808041.17092648102</v>
      </c>
      <c r="FF53" s="2692">
        <v>807853.8647381597</v>
      </c>
      <c r="FG53" s="3005"/>
    </row>
    <row r="54" spans="1:163" s="2694" customFormat="1" ht="17.100000000000001" customHeight="1" x14ac:dyDescent="0.25">
      <c r="A54" s="2691" t="s">
        <v>2526</v>
      </c>
      <c r="B54" s="2692">
        <v>355259.36110940948</v>
      </c>
      <c r="C54" s="2692">
        <v>359674.52067542169</v>
      </c>
      <c r="D54" s="2692">
        <v>365534.08899271872</v>
      </c>
      <c r="E54" s="2692">
        <v>350076.45939386607</v>
      </c>
      <c r="F54" s="2692">
        <v>408376.12498644798</v>
      </c>
      <c r="G54" s="2692">
        <v>402112.53101963754</v>
      </c>
      <c r="H54" s="2692">
        <v>364656.03892779577</v>
      </c>
      <c r="I54" s="2692">
        <v>393066.9151664619</v>
      </c>
      <c r="J54" s="2692">
        <v>390537.62147691939</v>
      </c>
      <c r="K54" s="2692">
        <v>391457.11670130375</v>
      </c>
      <c r="L54" s="2692">
        <v>402942.5897299879</v>
      </c>
      <c r="M54" s="2692">
        <v>404649.15065369115</v>
      </c>
      <c r="N54" s="2692">
        <v>407823.63352837315</v>
      </c>
      <c r="O54" s="2692">
        <v>405056.79783523042</v>
      </c>
      <c r="P54" s="2692">
        <v>373076.22365200013</v>
      </c>
      <c r="Q54" s="2692">
        <v>392324.13765174814</v>
      </c>
      <c r="R54" s="2692">
        <v>385746.33193663164</v>
      </c>
      <c r="S54" s="2692">
        <v>414087.30448866077</v>
      </c>
      <c r="T54" s="2692">
        <v>403593.92227355641</v>
      </c>
      <c r="U54" s="2692">
        <v>386969.89630842878</v>
      </c>
      <c r="V54" s="2692">
        <v>395351.35688924079</v>
      </c>
      <c r="W54" s="2692">
        <v>405087.09893024142</v>
      </c>
      <c r="X54" s="2692">
        <v>454427.65861462167</v>
      </c>
      <c r="Y54" s="2692">
        <v>392520.47702801961</v>
      </c>
      <c r="Z54" s="2692">
        <v>369105.09290209634</v>
      </c>
      <c r="AA54" s="2692">
        <v>376955.9310288633</v>
      </c>
      <c r="AB54" s="2692">
        <v>425700.47701899771</v>
      </c>
      <c r="AC54" s="2692">
        <v>430723.86365939816</v>
      </c>
      <c r="AD54" s="2692">
        <v>453051.42133272428</v>
      </c>
      <c r="AE54" s="2692">
        <v>398191.58983318222</v>
      </c>
      <c r="AF54" s="2692">
        <v>431310.64951476338</v>
      </c>
      <c r="AG54" s="2692">
        <v>391798.35496846749</v>
      </c>
      <c r="AH54" s="2692">
        <v>419472.37424158253</v>
      </c>
      <c r="AI54" s="2692">
        <v>440473.73401755263</v>
      </c>
      <c r="AJ54" s="2692">
        <v>440983.94812166237</v>
      </c>
      <c r="AK54" s="2692">
        <v>446725.61739693565</v>
      </c>
      <c r="AL54" s="2692">
        <v>474970.90923370438</v>
      </c>
      <c r="AM54" s="2692">
        <v>426515.81480752374</v>
      </c>
      <c r="AN54" s="2692">
        <v>445854.38320849871</v>
      </c>
      <c r="AO54" s="2692">
        <v>460625.32765421644</v>
      </c>
      <c r="AP54" s="2692">
        <v>488129.86957859132</v>
      </c>
      <c r="AQ54" s="2692">
        <v>438688.48267435428</v>
      </c>
      <c r="AR54" s="2692">
        <v>465953.60966626892</v>
      </c>
      <c r="AS54" s="2692">
        <v>471795.70692158758</v>
      </c>
      <c r="AT54" s="2692">
        <v>470230.33461851074</v>
      </c>
      <c r="AU54" s="2692">
        <v>455486.54418138292</v>
      </c>
      <c r="AV54" s="2692">
        <v>459880.23395209498</v>
      </c>
      <c r="AW54" s="2692">
        <v>478865.71640516765</v>
      </c>
      <c r="AX54" s="2692">
        <v>439097.77532928227</v>
      </c>
      <c r="AY54" s="2692">
        <v>441269.8403915122</v>
      </c>
      <c r="AZ54" s="2692">
        <v>438692.91461748979</v>
      </c>
      <c r="BA54" s="2692">
        <v>460236.83889744111</v>
      </c>
      <c r="BB54" s="2692">
        <v>442676.74993058713</v>
      </c>
      <c r="BC54" s="2692">
        <v>430266.48893325822</v>
      </c>
      <c r="BD54" s="2692">
        <v>439363.15186964103</v>
      </c>
      <c r="BE54" s="2692">
        <v>452836.70265660645</v>
      </c>
      <c r="BF54" s="2692">
        <v>485583.09844426496</v>
      </c>
      <c r="BG54" s="2692">
        <v>526195.34385628253</v>
      </c>
      <c r="BH54" s="2692">
        <v>496675.90007366199</v>
      </c>
      <c r="BI54" s="2692">
        <v>507072.70740943949</v>
      </c>
      <c r="BJ54" s="2692">
        <v>524258.49610627926</v>
      </c>
      <c r="BK54" s="2692">
        <v>533757.07369569398</v>
      </c>
      <c r="BL54" s="2692">
        <v>609082.18579530215</v>
      </c>
      <c r="BM54" s="2692">
        <v>610314.7623422672</v>
      </c>
      <c r="BN54" s="2692">
        <v>577098.77235605102</v>
      </c>
      <c r="BO54" s="2692">
        <v>562413.7520863933</v>
      </c>
      <c r="BP54" s="2692">
        <v>567268.13910522393</v>
      </c>
      <c r="BQ54" s="2692">
        <v>552711.18938686117</v>
      </c>
      <c r="BR54" s="2692">
        <v>552327.72718493198</v>
      </c>
      <c r="BS54" s="2692">
        <v>575446.41010124655</v>
      </c>
      <c r="BT54" s="2692">
        <v>555028.7250735925</v>
      </c>
      <c r="BU54" s="2692">
        <v>567680</v>
      </c>
      <c r="BV54" s="2692">
        <v>580216.77243797912</v>
      </c>
      <c r="BW54" s="2692">
        <v>578562.26508637541</v>
      </c>
      <c r="BX54" s="2692">
        <v>547518.84099356248</v>
      </c>
      <c r="BY54" s="2692">
        <v>558322.94204278337</v>
      </c>
      <c r="BZ54" s="2692">
        <v>552651.4970955078</v>
      </c>
      <c r="CA54" s="2692">
        <v>560481.05852742586</v>
      </c>
      <c r="CB54" s="2692">
        <v>570468.77005060739</v>
      </c>
      <c r="CC54" s="2692">
        <v>576648.32861637149</v>
      </c>
      <c r="CD54" s="2692">
        <v>572210.03967018984</v>
      </c>
      <c r="CE54" s="2692">
        <v>572673.71392348432</v>
      </c>
      <c r="CF54" s="2692">
        <v>602463.71168242232</v>
      </c>
      <c r="CG54" s="2692">
        <v>564619.41641323874</v>
      </c>
      <c r="CH54" s="2692">
        <v>565487.72895225766</v>
      </c>
      <c r="CI54" s="2692">
        <v>579629.63135974342</v>
      </c>
      <c r="CJ54" s="2692">
        <v>605302.05896330334</v>
      </c>
      <c r="CK54" s="2692">
        <v>591654.14229416894</v>
      </c>
      <c r="CL54" s="2692">
        <v>599865.68221058906</v>
      </c>
      <c r="CM54" s="2692">
        <v>613298.92116443929</v>
      </c>
      <c r="CN54" s="2692">
        <v>623293.49414493178</v>
      </c>
      <c r="CO54" s="2692">
        <v>590351.65671024844</v>
      </c>
      <c r="CP54" s="2692">
        <v>616886.54367419053</v>
      </c>
      <c r="CQ54" s="2692">
        <v>600412.36316587124</v>
      </c>
      <c r="CR54" s="2692">
        <v>634564.2896325558</v>
      </c>
      <c r="CS54" s="2692">
        <v>619408.35522614198</v>
      </c>
      <c r="CT54" s="2692">
        <v>615864.01694600936</v>
      </c>
      <c r="CU54" s="2692">
        <v>614374.76992208359</v>
      </c>
      <c r="CV54" s="2692">
        <v>630986.07158521377</v>
      </c>
      <c r="CW54" s="2692">
        <v>618238.20334119699</v>
      </c>
      <c r="CX54" s="2692">
        <v>584156.42194773233</v>
      </c>
      <c r="CY54" s="2692">
        <v>590753.77780053939</v>
      </c>
      <c r="CZ54" s="2692">
        <v>588240.20044339471</v>
      </c>
      <c r="DA54" s="2692">
        <v>584139.2273160402</v>
      </c>
      <c r="DB54" s="2692">
        <v>561003.35230613092</v>
      </c>
      <c r="DC54" s="2692">
        <v>587039.63923268137</v>
      </c>
      <c r="DD54" s="2692">
        <v>563522.24029562809</v>
      </c>
      <c r="DE54" s="2692">
        <v>551379.29385430424</v>
      </c>
      <c r="DF54" s="2692">
        <v>538265.32248170185</v>
      </c>
      <c r="DG54" s="2692">
        <v>596939.8629526447</v>
      </c>
      <c r="DH54" s="2692">
        <v>564195.45932845725</v>
      </c>
      <c r="DI54" s="2692">
        <v>587860.06781915366</v>
      </c>
      <c r="DJ54" s="2692">
        <v>579482.4201452682</v>
      </c>
      <c r="DK54" s="2692">
        <v>579531.65175247216</v>
      </c>
      <c r="DL54" s="2692">
        <v>617116.66324948857</v>
      </c>
      <c r="DM54" s="2692">
        <v>597153.703205853</v>
      </c>
      <c r="DN54" s="2692">
        <v>607794.06939170428</v>
      </c>
      <c r="DO54" s="2692">
        <v>623038.66895031475</v>
      </c>
      <c r="DP54" s="2692">
        <v>682489.76817643747</v>
      </c>
      <c r="DQ54" s="2692">
        <v>613730.03626431699</v>
      </c>
      <c r="DR54" s="2692">
        <v>630143.02979571314</v>
      </c>
      <c r="DS54" s="2692">
        <v>629732.53170248412</v>
      </c>
      <c r="DT54" s="2692">
        <v>636857.30380698736</v>
      </c>
      <c r="DU54" s="2692">
        <v>645761.15132664389</v>
      </c>
      <c r="DV54" s="2692">
        <v>652539.00094071496</v>
      </c>
      <c r="DW54" s="2692">
        <v>681299.79845151189</v>
      </c>
      <c r="DX54" s="2692">
        <v>660150.72596627683</v>
      </c>
      <c r="DY54" s="2692">
        <v>699765.94464311143</v>
      </c>
      <c r="DZ54" s="2692">
        <v>692721.80575566413</v>
      </c>
      <c r="EA54" s="2692">
        <v>638391.96242675604</v>
      </c>
      <c r="EB54" s="2692">
        <v>657744.20349492971</v>
      </c>
      <c r="EC54" s="2692">
        <v>662969.3726288029</v>
      </c>
      <c r="ED54" s="2692">
        <v>679764.11751246767</v>
      </c>
      <c r="EE54" s="2692">
        <v>725243.88095195964</v>
      </c>
      <c r="EF54" s="2692">
        <v>747894.63634676964</v>
      </c>
      <c r="EG54" s="2692">
        <v>692608.52018053562</v>
      </c>
      <c r="EH54" s="2692">
        <v>751128.16141818557</v>
      </c>
      <c r="EI54" s="2692">
        <v>754112.17304018105</v>
      </c>
      <c r="EJ54" s="2692">
        <v>748183.05975164683</v>
      </c>
      <c r="EK54" s="2692">
        <v>800034.29208630242</v>
      </c>
      <c r="EL54" s="2692">
        <v>808794.55466551904</v>
      </c>
      <c r="EM54" s="2692">
        <v>805444.74378064985</v>
      </c>
      <c r="EN54" s="2692">
        <v>806535.29289866413</v>
      </c>
      <c r="EO54" s="2692">
        <v>836614.87274120434</v>
      </c>
      <c r="EP54" s="2692">
        <v>793340.79251254152</v>
      </c>
      <c r="EQ54" s="2692">
        <v>807739.46757816558</v>
      </c>
      <c r="ER54" s="2692">
        <v>825002.51296043315</v>
      </c>
      <c r="ES54" s="2692">
        <v>832054.91275085264</v>
      </c>
      <c r="ET54" s="2692">
        <v>815010.58616349823</v>
      </c>
      <c r="EU54" s="2692">
        <v>812291.61171429907</v>
      </c>
      <c r="EV54" s="2692">
        <v>815335.79743892909</v>
      </c>
      <c r="EW54" s="2692">
        <v>825076.43665089703</v>
      </c>
      <c r="EX54" s="2692">
        <v>853206.09742279386</v>
      </c>
      <c r="EY54" s="2692">
        <v>821272.13083647564</v>
      </c>
      <c r="EZ54" s="2692">
        <v>912520.17386572435</v>
      </c>
      <c r="FA54" s="2692">
        <v>857070.60511653509</v>
      </c>
      <c r="FB54" s="2692">
        <v>872922.81373134663</v>
      </c>
      <c r="FC54" s="2692">
        <v>866072.05011551245</v>
      </c>
      <c r="FD54" s="2692">
        <v>873655.68955193891</v>
      </c>
      <c r="FE54" s="2692">
        <v>897582.27042569581</v>
      </c>
      <c r="FF54" s="2692">
        <v>890938.61890668096</v>
      </c>
      <c r="FG54" s="3005"/>
    </row>
    <row r="55" spans="1:163" ht="16.5" customHeight="1" x14ac:dyDescent="0.25">
      <c r="A55" s="2686"/>
      <c r="B55" s="2688"/>
      <c r="C55" s="2688"/>
      <c r="D55" s="2688"/>
      <c r="E55" s="2688"/>
      <c r="F55" s="2688"/>
      <c r="G55" s="2688"/>
      <c r="H55" s="2688"/>
      <c r="I55" s="2688"/>
      <c r="J55" s="2688"/>
      <c r="K55" s="2688"/>
      <c r="L55" s="2688"/>
      <c r="M55" s="2688"/>
      <c r="N55" s="2688"/>
      <c r="O55" s="2688"/>
      <c r="P55" s="2688"/>
      <c r="Q55" s="2688"/>
      <c r="R55" s="2688"/>
      <c r="S55" s="2688"/>
      <c r="T55" s="2688"/>
      <c r="U55" s="2688"/>
      <c r="V55" s="2688"/>
      <c r="W55" s="2688"/>
      <c r="X55" s="2688"/>
      <c r="Y55" s="2688"/>
      <c r="Z55" s="2688"/>
      <c r="AA55" s="2688"/>
      <c r="AB55" s="2688"/>
      <c r="AC55" s="2688"/>
      <c r="AD55" s="2688"/>
      <c r="AE55" s="2688"/>
      <c r="AF55" s="2688"/>
      <c r="AG55" s="2688"/>
      <c r="AH55" s="2688"/>
      <c r="AI55" s="2688"/>
      <c r="AJ55" s="2688"/>
      <c r="AK55" s="2688"/>
      <c r="AL55" s="2688"/>
      <c r="AM55" s="2688"/>
      <c r="AN55" s="2688"/>
      <c r="AO55" s="2688"/>
      <c r="AP55" s="2688"/>
      <c r="AQ55" s="2688"/>
      <c r="AR55" s="2688"/>
      <c r="AS55" s="2688"/>
      <c r="AT55" s="2688"/>
      <c r="AU55" s="2688"/>
      <c r="AV55" s="2688"/>
      <c r="AW55" s="2688"/>
      <c r="AX55" s="2688"/>
      <c r="AY55" s="2688"/>
      <c r="AZ55" s="2688"/>
      <c r="BA55" s="2688"/>
      <c r="BB55" s="2688"/>
      <c r="BC55" s="2688"/>
      <c r="BD55" s="2688"/>
      <c r="BE55" s="2688"/>
      <c r="BF55" s="2688"/>
      <c r="BG55" s="2688"/>
      <c r="BH55" s="2688"/>
      <c r="BI55" s="2688"/>
      <c r="BJ55" s="2688"/>
      <c r="BK55" s="2688"/>
      <c r="BL55" s="2688"/>
      <c r="BM55" s="2688"/>
      <c r="BN55" s="2688"/>
      <c r="BO55" s="2688"/>
      <c r="BP55" s="2688"/>
      <c r="BQ55" s="2688"/>
      <c r="BR55" s="2688"/>
      <c r="BS55" s="2688"/>
      <c r="BT55" s="2688"/>
      <c r="BU55" s="2688"/>
      <c r="BV55" s="2688"/>
      <c r="BW55" s="2688"/>
      <c r="BX55" s="2688"/>
      <c r="BY55" s="2688"/>
      <c r="BZ55" s="2688"/>
      <c r="CA55" s="2688"/>
      <c r="CB55" s="2688"/>
      <c r="CC55" s="2688"/>
      <c r="CD55" s="2688"/>
      <c r="CE55" s="2688"/>
      <c r="CF55" s="2688"/>
      <c r="CG55" s="2688"/>
      <c r="CH55" s="2688"/>
      <c r="CI55" s="2688"/>
      <c r="CJ55" s="2688"/>
      <c r="CK55" s="2688"/>
      <c r="CL55" s="2688"/>
      <c r="CM55" s="2688"/>
      <c r="CN55" s="2688"/>
      <c r="CO55" s="2688"/>
      <c r="CP55" s="2688"/>
      <c r="CQ55" s="2688"/>
      <c r="CR55" s="2688"/>
      <c r="CS55" s="2688"/>
      <c r="CT55" s="2688"/>
      <c r="CU55" s="2688"/>
      <c r="CV55" s="2688"/>
      <c r="CW55" s="2688"/>
      <c r="CX55" s="2688"/>
      <c r="CY55" s="2688"/>
      <c r="CZ55" s="2688"/>
      <c r="DA55" s="2688"/>
      <c r="DB55" s="2688"/>
      <c r="DC55" s="2688"/>
      <c r="DD55" s="2688"/>
      <c r="DE55" s="2688"/>
      <c r="DF55" s="2688"/>
      <c r="DG55" s="2688"/>
      <c r="DH55" s="2688"/>
      <c r="DI55" s="2688"/>
      <c r="DJ55" s="2688"/>
      <c r="DK55" s="2688"/>
      <c r="DL55" s="2688"/>
      <c r="DM55" s="2688"/>
      <c r="DN55" s="2688"/>
      <c r="DO55" s="2688"/>
      <c r="DP55" s="2688"/>
      <c r="DQ55" s="2688"/>
      <c r="DR55" s="2688"/>
      <c r="DS55" s="2688"/>
      <c r="DT55" s="2688"/>
      <c r="DU55" s="2688"/>
      <c r="DV55" s="2688"/>
      <c r="DW55" s="2688"/>
      <c r="DX55" s="2688"/>
      <c r="DY55" s="2688"/>
      <c r="DZ55" s="2688"/>
      <c r="EA55" s="2688"/>
      <c r="EB55" s="2688"/>
      <c r="EC55" s="2688"/>
      <c r="ED55" s="2688"/>
      <c r="EE55" s="2688"/>
      <c r="EF55" s="2688"/>
      <c r="EG55" s="2688"/>
      <c r="EH55" s="2688"/>
      <c r="EI55" s="2688"/>
      <c r="EJ55" s="2688"/>
      <c r="EK55" s="2688"/>
      <c r="EL55" s="2688"/>
      <c r="EM55" s="2688"/>
      <c r="EN55" s="2688"/>
      <c r="EO55" s="2688"/>
      <c r="EP55" s="2688"/>
      <c r="EQ55" s="2688"/>
      <c r="ER55" s="2688"/>
      <c r="ES55" s="2688"/>
      <c r="ET55" s="2688"/>
      <c r="EU55" s="2688"/>
      <c r="EV55" s="2688"/>
      <c r="EW55" s="2688"/>
      <c r="EX55" s="2688"/>
      <c r="EY55" s="2688"/>
      <c r="EZ55" s="2688"/>
      <c r="FA55" s="2688"/>
      <c r="FB55" s="2688"/>
      <c r="FC55" s="2688"/>
      <c r="FD55" s="2688"/>
      <c r="FE55" s="2688"/>
      <c r="FF55" s="2688"/>
      <c r="FG55" s="3005"/>
    </row>
    <row r="56" spans="1:163" ht="16.5" customHeight="1" x14ac:dyDescent="0.25">
      <c r="A56" s="2691" t="s">
        <v>2527</v>
      </c>
      <c r="B56" s="2692">
        <v>279735.10531540611</v>
      </c>
      <c r="C56" s="2692">
        <v>280832.71616430732</v>
      </c>
      <c r="D56" s="2692">
        <v>281427.58380275627</v>
      </c>
      <c r="E56" s="2692">
        <v>282053.88717788766</v>
      </c>
      <c r="F56" s="2692">
        <v>286161.75081736082</v>
      </c>
      <c r="G56" s="2692">
        <v>286852.74157677876</v>
      </c>
      <c r="H56" s="2692">
        <v>281980.74913940526</v>
      </c>
      <c r="I56" s="2692">
        <v>282105.32767522562</v>
      </c>
      <c r="J56" s="2692">
        <v>283581.44315563818</v>
      </c>
      <c r="K56" s="2692">
        <v>287418.95498439157</v>
      </c>
      <c r="L56" s="2692">
        <v>288135.77511421102</v>
      </c>
      <c r="M56" s="2692">
        <v>300231.38741758827</v>
      </c>
      <c r="N56" s="2692">
        <v>298556.62578708358</v>
      </c>
      <c r="O56" s="2692">
        <v>298369.33004481444</v>
      </c>
      <c r="P56" s="2692">
        <v>298155.49753263145</v>
      </c>
      <c r="Q56" s="2692">
        <v>299059.78403224458</v>
      </c>
      <c r="R56" s="2692">
        <v>299494.6394816144</v>
      </c>
      <c r="S56" s="2692">
        <v>306227.71741607366</v>
      </c>
      <c r="T56" s="2692">
        <v>305393.34314475307</v>
      </c>
      <c r="U56" s="2692">
        <v>308770.06989294133</v>
      </c>
      <c r="V56" s="2692">
        <v>309120.82380339794</v>
      </c>
      <c r="W56" s="2692">
        <v>309586.03971583769</v>
      </c>
      <c r="X56" s="2692">
        <v>312758.67268372775</v>
      </c>
      <c r="Y56" s="2692">
        <v>319536.66994800232</v>
      </c>
      <c r="Z56" s="2692">
        <v>318174.79569418321</v>
      </c>
      <c r="AA56" s="2692">
        <v>318311.51350059046</v>
      </c>
      <c r="AB56" s="2692">
        <v>321028.13302254636</v>
      </c>
      <c r="AC56" s="2692">
        <v>321243.46464984748</v>
      </c>
      <c r="AD56" s="2692">
        <v>323994.44183545001</v>
      </c>
      <c r="AE56" s="2692">
        <v>327851.0242175223</v>
      </c>
      <c r="AF56" s="2692">
        <v>328873.35024287179</v>
      </c>
      <c r="AG56" s="2692">
        <v>329210.58830269566</v>
      </c>
      <c r="AH56" s="2692">
        <v>331263.67529123981</v>
      </c>
      <c r="AI56" s="2692">
        <v>334358.44301515532</v>
      </c>
      <c r="AJ56" s="2692">
        <v>336572.52553336322</v>
      </c>
      <c r="AK56" s="2692">
        <v>345617.19551340822</v>
      </c>
      <c r="AL56" s="2692">
        <v>340908.92052914313</v>
      </c>
      <c r="AM56" s="2692">
        <v>344826.53440251609</v>
      </c>
      <c r="AN56" s="2692">
        <v>348245.69090443768</v>
      </c>
      <c r="AO56" s="2692">
        <v>346565.10847846698</v>
      </c>
      <c r="AP56" s="2692">
        <v>346711.64590246277</v>
      </c>
      <c r="AQ56" s="2692">
        <v>351375.8188580295</v>
      </c>
      <c r="AR56" s="2692">
        <v>352944.69968920399</v>
      </c>
      <c r="AS56" s="2692">
        <v>351417.83862996544</v>
      </c>
      <c r="AT56" s="2692">
        <v>350499.23615290475</v>
      </c>
      <c r="AU56" s="2692">
        <v>349810.86009880243</v>
      </c>
      <c r="AV56" s="2692">
        <v>354693.08322884847</v>
      </c>
      <c r="AW56" s="2692">
        <v>365608.73772902408</v>
      </c>
      <c r="AX56" s="2692">
        <v>364980.69233736559</v>
      </c>
      <c r="AY56" s="2692">
        <v>369066.69688267616</v>
      </c>
      <c r="AZ56" s="2692">
        <v>371778.39312112681</v>
      </c>
      <c r="BA56" s="2692">
        <v>372675.47367760952</v>
      </c>
      <c r="BB56" s="2692">
        <v>374448.43718937901</v>
      </c>
      <c r="BC56" s="2692">
        <v>378456.25837457669</v>
      </c>
      <c r="BD56" s="2692">
        <v>377725.22592014016</v>
      </c>
      <c r="BE56" s="2692">
        <v>379201.6061837934</v>
      </c>
      <c r="BF56" s="2692">
        <v>379536.06867122138</v>
      </c>
      <c r="BG56" s="2692">
        <v>386009.67288569768</v>
      </c>
      <c r="BH56" s="2692">
        <v>389293.57228882512</v>
      </c>
      <c r="BI56" s="2692">
        <v>397556.54743014241</v>
      </c>
      <c r="BJ56" s="2692">
        <v>399865.77736164053</v>
      </c>
      <c r="BK56" s="2692">
        <v>404452.45097584801</v>
      </c>
      <c r="BL56" s="2692">
        <v>410915.24788448901</v>
      </c>
      <c r="BM56" s="2692">
        <v>410066.84698475106</v>
      </c>
      <c r="BN56" s="2692">
        <v>411917.76295781811</v>
      </c>
      <c r="BO56" s="2692">
        <v>418402.10404157941</v>
      </c>
      <c r="BP56" s="2692">
        <v>420266.19606512645</v>
      </c>
      <c r="BQ56" s="2692">
        <v>425740.73306717828</v>
      </c>
      <c r="BR56" s="2692">
        <v>423801.82017970318</v>
      </c>
      <c r="BS56" s="2692">
        <v>428368.77910129959</v>
      </c>
      <c r="BT56" s="2692">
        <v>431628.14552528458</v>
      </c>
      <c r="BU56" s="2692">
        <v>437999</v>
      </c>
      <c r="BV56" s="2692">
        <v>441887.17765523668</v>
      </c>
      <c r="BW56" s="2692">
        <v>442606.92125446931</v>
      </c>
      <c r="BX56" s="2692">
        <v>442449.85457323794</v>
      </c>
      <c r="BY56" s="2692">
        <v>446911.85781437054</v>
      </c>
      <c r="BZ56" s="2692">
        <v>449648.89126058272</v>
      </c>
      <c r="CA56" s="2692">
        <v>454966.19312587637</v>
      </c>
      <c r="CB56" s="2692">
        <v>461117.73776384653</v>
      </c>
      <c r="CC56" s="2692">
        <v>461430.80908152496</v>
      </c>
      <c r="CD56" s="2692">
        <v>461720.45506848267</v>
      </c>
      <c r="CE56" s="2692">
        <v>467628.51267994742</v>
      </c>
      <c r="CF56" s="2692">
        <v>466181.98963053362</v>
      </c>
      <c r="CG56" s="2692">
        <v>477788.9123658007</v>
      </c>
      <c r="CH56" s="2692">
        <v>482530.18293943547</v>
      </c>
      <c r="CI56" s="2692">
        <v>484802.9440699215</v>
      </c>
      <c r="CJ56" s="2692">
        <v>485070.61657241185</v>
      </c>
      <c r="CK56" s="2692">
        <v>486422.52761427267</v>
      </c>
      <c r="CL56" s="2692">
        <v>493022.68238882185</v>
      </c>
      <c r="CM56" s="2692">
        <v>491497.02935467474</v>
      </c>
      <c r="CN56" s="2692">
        <v>494871.72102887125</v>
      </c>
      <c r="CO56" s="2692">
        <v>496265.33256421401</v>
      </c>
      <c r="CP56" s="2692">
        <v>514343.5804290087</v>
      </c>
      <c r="CQ56" s="2692">
        <v>508989.0330164819</v>
      </c>
      <c r="CR56" s="2692">
        <v>508936.52725764248</v>
      </c>
      <c r="CS56" s="2692">
        <v>522082.88855707517</v>
      </c>
      <c r="CT56" s="2692">
        <v>517698.19551605918</v>
      </c>
      <c r="CU56" s="2692">
        <v>525005.68763654598</v>
      </c>
      <c r="CV56" s="2692">
        <v>529215.21339422092</v>
      </c>
      <c r="CW56" s="2692">
        <v>533321.65716028935</v>
      </c>
      <c r="CX56" s="2692">
        <v>532406.12408800703</v>
      </c>
      <c r="CY56" s="2692">
        <v>537637.90350697201</v>
      </c>
      <c r="CZ56" s="2692">
        <v>533730.18510533078</v>
      </c>
      <c r="DA56" s="2692">
        <v>536045.54619934538</v>
      </c>
      <c r="DB56" s="2692">
        <v>537076.40459591278</v>
      </c>
      <c r="DC56" s="2692">
        <v>544713.22111905226</v>
      </c>
      <c r="DD56" s="2692">
        <v>547078.01010348136</v>
      </c>
      <c r="DE56" s="2692">
        <v>554892.69632883591</v>
      </c>
      <c r="DF56" s="2692">
        <v>554908.23577923025</v>
      </c>
      <c r="DG56" s="2692">
        <v>559637.26738361525</v>
      </c>
      <c r="DH56" s="2692">
        <v>562978.93241245952</v>
      </c>
      <c r="DI56" s="2692">
        <v>565338.49062105222</v>
      </c>
      <c r="DJ56" s="2692">
        <v>564329.58136491186</v>
      </c>
      <c r="DK56" s="2692">
        <v>571821.25441540615</v>
      </c>
      <c r="DL56" s="2692">
        <v>574711.70473376976</v>
      </c>
      <c r="DM56" s="2692">
        <v>573609.46124614426</v>
      </c>
      <c r="DN56" s="2692">
        <v>576579.80937112018</v>
      </c>
      <c r="DO56" s="2692">
        <v>586220.94557105831</v>
      </c>
      <c r="DP56" s="2692">
        <v>592579.06939322909</v>
      </c>
      <c r="DQ56" s="2692">
        <v>601973.23458341032</v>
      </c>
      <c r="DR56" s="2692">
        <v>604264.3816984446</v>
      </c>
      <c r="DS56" s="2692">
        <v>612966.7983084236</v>
      </c>
      <c r="DT56" s="2692">
        <v>623487.74252911494</v>
      </c>
      <c r="DU56" s="2692">
        <v>634874.85028223682</v>
      </c>
      <c r="DV56" s="2692">
        <v>640638.51830001222</v>
      </c>
      <c r="DW56" s="2692">
        <v>644329.59710239829</v>
      </c>
      <c r="DX56" s="2692">
        <v>645173.52177810227</v>
      </c>
      <c r="DY56" s="2692">
        <v>646149.29340344621</v>
      </c>
      <c r="DZ56" s="2692">
        <v>655899.11789156613</v>
      </c>
      <c r="EA56" s="2692">
        <v>693565.16370723839</v>
      </c>
      <c r="EB56" s="2692">
        <v>694772.90107514313</v>
      </c>
      <c r="EC56" s="2692">
        <v>703592.72573349951</v>
      </c>
      <c r="ED56" s="2692">
        <v>708184.36570888816</v>
      </c>
      <c r="EE56" s="2692">
        <v>710613.30748368683</v>
      </c>
      <c r="EF56" s="2692">
        <v>710709.8397626722</v>
      </c>
      <c r="EG56" s="2692">
        <v>763284.38256650825</v>
      </c>
      <c r="EH56" s="2692">
        <v>765919.0235516103</v>
      </c>
      <c r="EI56" s="2692">
        <v>765365.56867240334</v>
      </c>
      <c r="EJ56" s="2692">
        <v>773835.9068505317</v>
      </c>
      <c r="EK56" s="2692">
        <v>769296.78973335295</v>
      </c>
      <c r="EL56" s="2692">
        <v>767716.76423805149</v>
      </c>
      <c r="EM56" s="2692">
        <v>782458.03764073073</v>
      </c>
      <c r="EN56" s="2692">
        <v>788282.67900455173</v>
      </c>
      <c r="EO56" s="2692">
        <v>765847.35978355131</v>
      </c>
      <c r="EP56" s="2692">
        <v>764204.14486669202</v>
      </c>
      <c r="EQ56" s="2692">
        <v>768035.0242682941</v>
      </c>
      <c r="ER56" s="2692">
        <v>775331.26731230028</v>
      </c>
      <c r="ES56" s="2692">
        <v>769858.87439460622</v>
      </c>
      <c r="ET56" s="2692">
        <v>763721.85087153711</v>
      </c>
      <c r="EU56" s="2692">
        <v>783584.47113963845</v>
      </c>
      <c r="EV56" s="2692">
        <v>789783.61028951243</v>
      </c>
      <c r="EW56" s="2692">
        <v>779201.14906607044</v>
      </c>
      <c r="EX56" s="2692">
        <v>782023.78613180749</v>
      </c>
      <c r="EY56" s="2692">
        <v>785082.11652708706</v>
      </c>
      <c r="EZ56" s="2692">
        <v>794819.17949063051</v>
      </c>
      <c r="FA56" s="2692">
        <v>806105.09928664926</v>
      </c>
      <c r="FB56" s="2692">
        <v>812542.30665421125</v>
      </c>
      <c r="FC56" s="2692">
        <v>823542.31480631768</v>
      </c>
      <c r="FD56" s="2692">
        <v>821910.22135618178</v>
      </c>
      <c r="FE56" s="2692">
        <v>812790.97896037728</v>
      </c>
      <c r="FF56" s="2692">
        <v>810594.25145861553</v>
      </c>
      <c r="FG56" s="3005"/>
    </row>
    <row r="57" spans="1:163" ht="17.100000000000001" customHeight="1" thickBot="1" x14ac:dyDescent="0.3">
      <c r="A57" s="2698"/>
      <c r="B57" s="2699"/>
      <c r="C57" s="2699"/>
      <c r="D57" s="2699"/>
      <c r="E57" s="2699"/>
      <c r="F57" s="2699"/>
      <c r="G57" s="2699"/>
      <c r="H57" s="2699"/>
      <c r="I57" s="2699"/>
      <c r="J57" s="2699"/>
      <c r="K57" s="2699"/>
      <c r="L57" s="2699"/>
      <c r="M57" s="2699"/>
      <c r="N57" s="2699"/>
      <c r="O57" s="2699"/>
      <c r="P57" s="2699"/>
      <c r="Q57" s="2699"/>
      <c r="R57" s="2699"/>
      <c r="S57" s="2699"/>
      <c r="T57" s="2699"/>
      <c r="U57" s="2699"/>
      <c r="V57" s="2699"/>
      <c r="W57" s="2699"/>
      <c r="X57" s="2699"/>
      <c r="Y57" s="2699"/>
      <c r="Z57" s="2699"/>
      <c r="AA57" s="2699"/>
      <c r="AB57" s="2699"/>
      <c r="AC57" s="2699"/>
      <c r="AD57" s="2699"/>
      <c r="AE57" s="2699"/>
      <c r="AF57" s="2699"/>
      <c r="AG57" s="2699"/>
      <c r="AH57" s="2699"/>
      <c r="AI57" s="2699"/>
      <c r="AJ57" s="2699"/>
      <c r="AK57" s="2699"/>
      <c r="AL57" s="2699"/>
      <c r="AM57" s="2699"/>
      <c r="AN57" s="2699"/>
      <c r="AO57" s="2699"/>
      <c r="AP57" s="2699"/>
      <c r="AQ57" s="2699"/>
      <c r="AR57" s="2699"/>
      <c r="AS57" s="2699"/>
      <c r="AT57" s="2699"/>
      <c r="AU57" s="2699"/>
      <c r="AV57" s="2699"/>
      <c r="AW57" s="2699"/>
      <c r="AX57" s="2699"/>
      <c r="AY57" s="2699"/>
      <c r="AZ57" s="2699"/>
      <c r="BA57" s="2699"/>
      <c r="BB57" s="2699"/>
      <c r="BC57" s="2699"/>
      <c r="BD57" s="2699"/>
      <c r="BE57" s="2699"/>
      <c r="BF57" s="2699"/>
      <c r="BG57" s="2699"/>
      <c r="BH57" s="2699"/>
      <c r="BI57" s="2699"/>
      <c r="BJ57" s="2699"/>
      <c r="BK57" s="2699"/>
      <c r="BL57" s="2699"/>
      <c r="BM57" s="2699"/>
      <c r="BN57" s="2699"/>
      <c r="BO57" s="2699"/>
      <c r="BP57" s="2699"/>
      <c r="BQ57" s="2699"/>
      <c r="BR57" s="2699"/>
      <c r="BS57" s="2699"/>
      <c r="BT57" s="2699"/>
      <c r="BU57" s="2699"/>
      <c r="BV57" s="2699"/>
      <c r="BW57" s="2699"/>
      <c r="BX57" s="2699"/>
      <c r="BY57" s="2699"/>
      <c r="BZ57" s="2699"/>
      <c r="CA57" s="2699"/>
      <c r="CB57" s="2699"/>
      <c r="CC57" s="2699"/>
      <c r="CD57" s="2699"/>
      <c r="CE57" s="2699"/>
      <c r="CF57" s="2699"/>
      <c r="CG57" s="2699"/>
      <c r="CH57" s="2699"/>
      <c r="CI57" s="2699"/>
      <c r="CJ57" s="2699"/>
      <c r="CK57" s="2699"/>
      <c r="CL57" s="2699"/>
      <c r="CM57" s="2699"/>
      <c r="CN57" s="2699"/>
      <c r="CO57" s="2699"/>
      <c r="CP57" s="2699"/>
      <c r="CQ57" s="2699"/>
      <c r="CR57" s="2699"/>
      <c r="CS57" s="2699"/>
      <c r="CT57" s="2699"/>
      <c r="CU57" s="2699"/>
      <c r="CV57" s="2699"/>
      <c r="CW57" s="2699"/>
      <c r="CX57" s="2699"/>
      <c r="CY57" s="2699"/>
      <c r="CZ57" s="2699"/>
      <c r="DA57" s="2699"/>
      <c r="DB57" s="2699"/>
      <c r="DC57" s="2699"/>
      <c r="DD57" s="2699"/>
      <c r="DE57" s="2699"/>
      <c r="DF57" s="2699"/>
      <c r="DG57" s="2699"/>
      <c r="DH57" s="2699"/>
      <c r="DI57" s="2699"/>
      <c r="DJ57" s="2699"/>
      <c r="DK57" s="2699"/>
      <c r="DL57" s="2699"/>
      <c r="DM57" s="2699"/>
      <c r="DN57" s="2699"/>
      <c r="DO57" s="2699"/>
      <c r="DP57" s="2699"/>
      <c r="DQ57" s="2699"/>
      <c r="DR57" s="2699"/>
      <c r="DS57" s="2699"/>
      <c r="DT57" s="2699"/>
      <c r="DU57" s="2699"/>
      <c r="DV57" s="2699"/>
      <c r="DW57" s="2699"/>
      <c r="DX57" s="2699"/>
      <c r="DY57" s="2699"/>
      <c r="DZ57" s="2699"/>
      <c r="EA57" s="2699"/>
      <c r="EB57" s="2699"/>
      <c r="EC57" s="2699"/>
      <c r="ED57" s="2699"/>
      <c r="EE57" s="2699"/>
      <c r="EF57" s="2699"/>
      <c r="EG57" s="2699"/>
      <c r="EH57" s="2699"/>
      <c r="EI57" s="2699"/>
      <c r="EJ57" s="2699"/>
      <c r="EK57" s="2699"/>
      <c r="EL57" s="2699"/>
      <c r="EM57" s="2699"/>
      <c r="EN57" s="2699"/>
      <c r="EO57" s="2699"/>
      <c r="EP57" s="2699"/>
      <c r="EQ57" s="2699"/>
      <c r="ER57" s="2699"/>
      <c r="ES57" s="2699"/>
      <c r="ET57" s="2699"/>
      <c r="EU57" s="2699"/>
      <c r="EV57" s="2699"/>
      <c r="EW57" s="2699"/>
      <c r="EX57" s="2699"/>
      <c r="EY57" s="2699"/>
      <c r="EZ57" s="2699"/>
      <c r="FA57" s="2699"/>
      <c r="FB57" s="2699"/>
      <c r="FC57" s="2699"/>
      <c r="FD57" s="2699"/>
      <c r="FE57" s="2699"/>
      <c r="FF57" s="2699"/>
      <c r="FG57" s="3005"/>
    </row>
    <row r="58" spans="1:163" s="2991" customFormat="1" ht="15.75" customHeight="1" thickTop="1" x14ac:dyDescent="0.25">
      <c r="A58" s="2991" t="s">
        <v>31</v>
      </c>
    </row>
    <row r="59" spans="1:163" s="2991" customFormat="1" ht="15.75" customHeight="1" x14ac:dyDescent="0.25">
      <c r="A59" s="2991" t="s">
        <v>2528</v>
      </c>
    </row>
    <row r="60" spans="1:163" s="2991" customFormat="1" ht="29.25" customHeight="1" x14ac:dyDescent="0.25">
      <c r="A60" s="3251" t="s">
        <v>2529</v>
      </c>
      <c r="B60" s="3251"/>
      <c r="C60" s="3251"/>
      <c r="D60" s="3251"/>
      <c r="E60" s="3251"/>
      <c r="F60" s="3251"/>
      <c r="G60" s="3251"/>
      <c r="H60" s="3251"/>
      <c r="I60" s="3251"/>
      <c r="J60" s="3251"/>
      <c r="K60" s="3251"/>
      <c r="L60" s="3251"/>
      <c r="M60" s="3251"/>
      <c r="N60" s="3251"/>
      <c r="O60" s="3251"/>
      <c r="P60" s="3251"/>
      <c r="Q60" s="3251"/>
      <c r="R60" s="3251"/>
      <c r="S60" s="3251"/>
      <c r="T60" s="3251"/>
      <c r="U60" s="3251"/>
      <c r="V60" s="3251"/>
      <c r="W60" s="3251"/>
      <c r="X60" s="3251"/>
      <c r="Y60" s="3251"/>
      <c r="Z60" s="3251"/>
      <c r="AA60" s="3251"/>
      <c r="AB60" s="3251"/>
      <c r="AC60" s="3251"/>
      <c r="AD60" s="3251"/>
      <c r="AE60" s="3251"/>
      <c r="AF60" s="3251"/>
      <c r="AG60" s="3251"/>
      <c r="AH60" s="3251"/>
      <c r="AI60" s="3251"/>
      <c r="AJ60" s="3251"/>
      <c r="AK60" s="3251"/>
      <c r="AL60" s="3251"/>
      <c r="AM60" s="3251"/>
      <c r="AN60" s="3251"/>
      <c r="AO60" s="3251"/>
      <c r="AP60" s="3251"/>
      <c r="AQ60" s="3251"/>
      <c r="AR60" s="3251"/>
      <c r="AS60" s="3251"/>
      <c r="AT60" s="3251"/>
      <c r="AU60" s="3251"/>
      <c r="AV60" s="3251"/>
      <c r="AW60" s="3251"/>
      <c r="AX60" s="3251"/>
      <c r="AY60" s="3251"/>
      <c r="AZ60" s="3251"/>
      <c r="BA60" s="3251"/>
      <c r="BB60" s="3251"/>
      <c r="BC60" s="3251"/>
      <c r="BD60" s="3251"/>
      <c r="BE60" s="3251"/>
      <c r="BF60" s="3251"/>
      <c r="BG60" s="3251"/>
      <c r="BH60" s="3251"/>
      <c r="BI60" s="3251"/>
      <c r="BJ60" s="3251"/>
      <c r="BK60" s="3251"/>
      <c r="BL60" s="3251"/>
      <c r="BM60" s="3251"/>
      <c r="BN60" s="3251"/>
      <c r="BO60" s="3251"/>
      <c r="BP60" s="3251"/>
      <c r="BQ60" s="3251"/>
      <c r="BR60" s="3251"/>
      <c r="BS60" s="3251"/>
      <c r="BT60" s="3251"/>
      <c r="BU60" s="3251"/>
      <c r="BV60" s="3251"/>
      <c r="BW60" s="3251"/>
      <c r="BX60" s="3251"/>
      <c r="BY60" s="3251"/>
      <c r="BZ60" s="3251"/>
      <c r="CA60" s="3251"/>
      <c r="CB60" s="3251"/>
      <c r="CC60" s="3251"/>
      <c r="CD60" s="3251"/>
      <c r="CE60" s="3251"/>
      <c r="CF60" s="3251"/>
      <c r="CG60" s="3251"/>
      <c r="CH60" s="3251"/>
      <c r="CI60" s="3251"/>
      <c r="CJ60" s="3251"/>
      <c r="CK60" s="3251"/>
      <c r="CL60" s="3251"/>
      <c r="CM60" s="3251"/>
      <c r="CN60" s="3251"/>
      <c r="CO60" s="3251"/>
      <c r="CP60" s="3251"/>
      <c r="CQ60" s="3251"/>
      <c r="CR60" s="3251"/>
      <c r="CS60" s="3251"/>
      <c r="CT60" s="3251"/>
      <c r="CU60" s="3251"/>
      <c r="CV60" s="3251"/>
      <c r="CW60" s="3251"/>
      <c r="CX60" s="3251"/>
      <c r="CY60" s="3251"/>
      <c r="CZ60" s="3251"/>
      <c r="DA60" s="3251"/>
      <c r="DB60" s="3251"/>
      <c r="DC60" s="3251"/>
      <c r="DD60" s="3251"/>
      <c r="DE60" s="3251"/>
      <c r="DF60" s="3251"/>
      <c r="DG60" s="3251"/>
      <c r="DH60" s="3251"/>
      <c r="DI60" s="3251"/>
      <c r="DJ60" s="3251"/>
      <c r="DK60" s="3251"/>
      <c r="DL60" s="3251"/>
      <c r="DM60" s="3251"/>
      <c r="DN60" s="3251"/>
      <c r="DO60" s="3251"/>
      <c r="DP60" s="3251"/>
      <c r="DQ60" s="3251"/>
      <c r="DR60" s="3251"/>
      <c r="DS60" s="3251"/>
      <c r="DT60" s="3251"/>
      <c r="DU60" s="3251"/>
      <c r="DV60" s="3251"/>
      <c r="DW60" s="3251"/>
      <c r="DX60" s="3251"/>
      <c r="DY60" s="3251"/>
      <c r="DZ60" s="3251"/>
      <c r="EA60" s="3251"/>
      <c r="EB60" s="3251"/>
      <c r="EC60" s="3251"/>
      <c r="ED60" s="3251"/>
      <c r="EE60" s="3251"/>
      <c r="EF60" s="3251"/>
      <c r="EG60" s="3251"/>
      <c r="EH60" s="3251"/>
      <c r="EI60" s="3251"/>
      <c r="EJ60" s="3251"/>
      <c r="EK60" s="3251"/>
      <c r="EL60" s="3251"/>
      <c r="EM60" s="3251"/>
      <c r="EN60" s="3251"/>
      <c r="EO60" s="3251"/>
      <c r="EP60" s="3251"/>
      <c r="EQ60" s="3251"/>
      <c r="ER60" s="3251"/>
      <c r="ES60" s="3251"/>
      <c r="ET60" s="3251"/>
      <c r="EU60" s="3251"/>
      <c r="EV60" s="3251"/>
      <c r="EW60" s="3251"/>
      <c r="EX60" s="3251"/>
      <c r="EY60" s="3251"/>
      <c r="EZ60" s="3251"/>
      <c r="FA60" s="3251"/>
      <c r="FB60" s="3251"/>
      <c r="FC60" s="2984"/>
      <c r="FD60" s="2984"/>
      <c r="FE60" s="2984"/>
      <c r="FF60" s="2984"/>
    </row>
    <row r="61" spans="1:163" s="2991" customFormat="1" ht="15.75" customHeight="1" x14ac:dyDescent="0.25">
      <c r="A61" s="2991" t="s">
        <v>2530</v>
      </c>
    </row>
    <row r="62" spans="1:163" s="2991" customFormat="1" ht="15.75" customHeight="1" x14ac:dyDescent="0.25">
      <c r="A62" s="2991" t="s">
        <v>5189</v>
      </c>
    </row>
    <row r="63" spans="1:163" s="2991" customFormat="1" ht="20.25" customHeight="1" x14ac:dyDescent="0.25">
      <c r="A63" s="2991" t="s">
        <v>36</v>
      </c>
    </row>
    <row r="64" spans="1:163" ht="16.5" x14ac:dyDescent="0.25">
      <c r="A64" s="1898"/>
    </row>
    <row r="65" spans="1:1" x14ac:dyDescent="0.2">
      <c r="A65" s="2706"/>
    </row>
  </sheetData>
  <mergeCells count="1">
    <mergeCell ref="A60:FB60"/>
  </mergeCells>
  <pageMargins left="0.74803149606299213" right="0.74803149606299213" top="0.55118110236220474" bottom="0.74803149606299213" header="0.31496062992125984" footer="0"/>
  <pageSetup paperSize="9" scale="47"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BWD128"/>
  <sheetViews>
    <sheetView showGridLines="0" zoomScale="85" zoomScaleNormal="85" zoomScaleSheetLayoutView="85" workbookViewId="0">
      <pane ySplit="2" topLeftCell="A27" activePane="bottomLeft" state="frozen"/>
      <selection activeCell="T10" sqref="T10"/>
      <selection pane="bottomLeft" sqref="A1:D1"/>
    </sheetView>
  </sheetViews>
  <sheetFormatPr defaultColWidth="74.28515625" defaultRowHeight="15" x14ac:dyDescent="0.25"/>
  <cols>
    <col min="1" max="1" width="104.5703125" style="1" customWidth="1"/>
    <col min="2" max="2" width="11.85546875" style="1" customWidth="1"/>
    <col min="3" max="3" width="11.42578125" style="1" customWidth="1"/>
    <col min="4" max="4" width="12.28515625" style="1" bestFit="1" customWidth="1"/>
    <col min="5" max="5" width="6.28515625" style="1" customWidth="1"/>
    <col min="6" max="6" width="8.5703125" style="1" customWidth="1"/>
    <col min="7" max="7" width="11.28515625" style="1" customWidth="1"/>
    <col min="8" max="8" width="12.85546875" style="1" bestFit="1" customWidth="1"/>
    <col min="9" max="9" width="10.28515625" style="1" customWidth="1"/>
    <col min="10" max="12" width="18.7109375" style="1" bestFit="1" customWidth="1"/>
    <col min="13" max="1954" width="74.28515625" style="1"/>
  </cols>
  <sheetData>
    <row r="1" spans="1:1954" ht="21.75" customHeight="1" x14ac:dyDescent="0.3">
      <c r="A1" s="3252" t="s">
        <v>5196</v>
      </c>
      <c r="B1" s="3252"/>
      <c r="C1" s="3252"/>
      <c r="D1" s="3252"/>
    </row>
    <row r="2" spans="1:1954" ht="12.75" customHeight="1" thickBot="1" x14ac:dyDescent="0.3">
      <c r="D2" s="1124" t="s">
        <v>0</v>
      </c>
    </row>
    <row r="3" spans="1:1954" ht="22.9" customHeight="1" thickTop="1" thickBot="1" x14ac:dyDescent="0.35">
      <c r="A3" s="2707"/>
      <c r="B3" s="2564" t="s">
        <v>1</v>
      </c>
      <c r="C3" s="2564" t="s">
        <v>2</v>
      </c>
      <c r="D3" s="2564" t="s">
        <v>3</v>
      </c>
    </row>
    <row r="4" spans="1:1954" ht="17.25" thickTop="1" x14ac:dyDescent="0.3">
      <c r="A4" s="8" t="s">
        <v>41</v>
      </c>
      <c r="B4" s="62">
        <v>119669.28677491628</v>
      </c>
      <c r="C4" s="62">
        <v>51464.782613668118</v>
      </c>
      <c r="D4" s="62">
        <v>171134.06938858441</v>
      </c>
      <c r="F4" s="2"/>
      <c r="G4" s="2"/>
      <c r="H4" s="2"/>
      <c r="I4" s="2"/>
      <c r="J4" s="2708"/>
      <c r="K4" s="2708"/>
      <c r="L4" s="2708"/>
    </row>
    <row r="5" spans="1:1954" ht="16.5" x14ac:dyDescent="0.3">
      <c r="A5" s="11" t="s">
        <v>42</v>
      </c>
      <c r="B5" s="63">
        <v>11590.190988312308</v>
      </c>
      <c r="C5" s="63">
        <v>243.69572261000002</v>
      </c>
      <c r="D5" s="63">
        <v>11833.886710922307</v>
      </c>
      <c r="F5" s="2"/>
      <c r="G5" s="2"/>
      <c r="H5" s="2"/>
      <c r="I5" s="2"/>
      <c r="J5" s="2708"/>
      <c r="K5" s="2708"/>
      <c r="L5" s="2708"/>
    </row>
    <row r="6" spans="1:1954" ht="16.5" x14ac:dyDescent="0.3">
      <c r="A6" s="2709" t="s">
        <v>2531</v>
      </c>
      <c r="B6" s="2710">
        <v>11460.880349522306</v>
      </c>
      <c r="C6" s="2710">
        <v>117.32938212000001</v>
      </c>
      <c r="D6" s="2710">
        <v>11578.209731642308</v>
      </c>
      <c r="F6" s="2"/>
      <c r="G6" s="2"/>
      <c r="H6" s="2"/>
      <c r="I6" s="2"/>
      <c r="J6" s="2708"/>
      <c r="K6" s="2708"/>
      <c r="L6" s="2708"/>
    </row>
    <row r="7" spans="1:1954" ht="16.5" x14ac:dyDescent="0.3">
      <c r="A7" s="21" t="s">
        <v>2532</v>
      </c>
      <c r="B7" s="2711">
        <v>8819.5799192841405</v>
      </c>
      <c r="C7" s="2711">
        <v>3.9119649999999992E-2</v>
      </c>
      <c r="D7" s="2711">
        <v>8819.6190389341391</v>
      </c>
      <c r="F7" s="2"/>
      <c r="G7" s="2"/>
      <c r="H7" s="2"/>
      <c r="I7" s="2"/>
      <c r="J7" s="2708"/>
      <c r="K7" s="2708"/>
      <c r="L7" s="2708"/>
    </row>
    <row r="8" spans="1:1954" ht="16.5" x14ac:dyDescent="0.3">
      <c r="A8" s="21" t="s">
        <v>2533</v>
      </c>
      <c r="B8" s="2711">
        <v>2641.3004302381669</v>
      </c>
      <c r="C8" s="2711">
        <v>117.29026247</v>
      </c>
      <c r="D8" s="2711">
        <v>2758.590692708166</v>
      </c>
      <c r="F8" s="2"/>
      <c r="G8" s="2"/>
      <c r="H8" s="2"/>
      <c r="I8" s="2"/>
      <c r="J8" s="2708"/>
      <c r="K8" s="2708"/>
      <c r="L8" s="2708"/>
    </row>
    <row r="9" spans="1:1954" ht="16.5" x14ac:dyDescent="0.3">
      <c r="A9" s="2709" t="s">
        <v>2534</v>
      </c>
      <c r="B9" s="2710">
        <v>27.833465789999998</v>
      </c>
      <c r="C9" s="2710">
        <v>68.568488529999996</v>
      </c>
      <c r="D9" s="2710">
        <v>96.401954319999987</v>
      </c>
      <c r="F9" s="2"/>
      <c r="G9" s="2"/>
      <c r="H9" s="2"/>
      <c r="I9" s="2"/>
      <c r="J9" s="2708"/>
      <c r="K9" s="2708"/>
      <c r="L9" s="2708"/>
    </row>
    <row r="10" spans="1:1954" ht="16.5" x14ac:dyDescent="0.3">
      <c r="A10" s="2709" t="s">
        <v>2535</v>
      </c>
      <c r="B10" s="2710">
        <v>101.47717299999999</v>
      </c>
      <c r="C10" s="2710">
        <v>57.797851960000003</v>
      </c>
      <c r="D10" s="2710">
        <v>159.27502495999997</v>
      </c>
      <c r="F10" s="2"/>
      <c r="G10" s="2"/>
      <c r="H10" s="2"/>
      <c r="I10" s="2"/>
      <c r="J10" s="2708"/>
      <c r="K10" s="2708"/>
      <c r="L10" s="2708"/>
    </row>
    <row r="11" spans="1:1954" ht="16.5" x14ac:dyDescent="0.3">
      <c r="A11" s="11" t="s">
        <v>6</v>
      </c>
      <c r="B11" s="63">
        <v>7.0292504200000003</v>
      </c>
      <c r="C11" s="63">
        <v>169.21937872393207</v>
      </c>
      <c r="D11" s="63">
        <v>176.24862914393205</v>
      </c>
      <c r="E11" s="13"/>
      <c r="F11" s="14"/>
      <c r="G11" s="2"/>
      <c r="H11" s="2"/>
      <c r="I11" s="2"/>
      <c r="J11" s="2708"/>
      <c r="K11" s="2708"/>
      <c r="L11" s="2708"/>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c r="CH11" s="13"/>
      <c r="CI11" s="13"/>
      <c r="CJ11" s="13"/>
      <c r="CK11" s="13"/>
      <c r="CL11" s="13"/>
      <c r="CM11" s="13"/>
      <c r="CN11" s="13"/>
      <c r="CO11" s="13"/>
      <c r="CP11" s="13"/>
      <c r="CQ11" s="13"/>
      <c r="CR11" s="13"/>
      <c r="CS11" s="13"/>
      <c r="CT11" s="13"/>
      <c r="CU11" s="13"/>
      <c r="CV11" s="13"/>
      <c r="CW11" s="13"/>
      <c r="CX11" s="13"/>
      <c r="CY11" s="13"/>
      <c r="CZ11" s="13"/>
      <c r="DA11" s="13"/>
      <c r="DB11" s="13"/>
      <c r="DC11" s="13"/>
      <c r="DD11" s="13"/>
      <c r="DE11" s="13"/>
      <c r="DF11" s="13"/>
      <c r="DG11" s="13"/>
      <c r="DH11" s="13"/>
      <c r="DI11" s="13"/>
      <c r="DJ11" s="13"/>
      <c r="DK11" s="13"/>
      <c r="DL11" s="13"/>
      <c r="DM11" s="13"/>
      <c r="DN11" s="13"/>
      <c r="DO11" s="13"/>
      <c r="DP11" s="13"/>
      <c r="DQ11" s="13"/>
      <c r="DR11" s="13"/>
      <c r="DS11" s="13"/>
      <c r="DT11" s="13"/>
      <c r="DU11" s="13"/>
      <c r="DV11" s="13"/>
      <c r="DW11" s="13"/>
      <c r="DX11" s="13"/>
      <c r="DY11" s="13"/>
      <c r="DZ11" s="13"/>
      <c r="EA11" s="13"/>
      <c r="EB11" s="13"/>
      <c r="EC11" s="13"/>
      <c r="ED11" s="13"/>
      <c r="EE11" s="13"/>
      <c r="EF11" s="13"/>
      <c r="EG11" s="13"/>
      <c r="EH11" s="13"/>
      <c r="EI11" s="13"/>
      <c r="EJ11" s="13"/>
      <c r="EK11" s="13"/>
      <c r="EL11" s="13"/>
      <c r="EM11" s="13"/>
      <c r="EN11" s="13"/>
      <c r="EO11" s="13"/>
      <c r="EP11" s="13"/>
      <c r="EQ11" s="13"/>
      <c r="ER11" s="13"/>
      <c r="ES11" s="13"/>
      <c r="ET11" s="13"/>
      <c r="EU11" s="13"/>
      <c r="EV11" s="13"/>
      <c r="EW11" s="13"/>
      <c r="EX11" s="13"/>
      <c r="EY11" s="13"/>
      <c r="EZ11" s="13"/>
      <c r="FA11" s="13"/>
      <c r="FB11" s="13"/>
      <c r="FC11" s="13"/>
      <c r="FD11" s="13"/>
      <c r="FE11" s="13"/>
      <c r="FF11" s="13"/>
      <c r="FG11" s="13"/>
      <c r="FH11" s="13"/>
      <c r="FI11" s="13"/>
      <c r="FJ11" s="13"/>
      <c r="FK11" s="13"/>
      <c r="FL11" s="13"/>
      <c r="FM11" s="13"/>
      <c r="FN11" s="13"/>
      <c r="FO11" s="13"/>
      <c r="FP11" s="13"/>
      <c r="FQ11" s="13"/>
      <c r="FR11" s="13"/>
      <c r="FS11" s="13"/>
      <c r="FT11" s="13"/>
      <c r="FU11" s="13"/>
      <c r="FV11" s="13"/>
      <c r="FW11" s="13"/>
      <c r="FX11" s="13"/>
      <c r="FY11" s="13"/>
      <c r="FZ11" s="13"/>
      <c r="GA11" s="13"/>
      <c r="GB11" s="13"/>
      <c r="GC11" s="13"/>
      <c r="GD11" s="13"/>
      <c r="GE11" s="13"/>
      <c r="GF11" s="13"/>
      <c r="GG11" s="13"/>
      <c r="GH11" s="13"/>
      <c r="GI11" s="13"/>
      <c r="GJ11" s="13"/>
      <c r="GK11" s="13"/>
      <c r="GL11" s="13"/>
      <c r="GM11" s="13"/>
      <c r="GN11" s="13"/>
      <c r="GO11" s="13"/>
      <c r="GP11" s="13"/>
      <c r="GQ11" s="13"/>
      <c r="GR11" s="13"/>
      <c r="GS11" s="13"/>
      <c r="GT11" s="13"/>
      <c r="GU11" s="13"/>
      <c r="GV11" s="13"/>
      <c r="GW11" s="13"/>
      <c r="GX11" s="13"/>
      <c r="GY11" s="13"/>
      <c r="GZ11" s="13"/>
      <c r="HA11" s="13"/>
      <c r="HB11" s="13"/>
      <c r="HC11" s="13"/>
      <c r="HD11" s="13"/>
      <c r="HE11" s="13"/>
      <c r="HF11" s="13"/>
      <c r="HG11" s="13"/>
      <c r="HH11" s="13"/>
      <c r="HI11" s="13"/>
      <c r="HJ11" s="13"/>
      <c r="HK11" s="13"/>
      <c r="HL11" s="13"/>
      <c r="HM11" s="13"/>
      <c r="HN11" s="13"/>
      <c r="HO11" s="13"/>
      <c r="HP11" s="13"/>
      <c r="HQ11" s="13"/>
      <c r="HR11" s="13"/>
      <c r="HS11" s="13"/>
      <c r="HT11" s="13"/>
      <c r="HU11" s="13"/>
      <c r="HV11" s="13"/>
      <c r="HW11" s="13"/>
      <c r="HX11" s="13"/>
      <c r="HY11" s="13"/>
      <c r="HZ11" s="13"/>
      <c r="IA11" s="13"/>
      <c r="IB11" s="13"/>
      <c r="IC11" s="13"/>
      <c r="ID11" s="13"/>
      <c r="IE11" s="13"/>
      <c r="IF11" s="13"/>
      <c r="IG11" s="13"/>
      <c r="IH11" s="13"/>
      <c r="II11" s="13"/>
      <c r="IJ11" s="13"/>
      <c r="IK11" s="13"/>
      <c r="IL11" s="13"/>
      <c r="IM11" s="13"/>
      <c r="IN11" s="13"/>
      <c r="IO11" s="13"/>
      <c r="IP11" s="13"/>
      <c r="IQ11" s="13"/>
      <c r="IR11" s="13"/>
      <c r="IS11" s="13"/>
      <c r="IT11" s="13"/>
      <c r="IU11" s="13"/>
      <c r="IV11" s="13"/>
      <c r="IW11" s="13"/>
      <c r="IX11" s="13"/>
      <c r="IY11" s="13"/>
      <c r="IZ11" s="13"/>
      <c r="JA11" s="13"/>
      <c r="JB11" s="13"/>
      <c r="JC11" s="13"/>
      <c r="JD11" s="13"/>
      <c r="JE11" s="13"/>
      <c r="JF11" s="13"/>
      <c r="JG11" s="13"/>
      <c r="JH11" s="13"/>
      <c r="JI11" s="13"/>
      <c r="JJ11" s="13"/>
      <c r="JK11" s="13"/>
      <c r="JL11" s="13"/>
      <c r="JM11" s="13"/>
      <c r="JN11" s="13"/>
      <c r="JO11" s="13"/>
      <c r="JP11" s="13"/>
      <c r="JQ11" s="13"/>
      <c r="JR11" s="13"/>
      <c r="JS11" s="13"/>
      <c r="JT11" s="13"/>
      <c r="JU11" s="13"/>
      <c r="JV11" s="13"/>
      <c r="JW11" s="13"/>
      <c r="JX11" s="13"/>
      <c r="JY11" s="13"/>
      <c r="JZ11" s="13"/>
      <c r="KA11" s="13"/>
      <c r="KB11" s="13"/>
      <c r="KC11" s="13"/>
      <c r="KD11" s="13"/>
      <c r="KE11" s="13"/>
      <c r="KF11" s="13"/>
      <c r="KG11" s="13"/>
      <c r="KH11" s="13"/>
      <c r="KI11" s="13"/>
      <c r="KJ11" s="13"/>
      <c r="KK11" s="13"/>
      <c r="KL11" s="13"/>
      <c r="KM11" s="13"/>
      <c r="KN11" s="13"/>
      <c r="KO11" s="13"/>
      <c r="KP11" s="13"/>
      <c r="KQ11" s="13"/>
      <c r="KR11" s="13"/>
      <c r="KS11" s="13"/>
      <c r="KT11" s="13"/>
      <c r="KU11" s="13"/>
      <c r="KV11" s="13"/>
      <c r="KW11" s="13"/>
      <c r="KX11" s="13"/>
      <c r="KY11" s="13"/>
      <c r="KZ11" s="13"/>
      <c r="LA11" s="13"/>
      <c r="LB11" s="13"/>
      <c r="LC11" s="13"/>
      <c r="LD11" s="13"/>
      <c r="LE11" s="13"/>
      <c r="LF11" s="13"/>
      <c r="LG11" s="13"/>
      <c r="LH11" s="13"/>
      <c r="LI11" s="13"/>
      <c r="LJ11" s="13"/>
      <c r="LK11" s="13"/>
      <c r="LL11" s="13"/>
      <c r="LM11" s="13"/>
      <c r="LN11" s="13"/>
      <c r="LO11" s="13"/>
      <c r="LP11" s="13"/>
      <c r="LQ11" s="13"/>
      <c r="LR11" s="13"/>
      <c r="LS11" s="13"/>
      <c r="LT11" s="13"/>
      <c r="LU11" s="13"/>
      <c r="LV11" s="13"/>
      <c r="LW11" s="13"/>
      <c r="LX11" s="13"/>
      <c r="LY11" s="13"/>
      <c r="LZ11" s="13"/>
      <c r="MA11" s="13"/>
      <c r="MB11" s="13"/>
      <c r="MC11" s="13"/>
      <c r="MD11" s="13"/>
      <c r="ME11" s="13"/>
      <c r="MF11" s="13"/>
      <c r="MG11" s="13"/>
      <c r="MH11" s="13"/>
      <c r="MI11" s="13"/>
      <c r="MJ11" s="13"/>
      <c r="MK11" s="13"/>
      <c r="ML11" s="13"/>
      <c r="MM11" s="13"/>
      <c r="MN11" s="13"/>
      <c r="MO11" s="13"/>
      <c r="MP11" s="13"/>
      <c r="MQ11" s="13"/>
      <c r="MR11" s="13"/>
      <c r="MS11" s="13"/>
      <c r="MT11" s="13"/>
      <c r="MU11" s="13"/>
      <c r="MV11" s="13"/>
      <c r="MW11" s="13"/>
      <c r="MX11" s="13"/>
      <c r="MY11" s="13"/>
      <c r="MZ11" s="13"/>
      <c r="NA11" s="13"/>
      <c r="NB11" s="13"/>
      <c r="NC11" s="13"/>
      <c r="ND11" s="13"/>
      <c r="NE11" s="13"/>
      <c r="NF11" s="13"/>
      <c r="NG11" s="13"/>
      <c r="NH11" s="13"/>
      <c r="NI11" s="13"/>
      <c r="NJ11" s="13"/>
      <c r="NK11" s="13"/>
      <c r="NL11" s="13"/>
      <c r="NM11" s="13"/>
      <c r="NN11" s="13"/>
      <c r="NO11" s="13"/>
      <c r="NP11" s="13"/>
      <c r="NQ11" s="13"/>
      <c r="NR11" s="13"/>
      <c r="NS11" s="13"/>
      <c r="NT11" s="13"/>
      <c r="NU11" s="13"/>
      <c r="NV11" s="13"/>
      <c r="NW11" s="13"/>
      <c r="NX11" s="13"/>
      <c r="NY11" s="13"/>
      <c r="NZ11" s="13"/>
      <c r="OA11" s="13"/>
      <c r="OB11" s="13"/>
      <c r="OC11" s="13"/>
      <c r="OD11" s="13"/>
      <c r="OE11" s="13"/>
      <c r="OF11" s="13"/>
      <c r="OG11" s="13"/>
      <c r="OH11" s="13"/>
      <c r="OI11" s="13"/>
      <c r="OJ11" s="13"/>
      <c r="OK11" s="13"/>
      <c r="OL11" s="13"/>
      <c r="OM11" s="13"/>
      <c r="ON11" s="13"/>
      <c r="OO11" s="13"/>
      <c r="OP11" s="13"/>
      <c r="OQ11" s="13"/>
      <c r="OR11" s="13"/>
      <c r="OS11" s="13"/>
      <c r="OT11" s="13"/>
      <c r="OU11" s="13"/>
      <c r="OV11" s="13"/>
      <c r="OW11" s="13"/>
      <c r="OX11" s="13"/>
      <c r="OY11" s="13"/>
      <c r="OZ11" s="13"/>
      <c r="PA11" s="13"/>
      <c r="PB11" s="13"/>
      <c r="PC11" s="13"/>
      <c r="PD11" s="13"/>
      <c r="PE11" s="13"/>
      <c r="PF11" s="13"/>
      <c r="PG11" s="13"/>
      <c r="PH11" s="13"/>
      <c r="PI11" s="13"/>
      <c r="PJ11" s="13"/>
      <c r="PK11" s="13"/>
      <c r="PL11" s="13"/>
      <c r="PM11" s="13"/>
      <c r="PN11" s="13"/>
      <c r="PO11" s="13"/>
      <c r="PP11" s="13"/>
      <c r="PQ11" s="13"/>
      <c r="PR11" s="13"/>
      <c r="PS11" s="13"/>
      <c r="PT11" s="13"/>
      <c r="PU11" s="13"/>
      <c r="PV11" s="13"/>
      <c r="PW11" s="13"/>
      <c r="PX11" s="13"/>
      <c r="PY11" s="13"/>
      <c r="PZ11" s="13"/>
      <c r="QA11" s="13"/>
      <c r="QB11" s="13"/>
      <c r="QC11" s="13"/>
      <c r="QD11" s="13"/>
      <c r="QE11" s="13"/>
      <c r="QF11" s="13"/>
      <c r="QG11" s="13"/>
      <c r="QH11" s="13"/>
      <c r="QI11" s="13"/>
      <c r="QJ11" s="13"/>
      <c r="QK11" s="13"/>
      <c r="QL11" s="13"/>
      <c r="QM11" s="13"/>
      <c r="QN11" s="13"/>
      <c r="QO11" s="13"/>
      <c r="QP11" s="13"/>
      <c r="QQ11" s="13"/>
      <c r="QR11" s="13"/>
      <c r="QS11" s="13"/>
      <c r="QT11" s="13"/>
      <c r="QU11" s="13"/>
      <c r="QV11" s="13"/>
      <c r="QW11" s="13"/>
      <c r="QX11" s="13"/>
      <c r="QY11" s="13"/>
      <c r="QZ11" s="13"/>
      <c r="RA11" s="13"/>
      <c r="RB11" s="13"/>
      <c r="RC11" s="13"/>
      <c r="RD11" s="13"/>
      <c r="RE11" s="13"/>
      <c r="RF11" s="13"/>
      <c r="RG11" s="13"/>
      <c r="RH11" s="13"/>
      <c r="RI11" s="13"/>
      <c r="RJ11" s="13"/>
      <c r="RK11" s="13"/>
      <c r="RL11" s="13"/>
      <c r="RM11" s="13"/>
      <c r="RN11" s="13"/>
      <c r="RO11" s="13"/>
      <c r="RP11" s="13"/>
      <c r="RQ11" s="13"/>
      <c r="RR11" s="13"/>
      <c r="RS11" s="13"/>
      <c r="RT11" s="13"/>
      <c r="RU11" s="13"/>
      <c r="RV11" s="13"/>
      <c r="RW11" s="13"/>
      <c r="RX11" s="13"/>
      <c r="RY11" s="13"/>
      <c r="RZ11" s="13"/>
      <c r="SA11" s="13"/>
      <c r="SB11" s="13"/>
      <c r="SC11" s="13"/>
      <c r="SD11" s="13"/>
      <c r="SE11" s="13"/>
      <c r="SF11" s="13"/>
      <c r="SG11" s="13"/>
      <c r="SH11" s="13"/>
      <c r="SI11" s="13"/>
      <c r="SJ11" s="13"/>
      <c r="SK11" s="13"/>
      <c r="SL11" s="13"/>
      <c r="SM11" s="13"/>
      <c r="SN11" s="13"/>
      <c r="SO11" s="13"/>
      <c r="SP11" s="13"/>
      <c r="SQ11" s="13"/>
      <c r="SR11" s="13"/>
      <c r="SS11" s="13"/>
      <c r="ST11" s="13"/>
      <c r="SU11" s="13"/>
      <c r="SV11" s="13"/>
      <c r="SW11" s="13"/>
      <c r="SX11" s="13"/>
      <c r="SY11" s="13"/>
      <c r="SZ11" s="13"/>
      <c r="TA11" s="13"/>
      <c r="TB11" s="13"/>
      <c r="TC11" s="13"/>
      <c r="TD11" s="13"/>
      <c r="TE11" s="13"/>
      <c r="TF11" s="13"/>
      <c r="TG11" s="13"/>
      <c r="TH11" s="13"/>
      <c r="TI11" s="13"/>
      <c r="TJ11" s="13"/>
      <c r="TK11" s="13"/>
      <c r="TL11" s="13"/>
      <c r="TM11" s="13"/>
      <c r="TN11" s="13"/>
      <c r="TO11" s="13"/>
      <c r="TP11" s="13"/>
      <c r="TQ11" s="13"/>
      <c r="TR11" s="13"/>
      <c r="TS11" s="13"/>
      <c r="TT11" s="13"/>
      <c r="TU11" s="13"/>
      <c r="TV11" s="13"/>
      <c r="TW11" s="13"/>
      <c r="TX11" s="13"/>
      <c r="TY11" s="13"/>
      <c r="TZ11" s="13"/>
      <c r="UA11" s="13"/>
      <c r="UB11" s="13"/>
      <c r="UC11" s="13"/>
      <c r="UD11" s="13"/>
      <c r="UE11" s="13"/>
      <c r="UF11" s="13"/>
      <c r="UG11" s="13"/>
      <c r="UH11" s="13"/>
      <c r="UI11" s="13"/>
      <c r="UJ11" s="13"/>
      <c r="UK11" s="13"/>
      <c r="UL11" s="13"/>
      <c r="UM11" s="13"/>
      <c r="UN11" s="13"/>
      <c r="UO11" s="13"/>
      <c r="UP11" s="13"/>
      <c r="UQ11" s="13"/>
      <c r="UR11" s="13"/>
      <c r="US11" s="13"/>
      <c r="UT11" s="13"/>
      <c r="UU11" s="13"/>
      <c r="UV11" s="13"/>
      <c r="UW11" s="13"/>
      <c r="UX11" s="13"/>
      <c r="UY11" s="13"/>
      <c r="UZ11" s="13"/>
      <c r="VA11" s="13"/>
      <c r="VB11" s="13"/>
      <c r="VC11" s="13"/>
      <c r="VD11" s="13"/>
      <c r="VE11" s="13"/>
      <c r="VF11" s="13"/>
      <c r="VG11" s="13"/>
      <c r="VH11" s="13"/>
      <c r="VI11" s="13"/>
      <c r="VJ11" s="13"/>
      <c r="VK11" s="13"/>
      <c r="VL11" s="13"/>
      <c r="VM11" s="13"/>
      <c r="VN11" s="13"/>
      <c r="VO11" s="13"/>
      <c r="VP11" s="13"/>
      <c r="VQ11" s="13"/>
      <c r="VR11" s="13"/>
      <c r="VS11" s="13"/>
      <c r="VT11" s="13"/>
      <c r="VU11" s="13"/>
      <c r="VV11" s="13"/>
      <c r="VW11" s="13"/>
      <c r="VX11" s="13"/>
      <c r="VY11" s="13"/>
      <c r="VZ11" s="13"/>
      <c r="WA11" s="13"/>
      <c r="WB11" s="13"/>
      <c r="WC11" s="13"/>
      <c r="WD11" s="13"/>
      <c r="WE11" s="13"/>
      <c r="WF11" s="13"/>
      <c r="WG11" s="13"/>
      <c r="WH11" s="13"/>
      <c r="WI11" s="13"/>
      <c r="WJ11" s="13"/>
      <c r="WK11" s="13"/>
      <c r="WL11" s="13"/>
      <c r="WM11" s="13"/>
      <c r="WN11" s="13"/>
      <c r="WO11" s="13"/>
      <c r="WP11" s="13"/>
      <c r="WQ11" s="13"/>
      <c r="WR11" s="13"/>
      <c r="WS11" s="13"/>
      <c r="WT11" s="13"/>
      <c r="WU11" s="13"/>
      <c r="WV11" s="13"/>
      <c r="WW11" s="13"/>
      <c r="WX11" s="13"/>
      <c r="WY11" s="13"/>
      <c r="WZ11" s="13"/>
      <c r="XA11" s="13"/>
      <c r="XB11" s="13"/>
      <c r="XC11" s="13"/>
      <c r="XD11" s="13"/>
      <c r="XE11" s="13"/>
      <c r="XF11" s="13"/>
      <c r="XG11" s="13"/>
      <c r="XH11" s="13"/>
      <c r="XI11" s="13"/>
      <c r="XJ11" s="13"/>
      <c r="XK11" s="13"/>
      <c r="XL11" s="13"/>
      <c r="XM11" s="13"/>
      <c r="XN11" s="13"/>
      <c r="XO11" s="13"/>
      <c r="XP11" s="13"/>
      <c r="XQ11" s="13"/>
      <c r="XR11" s="13"/>
      <c r="XS11" s="13"/>
      <c r="XT11" s="13"/>
      <c r="XU11" s="13"/>
      <c r="XV11" s="13"/>
      <c r="XW11" s="13"/>
      <c r="XX11" s="13"/>
      <c r="XY11" s="13"/>
      <c r="XZ11" s="13"/>
      <c r="YA11" s="13"/>
      <c r="YB11" s="13"/>
      <c r="YC11" s="13"/>
      <c r="YD11" s="13"/>
      <c r="YE11" s="13"/>
      <c r="YF11" s="13"/>
      <c r="YG11" s="13"/>
      <c r="YH11" s="13"/>
      <c r="YI11" s="13"/>
      <c r="YJ11" s="13"/>
      <c r="YK11" s="13"/>
      <c r="YL11" s="13"/>
      <c r="YM11" s="13"/>
      <c r="YN11" s="13"/>
      <c r="YO11" s="13"/>
      <c r="YP11" s="13"/>
      <c r="YQ11" s="13"/>
      <c r="YR11" s="13"/>
      <c r="YS11" s="13"/>
      <c r="YT11" s="13"/>
      <c r="YU11" s="13"/>
      <c r="YV11" s="13"/>
      <c r="YW11" s="13"/>
      <c r="YX11" s="13"/>
      <c r="YY11" s="13"/>
      <c r="YZ11" s="13"/>
      <c r="ZA11" s="13"/>
      <c r="ZB11" s="13"/>
      <c r="ZC11" s="13"/>
      <c r="ZD11" s="13"/>
      <c r="ZE11" s="13"/>
      <c r="ZF11" s="13"/>
      <c r="ZG11" s="13"/>
      <c r="ZH11" s="13"/>
      <c r="ZI11" s="13"/>
      <c r="ZJ11" s="13"/>
      <c r="ZK11" s="13"/>
      <c r="ZL11" s="13"/>
      <c r="ZM11" s="13"/>
      <c r="ZN11" s="13"/>
      <c r="ZO11" s="13"/>
      <c r="ZP11" s="13"/>
      <c r="ZQ11" s="13"/>
      <c r="ZR11" s="13"/>
      <c r="ZS11" s="13"/>
      <c r="ZT11" s="13"/>
      <c r="ZU11" s="13"/>
      <c r="ZV11" s="13"/>
      <c r="ZW11" s="13"/>
      <c r="ZX11" s="13"/>
      <c r="ZY11" s="13"/>
      <c r="ZZ11" s="13"/>
      <c r="AAA11" s="13"/>
      <c r="AAB11" s="13"/>
      <c r="AAC11" s="13"/>
      <c r="AAD11" s="13"/>
      <c r="AAE11" s="13"/>
      <c r="AAF11" s="13"/>
      <c r="AAG11" s="13"/>
      <c r="AAH11" s="13"/>
      <c r="AAI11" s="13"/>
      <c r="AAJ11" s="13"/>
      <c r="AAK11" s="13"/>
      <c r="AAL11" s="13"/>
      <c r="AAM11" s="13"/>
      <c r="AAN11" s="13"/>
      <c r="AAO11" s="13"/>
      <c r="AAP11" s="13"/>
      <c r="AAQ11" s="13"/>
      <c r="AAR11" s="13"/>
      <c r="AAS11" s="13"/>
      <c r="AAT11" s="13"/>
      <c r="AAU11" s="13"/>
      <c r="AAV11" s="13"/>
      <c r="AAW11" s="13"/>
      <c r="AAX11" s="13"/>
      <c r="AAY11" s="13"/>
      <c r="AAZ11" s="13"/>
      <c r="ABA11" s="13"/>
      <c r="ABB11" s="13"/>
      <c r="ABC11" s="13"/>
      <c r="ABD11" s="13"/>
      <c r="ABE11" s="13"/>
      <c r="ABF11" s="13"/>
      <c r="ABG11" s="13"/>
      <c r="ABH11" s="13"/>
      <c r="ABI11" s="13"/>
      <c r="ABJ11" s="13"/>
      <c r="ABK11" s="13"/>
      <c r="ABL11" s="13"/>
      <c r="ABM11" s="13"/>
      <c r="ABN11" s="13"/>
      <c r="ABO11" s="13"/>
      <c r="ABP11" s="13"/>
      <c r="ABQ11" s="13"/>
      <c r="ABR11" s="13"/>
      <c r="ABS11" s="13"/>
      <c r="ABT11" s="13"/>
      <c r="ABU11" s="13"/>
      <c r="ABV11" s="13"/>
      <c r="ABW11" s="13"/>
      <c r="ABX11" s="13"/>
      <c r="ABY11" s="13"/>
      <c r="ABZ11" s="13"/>
      <c r="ACA11" s="13"/>
      <c r="ACB11" s="13"/>
      <c r="ACC11" s="13"/>
      <c r="ACD11" s="13"/>
      <c r="ACE11" s="13"/>
      <c r="ACF11" s="13"/>
      <c r="ACG11" s="13"/>
      <c r="ACH11" s="13"/>
      <c r="ACI11" s="13"/>
      <c r="ACJ11" s="13"/>
      <c r="ACK11" s="13"/>
      <c r="ACL11" s="13"/>
      <c r="ACM11" s="13"/>
      <c r="ACN11" s="13"/>
      <c r="ACO11" s="13"/>
      <c r="ACP11" s="13"/>
      <c r="ACQ11" s="13"/>
      <c r="ACR11" s="13"/>
      <c r="ACS11" s="13"/>
      <c r="ACT11" s="13"/>
      <c r="ACU11" s="13"/>
      <c r="ACV11" s="13"/>
      <c r="ACW11" s="13"/>
      <c r="ACX11" s="13"/>
      <c r="ACY11" s="13"/>
      <c r="ACZ11" s="13"/>
      <c r="ADA11" s="13"/>
      <c r="ADB11" s="13"/>
      <c r="ADC11" s="13"/>
      <c r="ADD11" s="13"/>
      <c r="ADE11" s="13"/>
      <c r="ADF11" s="13"/>
      <c r="ADG11" s="13"/>
      <c r="ADH11" s="13"/>
      <c r="ADI11" s="13"/>
      <c r="ADJ11" s="13"/>
      <c r="ADK11" s="13"/>
      <c r="ADL11" s="13"/>
      <c r="ADM11" s="13"/>
      <c r="ADN11" s="13"/>
      <c r="ADO11" s="13"/>
      <c r="ADP11" s="13"/>
      <c r="ADQ11" s="13"/>
      <c r="ADR11" s="13"/>
      <c r="ADS11" s="13"/>
      <c r="ADT11" s="13"/>
      <c r="ADU11" s="13"/>
      <c r="ADV11" s="13"/>
      <c r="ADW11" s="13"/>
      <c r="ADX11" s="13"/>
      <c r="ADY11" s="13"/>
      <c r="ADZ11" s="13"/>
      <c r="AEA11" s="13"/>
      <c r="AEB11" s="13"/>
      <c r="AEC11" s="13"/>
      <c r="AED11" s="13"/>
      <c r="AEE11" s="13"/>
      <c r="AEF11" s="13"/>
      <c r="AEG11" s="13"/>
      <c r="AEH11" s="13"/>
      <c r="AEI11" s="13"/>
      <c r="AEJ11" s="13"/>
      <c r="AEK11" s="13"/>
      <c r="AEL11" s="13"/>
      <c r="AEM11" s="13"/>
      <c r="AEN11" s="13"/>
      <c r="AEO11" s="13"/>
      <c r="AEP11" s="13"/>
      <c r="AEQ11" s="13"/>
      <c r="AER11" s="13"/>
      <c r="AES11" s="13"/>
      <c r="AET11" s="13"/>
      <c r="AEU11" s="13"/>
      <c r="AEV11" s="13"/>
      <c r="AEW11" s="13"/>
      <c r="AEX11" s="13"/>
      <c r="AEY11" s="13"/>
      <c r="AEZ11" s="13"/>
      <c r="AFA11" s="13"/>
      <c r="AFB11" s="13"/>
      <c r="AFC11" s="13"/>
      <c r="AFD11" s="13"/>
      <c r="AFE11" s="13"/>
      <c r="AFF11" s="13"/>
      <c r="AFG11" s="13"/>
      <c r="AFH11" s="13"/>
      <c r="AFI11" s="13"/>
      <c r="AFJ11" s="13"/>
      <c r="AFK11" s="13"/>
      <c r="AFL11" s="13"/>
      <c r="AFM11" s="13"/>
      <c r="AFN11" s="13"/>
      <c r="AFO11" s="13"/>
      <c r="AFP11" s="13"/>
      <c r="AFQ11" s="13"/>
      <c r="AFR11" s="13"/>
      <c r="AFS11" s="13"/>
      <c r="AFT11" s="13"/>
      <c r="AFU11" s="13"/>
      <c r="AFV11" s="13"/>
      <c r="AFW11" s="13"/>
      <c r="AFX11" s="13"/>
      <c r="AFY11" s="13"/>
      <c r="AFZ11" s="13"/>
      <c r="AGA11" s="13"/>
      <c r="AGB11" s="13"/>
      <c r="AGC11" s="13"/>
      <c r="AGD11" s="13"/>
      <c r="AGE11" s="13"/>
      <c r="AGF11" s="13"/>
      <c r="AGG11" s="13"/>
      <c r="AGH11" s="13"/>
      <c r="AGI11" s="13"/>
      <c r="AGJ11" s="13"/>
      <c r="AGK11" s="13"/>
      <c r="AGL11" s="13"/>
      <c r="AGM11" s="13"/>
      <c r="AGN11" s="13"/>
      <c r="AGO11" s="13"/>
      <c r="AGP11" s="13"/>
      <c r="AGQ11" s="13"/>
      <c r="AGR11" s="13"/>
      <c r="AGS11" s="13"/>
      <c r="AGT11" s="13"/>
      <c r="AGU11" s="13"/>
      <c r="AGV11" s="13"/>
      <c r="AGW11" s="13"/>
      <c r="AGX11" s="13"/>
      <c r="AGY11" s="13"/>
      <c r="AGZ11" s="13"/>
      <c r="AHA11" s="13"/>
      <c r="AHB11" s="13"/>
      <c r="AHC11" s="13"/>
      <c r="AHD11" s="13"/>
      <c r="AHE11" s="13"/>
      <c r="AHF11" s="13"/>
      <c r="AHG11" s="13"/>
      <c r="AHH11" s="13"/>
      <c r="AHI11" s="13"/>
      <c r="AHJ11" s="13"/>
      <c r="AHK11" s="13"/>
      <c r="AHL11" s="13"/>
      <c r="AHM11" s="13"/>
      <c r="AHN11" s="13"/>
      <c r="AHO11" s="13"/>
      <c r="AHP11" s="13"/>
      <c r="AHQ11" s="13"/>
      <c r="AHR11" s="13"/>
      <c r="AHS11" s="13"/>
      <c r="AHT11" s="13"/>
      <c r="AHU11" s="13"/>
      <c r="AHV11" s="13"/>
      <c r="AHW11" s="13"/>
      <c r="AHX11" s="13"/>
      <c r="AHY11" s="13"/>
      <c r="AHZ11" s="13"/>
      <c r="AIA11" s="13"/>
      <c r="AIB11" s="13"/>
      <c r="AIC11" s="13"/>
      <c r="AID11" s="13"/>
      <c r="AIE11" s="13"/>
      <c r="AIF11" s="13"/>
      <c r="AIG11" s="13"/>
      <c r="AIH11" s="13"/>
      <c r="AII11" s="13"/>
      <c r="AIJ11" s="13"/>
      <c r="AIK11" s="13"/>
      <c r="AIL11" s="13"/>
      <c r="AIM11" s="13"/>
      <c r="AIN11" s="13"/>
      <c r="AIO11" s="13"/>
      <c r="AIP11" s="13"/>
      <c r="AIQ11" s="13"/>
      <c r="AIR11" s="13"/>
      <c r="AIS11" s="13"/>
      <c r="AIT11" s="13"/>
      <c r="AIU11" s="13"/>
      <c r="AIV11" s="13"/>
      <c r="AIW11" s="13"/>
      <c r="AIX11" s="13"/>
      <c r="AIY11" s="13"/>
      <c r="AIZ11" s="13"/>
      <c r="AJA11" s="13"/>
      <c r="AJB11" s="13"/>
      <c r="AJC11" s="13"/>
      <c r="AJD11" s="13"/>
      <c r="AJE11" s="13"/>
      <c r="AJF11" s="13"/>
      <c r="AJG11" s="13"/>
      <c r="AJH11" s="13"/>
      <c r="AJI11" s="13"/>
      <c r="AJJ11" s="13"/>
      <c r="AJK11" s="13"/>
      <c r="AJL11" s="13"/>
      <c r="AJM11" s="13"/>
      <c r="AJN11" s="13"/>
      <c r="AJO11" s="13"/>
      <c r="AJP11" s="13"/>
      <c r="AJQ11" s="13"/>
      <c r="AJR11" s="13"/>
      <c r="AJS11" s="13"/>
      <c r="AJT11" s="13"/>
      <c r="AJU11" s="13"/>
      <c r="AJV11" s="13"/>
      <c r="AJW11" s="13"/>
      <c r="AJX11" s="13"/>
      <c r="AJY11" s="13"/>
      <c r="AJZ11" s="13"/>
      <c r="AKA11" s="13"/>
      <c r="AKB11" s="13"/>
      <c r="AKC11" s="13"/>
      <c r="AKD11" s="13"/>
      <c r="AKE11" s="13"/>
      <c r="AKF11" s="13"/>
      <c r="AKG11" s="13"/>
      <c r="AKH11" s="13"/>
      <c r="AKI11" s="13"/>
      <c r="AKJ11" s="13"/>
      <c r="AKK11" s="13"/>
      <c r="AKL11" s="13"/>
      <c r="AKM11" s="13"/>
      <c r="AKN11" s="13"/>
      <c r="AKO11" s="13"/>
      <c r="AKP11" s="13"/>
      <c r="AKQ11" s="13"/>
      <c r="AKR11" s="13"/>
      <c r="AKS11" s="13"/>
      <c r="AKT11" s="13"/>
      <c r="AKU11" s="13"/>
      <c r="AKV11" s="13"/>
      <c r="AKW11" s="13"/>
      <c r="AKX11" s="13"/>
      <c r="AKY11" s="13"/>
      <c r="AKZ11" s="13"/>
      <c r="ALA11" s="13"/>
      <c r="ALB11" s="13"/>
      <c r="ALC11" s="13"/>
      <c r="ALD11" s="13"/>
      <c r="ALE11" s="13"/>
      <c r="ALF11" s="13"/>
      <c r="ALG11" s="13"/>
      <c r="ALH11" s="13"/>
      <c r="ALI11" s="13"/>
      <c r="ALJ11" s="13"/>
      <c r="ALK11" s="13"/>
      <c r="ALL11" s="13"/>
      <c r="ALM11" s="13"/>
      <c r="ALN11" s="13"/>
      <c r="ALO11" s="13"/>
      <c r="ALP11" s="13"/>
      <c r="ALQ11" s="13"/>
      <c r="ALR11" s="13"/>
      <c r="ALS11" s="13"/>
      <c r="ALT11" s="13"/>
      <c r="ALU11" s="13"/>
      <c r="ALV11" s="13"/>
      <c r="ALW11" s="13"/>
      <c r="ALX11" s="13"/>
      <c r="ALY11" s="13"/>
      <c r="ALZ11" s="13"/>
      <c r="AMA11" s="13"/>
      <c r="AMB11" s="13"/>
      <c r="AMC11" s="13"/>
      <c r="AMD11" s="13"/>
      <c r="AME11" s="13"/>
      <c r="AMF11" s="13"/>
      <c r="AMG11" s="13"/>
      <c r="AMH11" s="13"/>
      <c r="AMI11" s="13"/>
      <c r="AMJ11" s="13"/>
      <c r="AMK11" s="13"/>
      <c r="AML11" s="13"/>
      <c r="AMM11" s="13"/>
      <c r="AMN11" s="13"/>
      <c r="AMO11" s="13"/>
      <c r="AMP11" s="13"/>
      <c r="AMQ11" s="13"/>
      <c r="AMR11" s="13"/>
      <c r="AMS11" s="13"/>
      <c r="AMT11" s="13"/>
      <c r="AMU11" s="13"/>
      <c r="AMV11" s="13"/>
      <c r="AMW11" s="13"/>
      <c r="AMX11" s="13"/>
      <c r="AMY11" s="13"/>
      <c r="AMZ11" s="13"/>
      <c r="ANA11" s="13"/>
      <c r="ANB11" s="13"/>
      <c r="ANC11" s="13"/>
      <c r="AND11" s="13"/>
      <c r="ANE11" s="13"/>
      <c r="ANF11" s="13"/>
      <c r="ANG11" s="13"/>
      <c r="ANH11" s="13"/>
      <c r="ANI11" s="13"/>
      <c r="ANJ11" s="13"/>
      <c r="ANK11" s="13"/>
      <c r="ANL11" s="13"/>
      <c r="ANM11" s="13"/>
      <c r="ANN11" s="13"/>
      <c r="ANO11" s="13"/>
      <c r="ANP11" s="13"/>
      <c r="ANQ11" s="13"/>
      <c r="ANR11" s="13"/>
      <c r="ANS11" s="13"/>
      <c r="ANT11" s="13"/>
      <c r="ANU11" s="13"/>
      <c r="ANV11" s="13"/>
      <c r="ANW11" s="13"/>
      <c r="ANX11" s="13"/>
      <c r="ANY11" s="13"/>
      <c r="ANZ11" s="13"/>
      <c r="AOA11" s="13"/>
      <c r="AOB11" s="13"/>
      <c r="AOC11" s="13"/>
      <c r="AOD11" s="13"/>
      <c r="AOE11" s="13"/>
      <c r="AOF11" s="13"/>
      <c r="AOG11" s="13"/>
      <c r="AOH11" s="13"/>
      <c r="AOI11" s="13"/>
      <c r="AOJ11" s="13"/>
      <c r="AOK11" s="13"/>
      <c r="AOL11" s="13"/>
      <c r="AOM11" s="13"/>
      <c r="AON11" s="13"/>
      <c r="AOO11" s="13"/>
      <c r="AOP11" s="13"/>
      <c r="AOQ11" s="13"/>
      <c r="AOR11" s="13"/>
      <c r="AOS11" s="13"/>
      <c r="AOT11" s="13"/>
      <c r="AOU11" s="13"/>
      <c r="AOV11" s="13"/>
      <c r="AOW11" s="13"/>
      <c r="AOX11" s="13"/>
      <c r="AOY11" s="13"/>
      <c r="AOZ11" s="13"/>
      <c r="APA11" s="13"/>
      <c r="APB11" s="13"/>
      <c r="APC11" s="13"/>
      <c r="APD11" s="13"/>
      <c r="APE11" s="13"/>
      <c r="APF11" s="13"/>
      <c r="APG11" s="13"/>
      <c r="APH11" s="13"/>
      <c r="API11" s="13"/>
      <c r="APJ11" s="13"/>
      <c r="APK11" s="13"/>
      <c r="APL11" s="13"/>
      <c r="APM11" s="13"/>
      <c r="APN11" s="13"/>
      <c r="APO11" s="13"/>
      <c r="APP11" s="13"/>
      <c r="APQ11" s="13"/>
      <c r="APR11" s="13"/>
      <c r="APS11" s="13"/>
      <c r="APT11" s="13"/>
      <c r="APU11" s="13"/>
      <c r="APV11" s="13"/>
      <c r="APW11" s="13"/>
      <c r="APX11" s="13"/>
      <c r="APY11" s="13"/>
      <c r="APZ11" s="13"/>
      <c r="AQA11" s="13"/>
      <c r="AQB11" s="13"/>
      <c r="AQC11" s="13"/>
      <c r="AQD11" s="13"/>
      <c r="AQE11" s="13"/>
      <c r="AQF11" s="13"/>
      <c r="AQG11" s="13"/>
      <c r="AQH11" s="13"/>
      <c r="AQI11" s="13"/>
      <c r="AQJ11" s="13"/>
      <c r="AQK11" s="13"/>
      <c r="AQL11" s="13"/>
      <c r="AQM11" s="13"/>
      <c r="AQN11" s="13"/>
      <c r="AQO11" s="13"/>
      <c r="AQP11" s="13"/>
      <c r="AQQ11" s="13"/>
      <c r="AQR11" s="13"/>
      <c r="AQS11" s="13"/>
      <c r="AQT11" s="13"/>
      <c r="AQU11" s="13"/>
      <c r="AQV11" s="13"/>
      <c r="AQW11" s="13"/>
      <c r="AQX11" s="13"/>
      <c r="AQY11" s="13"/>
      <c r="AQZ11" s="13"/>
      <c r="ARA11" s="13"/>
      <c r="ARB11" s="13"/>
      <c r="ARC11" s="13"/>
      <c r="ARD11" s="13"/>
      <c r="ARE11" s="13"/>
      <c r="ARF11" s="13"/>
      <c r="ARG11" s="13"/>
      <c r="ARH11" s="13"/>
      <c r="ARI11" s="13"/>
      <c r="ARJ11" s="13"/>
      <c r="ARK11" s="13"/>
      <c r="ARL11" s="13"/>
      <c r="ARM11" s="13"/>
      <c r="ARN11" s="13"/>
      <c r="ARO11" s="13"/>
      <c r="ARP11" s="13"/>
      <c r="ARQ11" s="13"/>
      <c r="ARR11" s="13"/>
      <c r="ARS11" s="13"/>
      <c r="ART11" s="13"/>
      <c r="ARU11" s="13"/>
      <c r="ARV11" s="13"/>
      <c r="ARW11" s="13"/>
      <c r="ARX11" s="13"/>
      <c r="ARY11" s="13"/>
      <c r="ARZ11" s="13"/>
      <c r="ASA11" s="13"/>
      <c r="ASB11" s="13"/>
      <c r="ASC11" s="13"/>
      <c r="ASD11" s="13"/>
      <c r="ASE11" s="13"/>
      <c r="ASF11" s="13"/>
      <c r="ASG11" s="13"/>
      <c r="ASH11" s="13"/>
      <c r="ASI11" s="13"/>
      <c r="ASJ11" s="13"/>
      <c r="ASK11" s="13"/>
      <c r="ASL11" s="13"/>
      <c r="ASM11" s="13"/>
      <c r="ASN11" s="13"/>
      <c r="ASO11" s="13"/>
      <c r="ASP11" s="13"/>
      <c r="ASQ11" s="13"/>
      <c r="ASR11" s="13"/>
      <c r="ASS11" s="13"/>
      <c r="AST11" s="13"/>
      <c r="ASU11" s="13"/>
      <c r="ASV11" s="13"/>
      <c r="ASW11" s="13"/>
      <c r="ASX11" s="13"/>
      <c r="ASY11" s="13"/>
      <c r="ASZ11" s="13"/>
      <c r="ATA11" s="13"/>
      <c r="ATB11" s="13"/>
      <c r="ATC11" s="13"/>
      <c r="ATD11" s="13"/>
      <c r="ATE11" s="13"/>
      <c r="ATF11" s="13"/>
      <c r="ATG11" s="13"/>
      <c r="ATH11" s="13"/>
      <c r="ATI11" s="13"/>
      <c r="ATJ11" s="13"/>
      <c r="ATK11" s="13"/>
      <c r="ATL11" s="13"/>
      <c r="ATM11" s="13"/>
      <c r="ATN11" s="13"/>
      <c r="ATO11" s="13"/>
      <c r="ATP11" s="13"/>
      <c r="ATQ11" s="13"/>
      <c r="ATR11" s="13"/>
      <c r="ATS11" s="13"/>
      <c r="ATT11" s="13"/>
      <c r="ATU11" s="13"/>
      <c r="ATV11" s="13"/>
      <c r="ATW11" s="13"/>
      <c r="ATX11" s="13"/>
      <c r="ATY11" s="13"/>
      <c r="ATZ11" s="13"/>
      <c r="AUA11" s="13"/>
      <c r="AUB11" s="13"/>
      <c r="AUC11" s="13"/>
      <c r="AUD11" s="13"/>
      <c r="AUE11" s="13"/>
      <c r="AUF11" s="13"/>
      <c r="AUG11" s="13"/>
      <c r="AUH11" s="13"/>
      <c r="AUI11" s="13"/>
      <c r="AUJ11" s="13"/>
      <c r="AUK11" s="13"/>
      <c r="AUL11" s="13"/>
      <c r="AUM11" s="13"/>
      <c r="AUN11" s="13"/>
      <c r="AUO11" s="13"/>
      <c r="AUP11" s="13"/>
      <c r="AUQ11" s="13"/>
      <c r="AUR11" s="13"/>
      <c r="AUS11" s="13"/>
      <c r="AUT11" s="13"/>
      <c r="AUU11" s="13"/>
      <c r="AUV11" s="13"/>
      <c r="AUW11" s="13"/>
      <c r="AUX11" s="13"/>
      <c r="AUY11" s="13"/>
      <c r="AUZ11" s="13"/>
      <c r="AVA11" s="13"/>
      <c r="AVB11" s="13"/>
      <c r="AVC11" s="13"/>
      <c r="AVD11" s="13"/>
      <c r="AVE11" s="13"/>
      <c r="AVF11" s="13"/>
      <c r="AVG11" s="13"/>
      <c r="AVH11" s="13"/>
      <c r="AVI11" s="13"/>
      <c r="AVJ11" s="13"/>
      <c r="AVK11" s="13"/>
      <c r="AVL11" s="13"/>
      <c r="AVM11" s="13"/>
      <c r="AVN11" s="13"/>
      <c r="AVO11" s="13"/>
      <c r="AVP11" s="13"/>
      <c r="AVQ11" s="13"/>
      <c r="AVR11" s="13"/>
      <c r="AVS11" s="13"/>
      <c r="AVT11" s="13"/>
      <c r="AVU11" s="13"/>
      <c r="AVV11" s="13"/>
      <c r="AVW11" s="13"/>
      <c r="AVX11" s="13"/>
      <c r="AVY11" s="13"/>
      <c r="AVZ11" s="13"/>
      <c r="AWA11" s="13"/>
      <c r="AWB11" s="13"/>
      <c r="AWC11" s="13"/>
      <c r="AWD11" s="13"/>
      <c r="AWE11" s="13"/>
      <c r="AWF11" s="13"/>
      <c r="AWG11" s="13"/>
      <c r="AWH11" s="13"/>
      <c r="AWI11" s="13"/>
      <c r="AWJ11" s="13"/>
      <c r="AWK11" s="13"/>
      <c r="AWL11" s="13"/>
      <c r="AWM11" s="13"/>
      <c r="AWN11" s="13"/>
      <c r="AWO11" s="13"/>
      <c r="AWP11" s="13"/>
      <c r="AWQ11" s="13"/>
      <c r="AWR11" s="13"/>
      <c r="AWS11" s="13"/>
      <c r="AWT11" s="13"/>
      <c r="AWU11" s="13"/>
      <c r="AWV11" s="13"/>
      <c r="AWW11" s="13"/>
      <c r="AWX11" s="13"/>
      <c r="AWY11" s="13"/>
      <c r="AWZ11" s="13"/>
      <c r="AXA11" s="13"/>
      <c r="AXB11" s="13"/>
      <c r="AXC11" s="13"/>
      <c r="AXD11" s="13"/>
      <c r="AXE11" s="13"/>
      <c r="AXF11" s="13"/>
      <c r="AXG11" s="13"/>
      <c r="AXH11" s="13"/>
      <c r="AXI11" s="13"/>
      <c r="AXJ11" s="13"/>
      <c r="AXK11" s="13"/>
      <c r="AXL11" s="13"/>
      <c r="AXM11" s="13"/>
      <c r="AXN11" s="13"/>
      <c r="AXO11" s="13"/>
      <c r="AXP11" s="13"/>
      <c r="AXQ11" s="13"/>
      <c r="AXR11" s="13"/>
      <c r="AXS11" s="13"/>
      <c r="AXT11" s="13"/>
      <c r="AXU11" s="13"/>
      <c r="AXV11" s="13"/>
      <c r="AXW11" s="13"/>
      <c r="AXX11" s="13"/>
      <c r="AXY11" s="13"/>
      <c r="AXZ11" s="13"/>
      <c r="AYA11" s="13"/>
      <c r="AYB11" s="13"/>
      <c r="AYC11" s="13"/>
      <c r="AYD11" s="13"/>
      <c r="AYE11" s="13"/>
      <c r="AYF11" s="13"/>
      <c r="AYG11" s="13"/>
      <c r="AYH11" s="13"/>
      <c r="AYI11" s="13"/>
      <c r="AYJ11" s="13"/>
      <c r="AYK11" s="13"/>
      <c r="AYL11" s="13"/>
      <c r="AYM11" s="13"/>
      <c r="AYN11" s="13"/>
      <c r="AYO11" s="13"/>
      <c r="AYP11" s="13"/>
      <c r="AYQ11" s="13"/>
      <c r="AYR11" s="13"/>
      <c r="AYS11" s="13"/>
      <c r="AYT11" s="13"/>
      <c r="AYU11" s="13"/>
      <c r="AYV11" s="13"/>
      <c r="AYW11" s="13"/>
      <c r="AYX11" s="13"/>
      <c r="AYY11" s="13"/>
      <c r="AYZ11" s="13"/>
      <c r="AZA11" s="13"/>
      <c r="AZB11" s="13"/>
      <c r="AZC11" s="13"/>
      <c r="AZD11" s="13"/>
      <c r="AZE11" s="13"/>
      <c r="AZF11" s="13"/>
      <c r="AZG11" s="13"/>
      <c r="AZH11" s="13"/>
      <c r="AZI11" s="13"/>
      <c r="AZJ11" s="13"/>
      <c r="AZK11" s="13"/>
      <c r="AZL11" s="13"/>
      <c r="AZM11" s="13"/>
      <c r="AZN11" s="13"/>
      <c r="AZO11" s="13"/>
      <c r="AZP11" s="13"/>
      <c r="AZQ11" s="13"/>
      <c r="AZR11" s="13"/>
      <c r="AZS11" s="13"/>
      <c r="AZT11" s="13"/>
      <c r="AZU11" s="13"/>
      <c r="AZV11" s="13"/>
      <c r="AZW11" s="13"/>
      <c r="AZX11" s="13"/>
      <c r="AZY11" s="13"/>
      <c r="AZZ11" s="13"/>
      <c r="BAA11" s="13"/>
      <c r="BAB11" s="13"/>
      <c r="BAC11" s="13"/>
      <c r="BAD11" s="13"/>
      <c r="BAE11" s="13"/>
      <c r="BAF11" s="13"/>
      <c r="BAG11" s="13"/>
      <c r="BAH11" s="13"/>
      <c r="BAI11" s="13"/>
      <c r="BAJ11" s="13"/>
      <c r="BAK11" s="13"/>
      <c r="BAL11" s="13"/>
      <c r="BAM11" s="13"/>
      <c r="BAN11" s="13"/>
      <c r="BAO11" s="13"/>
      <c r="BAP11" s="13"/>
      <c r="BAQ11" s="13"/>
      <c r="BAR11" s="13"/>
      <c r="BAS11" s="13"/>
      <c r="BAT11" s="13"/>
      <c r="BAU11" s="13"/>
      <c r="BAV11" s="13"/>
      <c r="BAW11" s="13"/>
      <c r="BAX11" s="13"/>
      <c r="BAY11" s="13"/>
      <c r="BAZ11" s="13"/>
      <c r="BBA11" s="13"/>
      <c r="BBB11" s="13"/>
      <c r="BBC11" s="13"/>
      <c r="BBD11" s="13"/>
      <c r="BBE11" s="13"/>
      <c r="BBF11" s="13"/>
      <c r="BBG11" s="13"/>
      <c r="BBH11" s="13"/>
      <c r="BBI11" s="13"/>
      <c r="BBJ11" s="13"/>
      <c r="BBK11" s="13"/>
      <c r="BBL11" s="13"/>
      <c r="BBM11" s="13"/>
      <c r="BBN11" s="13"/>
      <c r="BBO11" s="13"/>
      <c r="BBP11" s="13"/>
      <c r="BBQ11" s="13"/>
      <c r="BBR11" s="13"/>
      <c r="BBS11" s="13"/>
      <c r="BBT11" s="13"/>
      <c r="BBU11" s="13"/>
      <c r="BBV11" s="13"/>
      <c r="BBW11" s="13"/>
      <c r="BBX11" s="13"/>
      <c r="BBY11" s="13"/>
      <c r="BBZ11" s="13"/>
      <c r="BCA11" s="13"/>
      <c r="BCB11" s="13"/>
      <c r="BCC11" s="13"/>
      <c r="BCD11" s="13"/>
      <c r="BCE11" s="13"/>
      <c r="BCF11" s="13"/>
      <c r="BCG11" s="13"/>
      <c r="BCH11" s="13"/>
      <c r="BCI11" s="13"/>
      <c r="BCJ11" s="13"/>
      <c r="BCK11" s="13"/>
      <c r="BCL11" s="13"/>
      <c r="BCM11" s="13"/>
      <c r="BCN11" s="13"/>
      <c r="BCO11" s="13"/>
      <c r="BCP11" s="13"/>
      <c r="BCQ11" s="13"/>
      <c r="BCR11" s="13"/>
      <c r="BCS11" s="13"/>
      <c r="BCT11" s="13"/>
      <c r="BCU11" s="13"/>
      <c r="BCV11" s="13"/>
      <c r="BCW11" s="13"/>
      <c r="BCX11" s="13"/>
      <c r="BCY11" s="13"/>
      <c r="BCZ11" s="13"/>
      <c r="BDA11" s="13"/>
      <c r="BDB11" s="13"/>
      <c r="BDC11" s="13"/>
      <c r="BDD11" s="13"/>
      <c r="BDE11" s="13"/>
      <c r="BDF11" s="13"/>
      <c r="BDG11" s="13"/>
      <c r="BDH11" s="13"/>
      <c r="BDI11" s="13"/>
      <c r="BDJ11" s="13"/>
      <c r="BDK11" s="13"/>
      <c r="BDL11" s="13"/>
      <c r="BDM11" s="13"/>
      <c r="BDN11" s="13"/>
      <c r="BDO11" s="13"/>
      <c r="BDP11" s="13"/>
      <c r="BDQ11" s="13"/>
      <c r="BDR11" s="13"/>
      <c r="BDS11" s="13"/>
      <c r="BDT11" s="13"/>
      <c r="BDU11" s="13"/>
      <c r="BDV11" s="13"/>
      <c r="BDW11" s="13"/>
      <c r="BDX11" s="13"/>
      <c r="BDY11" s="13"/>
      <c r="BDZ11" s="13"/>
      <c r="BEA11" s="13"/>
      <c r="BEB11" s="13"/>
      <c r="BEC11" s="13"/>
      <c r="BED11" s="13"/>
      <c r="BEE11" s="13"/>
      <c r="BEF11" s="13"/>
      <c r="BEG11" s="13"/>
      <c r="BEH11" s="13"/>
      <c r="BEI11" s="13"/>
      <c r="BEJ11" s="13"/>
      <c r="BEK11" s="13"/>
      <c r="BEL11" s="13"/>
      <c r="BEM11" s="13"/>
      <c r="BEN11" s="13"/>
      <c r="BEO11" s="13"/>
      <c r="BEP11" s="13"/>
      <c r="BEQ11" s="13"/>
      <c r="BER11" s="13"/>
      <c r="BES11" s="13"/>
      <c r="BET11" s="13"/>
      <c r="BEU11" s="13"/>
      <c r="BEV11" s="13"/>
      <c r="BEW11" s="13"/>
      <c r="BEX11" s="13"/>
      <c r="BEY11" s="13"/>
      <c r="BEZ11" s="13"/>
      <c r="BFA11" s="13"/>
      <c r="BFB11" s="13"/>
      <c r="BFC11" s="13"/>
      <c r="BFD11" s="13"/>
      <c r="BFE11" s="13"/>
      <c r="BFF11" s="13"/>
      <c r="BFG11" s="13"/>
      <c r="BFH11" s="13"/>
      <c r="BFI11" s="13"/>
      <c r="BFJ11" s="13"/>
      <c r="BFK11" s="13"/>
      <c r="BFL11" s="13"/>
      <c r="BFM11" s="13"/>
      <c r="BFN11" s="13"/>
      <c r="BFO11" s="13"/>
      <c r="BFP11" s="13"/>
      <c r="BFQ11" s="13"/>
      <c r="BFR11" s="13"/>
      <c r="BFS11" s="13"/>
      <c r="BFT11" s="13"/>
      <c r="BFU11" s="13"/>
      <c r="BFV11" s="13"/>
      <c r="BFW11" s="13"/>
      <c r="BFX11" s="13"/>
      <c r="BFY11" s="13"/>
      <c r="BFZ11" s="13"/>
      <c r="BGA11" s="13"/>
      <c r="BGB11" s="13"/>
      <c r="BGC11" s="13"/>
      <c r="BGD11" s="13"/>
      <c r="BGE11" s="13"/>
      <c r="BGF11" s="13"/>
      <c r="BGG11" s="13"/>
      <c r="BGH11" s="13"/>
      <c r="BGI11" s="13"/>
      <c r="BGJ11" s="13"/>
      <c r="BGK11" s="13"/>
      <c r="BGL11" s="13"/>
      <c r="BGM11" s="13"/>
      <c r="BGN11" s="13"/>
      <c r="BGO11" s="13"/>
      <c r="BGP11" s="13"/>
      <c r="BGQ11" s="13"/>
      <c r="BGR11" s="13"/>
      <c r="BGS11" s="13"/>
      <c r="BGT11" s="13"/>
      <c r="BGU11" s="13"/>
      <c r="BGV11" s="13"/>
      <c r="BGW11" s="13"/>
      <c r="BGX11" s="13"/>
      <c r="BGY11" s="13"/>
      <c r="BGZ11" s="13"/>
      <c r="BHA11" s="13"/>
      <c r="BHB11" s="13"/>
      <c r="BHC11" s="13"/>
      <c r="BHD11" s="13"/>
      <c r="BHE11" s="13"/>
      <c r="BHF11" s="13"/>
      <c r="BHG11" s="13"/>
      <c r="BHH11" s="13"/>
      <c r="BHI11" s="13"/>
      <c r="BHJ11" s="13"/>
      <c r="BHK11" s="13"/>
      <c r="BHL11" s="13"/>
      <c r="BHM11" s="13"/>
      <c r="BHN11" s="13"/>
      <c r="BHO11" s="13"/>
      <c r="BHP11" s="13"/>
      <c r="BHQ11" s="13"/>
      <c r="BHR11" s="13"/>
      <c r="BHS11" s="13"/>
      <c r="BHT11" s="13"/>
      <c r="BHU11" s="13"/>
      <c r="BHV11" s="13"/>
      <c r="BHW11" s="13"/>
      <c r="BHX11" s="13"/>
      <c r="BHY11" s="13"/>
      <c r="BHZ11" s="13"/>
      <c r="BIA11" s="13"/>
      <c r="BIB11" s="13"/>
      <c r="BIC11" s="13"/>
      <c r="BID11" s="13"/>
      <c r="BIE11" s="13"/>
      <c r="BIF11" s="13"/>
      <c r="BIG11" s="13"/>
      <c r="BIH11" s="13"/>
      <c r="BII11" s="13"/>
      <c r="BIJ11" s="13"/>
      <c r="BIK11" s="13"/>
      <c r="BIL11" s="13"/>
      <c r="BIM11" s="13"/>
      <c r="BIN11" s="13"/>
      <c r="BIO11" s="13"/>
      <c r="BIP11" s="13"/>
      <c r="BIQ11" s="13"/>
      <c r="BIR11" s="13"/>
      <c r="BIS11" s="13"/>
      <c r="BIT11" s="13"/>
      <c r="BIU11" s="13"/>
      <c r="BIV11" s="13"/>
      <c r="BIW11" s="13"/>
      <c r="BIX11" s="13"/>
      <c r="BIY11" s="13"/>
      <c r="BIZ11" s="13"/>
      <c r="BJA11" s="13"/>
      <c r="BJB11" s="13"/>
      <c r="BJC11" s="13"/>
      <c r="BJD11" s="13"/>
      <c r="BJE11" s="13"/>
      <c r="BJF11" s="13"/>
      <c r="BJG11" s="13"/>
      <c r="BJH11" s="13"/>
      <c r="BJI11" s="13"/>
      <c r="BJJ11" s="13"/>
      <c r="BJK11" s="13"/>
      <c r="BJL11" s="13"/>
      <c r="BJM11" s="13"/>
      <c r="BJN11" s="13"/>
      <c r="BJO11" s="13"/>
      <c r="BJP11" s="13"/>
      <c r="BJQ11" s="13"/>
      <c r="BJR11" s="13"/>
      <c r="BJS11" s="13"/>
      <c r="BJT11" s="13"/>
      <c r="BJU11" s="13"/>
      <c r="BJV11" s="13"/>
      <c r="BJW11" s="13"/>
      <c r="BJX11" s="13"/>
      <c r="BJY11" s="13"/>
      <c r="BJZ11" s="13"/>
      <c r="BKA11" s="13"/>
      <c r="BKB11" s="13"/>
      <c r="BKC11" s="13"/>
      <c r="BKD11" s="13"/>
      <c r="BKE11" s="13"/>
      <c r="BKF11" s="13"/>
      <c r="BKG11" s="13"/>
      <c r="BKH11" s="13"/>
      <c r="BKI11" s="13"/>
      <c r="BKJ11" s="13"/>
      <c r="BKK11" s="13"/>
      <c r="BKL11" s="13"/>
      <c r="BKM11" s="13"/>
      <c r="BKN11" s="13"/>
      <c r="BKO11" s="13"/>
      <c r="BKP11" s="13"/>
      <c r="BKQ11" s="13"/>
      <c r="BKR11" s="13"/>
      <c r="BKS11" s="13"/>
      <c r="BKT11" s="13"/>
      <c r="BKU11" s="13"/>
      <c r="BKV11" s="13"/>
      <c r="BKW11" s="13"/>
      <c r="BKX11" s="13"/>
      <c r="BKY11" s="13"/>
      <c r="BKZ11" s="13"/>
      <c r="BLA11" s="13"/>
      <c r="BLB11" s="13"/>
      <c r="BLC11" s="13"/>
      <c r="BLD11" s="13"/>
      <c r="BLE11" s="13"/>
      <c r="BLF11" s="13"/>
      <c r="BLG11" s="13"/>
      <c r="BLH11" s="13"/>
      <c r="BLI11" s="13"/>
      <c r="BLJ11" s="13"/>
      <c r="BLK11" s="13"/>
      <c r="BLL11" s="13"/>
      <c r="BLM11" s="13"/>
      <c r="BLN11" s="13"/>
      <c r="BLO11" s="13"/>
      <c r="BLP11" s="13"/>
      <c r="BLQ11" s="13"/>
      <c r="BLR11" s="13"/>
      <c r="BLS11" s="13"/>
      <c r="BLT11" s="13"/>
      <c r="BLU11" s="13"/>
      <c r="BLV11" s="13"/>
      <c r="BLW11" s="13"/>
      <c r="BLX11" s="13"/>
      <c r="BLY11" s="13"/>
      <c r="BLZ11" s="13"/>
      <c r="BMA11" s="13"/>
      <c r="BMB11" s="13"/>
      <c r="BMC11" s="13"/>
      <c r="BMD11" s="13"/>
      <c r="BME11" s="13"/>
      <c r="BMF11" s="13"/>
      <c r="BMG11" s="13"/>
      <c r="BMH11" s="13"/>
      <c r="BMI11" s="13"/>
      <c r="BMJ11" s="13"/>
      <c r="BMK11" s="13"/>
      <c r="BML11" s="13"/>
      <c r="BMM11" s="13"/>
      <c r="BMN11" s="13"/>
      <c r="BMO11" s="13"/>
      <c r="BMP11" s="13"/>
      <c r="BMQ11" s="13"/>
      <c r="BMR11" s="13"/>
      <c r="BMS11" s="13"/>
      <c r="BMT11" s="13"/>
      <c r="BMU11" s="13"/>
      <c r="BMV11" s="13"/>
      <c r="BMW11" s="13"/>
      <c r="BMX11" s="13"/>
      <c r="BMY11" s="13"/>
      <c r="BMZ11" s="13"/>
      <c r="BNA11" s="13"/>
      <c r="BNB11" s="13"/>
      <c r="BNC11" s="13"/>
      <c r="BND11" s="13"/>
      <c r="BNE11" s="13"/>
      <c r="BNF11" s="13"/>
      <c r="BNG11" s="13"/>
      <c r="BNH11" s="13"/>
      <c r="BNI11" s="13"/>
      <c r="BNJ11" s="13"/>
      <c r="BNK11" s="13"/>
      <c r="BNL11" s="13"/>
      <c r="BNM11" s="13"/>
      <c r="BNN11" s="13"/>
      <c r="BNO11" s="13"/>
      <c r="BNP11" s="13"/>
      <c r="BNQ11" s="13"/>
      <c r="BNR11" s="13"/>
      <c r="BNS11" s="13"/>
      <c r="BNT11" s="13"/>
      <c r="BNU11" s="13"/>
      <c r="BNV11" s="13"/>
      <c r="BNW11" s="13"/>
      <c r="BNX11" s="13"/>
      <c r="BNY11" s="13"/>
      <c r="BNZ11" s="13"/>
      <c r="BOA11" s="13"/>
      <c r="BOB11" s="13"/>
      <c r="BOC11" s="13"/>
      <c r="BOD11" s="13"/>
      <c r="BOE11" s="13"/>
      <c r="BOF11" s="13"/>
      <c r="BOG11" s="13"/>
      <c r="BOH11" s="13"/>
      <c r="BOI11" s="13"/>
      <c r="BOJ11" s="13"/>
      <c r="BOK11" s="13"/>
      <c r="BOL11" s="13"/>
      <c r="BOM11" s="13"/>
      <c r="BON11" s="13"/>
      <c r="BOO11" s="13"/>
      <c r="BOP11" s="13"/>
      <c r="BOQ11" s="13"/>
      <c r="BOR11" s="13"/>
      <c r="BOS11" s="13"/>
      <c r="BOT11" s="13"/>
      <c r="BOU11" s="13"/>
      <c r="BOV11" s="13"/>
      <c r="BOW11" s="13"/>
      <c r="BOX11" s="13"/>
      <c r="BOY11" s="13"/>
      <c r="BOZ11" s="13"/>
      <c r="BPA11" s="13"/>
      <c r="BPB11" s="13"/>
      <c r="BPC11" s="13"/>
      <c r="BPD11" s="13"/>
      <c r="BPE11" s="13"/>
      <c r="BPF11" s="13"/>
      <c r="BPG11" s="13"/>
      <c r="BPH11" s="13"/>
      <c r="BPI11" s="13"/>
      <c r="BPJ11" s="13"/>
      <c r="BPK11" s="13"/>
      <c r="BPL11" s="13"/>
      <c r="BPM11" s="13"/>
      <c r="BPN11" s="13"/>
      <c r="BPO11" s="13"/>
      <c r="BPP11" s="13"/>
      <c r="BPQ11" s="13"/>
      <c r="BPR11" s="13"/>
      <c r="BPS11" s="13"/>
      <c r="BPT11" s="13"/>
      <c r="BPU11" s="13"/>
      <c r="BPV11" s="13"/>
      <c r="BPW11" s="13"/>
      <c r="BPX11" s="13"/>
      <c r="BPY11" s="13"/>
      <c r="BPZ11" s="13"/>
      <c r="BQA11" s="13"/>
      <c r="BQB11" s="13"/>
      <c r="BQC11" s="13"/>
      <c r="BQD11" s="13"/>
      <c r="BQE11" s="13"/>
      <c r="BQF11" s="13"/>
      <c r="BQG11" s="13"/>
      <c r="BQH11" s="13"/>
      <c r="BQI11" s="13"/>
      <c r="BQJ11" s="13"/>
      <c r="BQK11" s="13"/>
      <c r="BQL11" s="13"/>
      <c r="BQM11" s="13"/>
      <c r="BQN11" s="13"/>
      <c r="BQO11" s="13"/>
      <c r="BQP11" s="13"/>
      <c r="BQQ11" s="13"/>
      <c r="BQR11" s="13"/>
      <c r="BQS11" s="13"/>
      <c r="BQT11" s="13"/>
      <c r="BQU11" s="13"/>
      <c r="BQV11" s="13"/>
      <c r="BQW11" s="13"/>
      <c r="BQX11" s="13"/>
      <c r="BQY11" s="13"/>
      <c r="BQZ11" s="13"/>
      <c r="BRA11" s="13"/>
      <c r="BRB11" s="13"/>
      <c r="BRC11" s="13"/>
      <c r="BRD11" s="13"/>
      <c r="BRE11" s="13"/>
      <c r="BRF11" s="13"/>
      <c r="BRG11" s="13"/>
      <c r="BRH11" s="13"/>
      <c r="BRI11" s="13"/>
      <c r="BRJ11" s="13"/>
      <c r="BRK11" s="13"/>
      <c r="BRL11" s="13"/>
      <c r="BRM11" s="13"/>
      <c r="BRN11" s="13"/>
      <c r="BRO11" s="13"/>
      <c r="BRP11" s="13"/>
      <c r="BRQ11" s="13"/>
      <c r="BRR11" s="13"/>
      <c r="BRS11" s="13"/>
      <c r="BRT11" s="13"/>
      <c r="BRU11" s="13"/>
      <c r="BRV11" s="13"/>
      <c r="BRW11" s="13"/>
      <c r="BRX11" s="13"/>
      <c r="BRY11" s="13"/>
      <c r="BRZ11" s="13"/>
      <c r="BSA11" s="13"/>
      <c r="BSB11" s="13"/>
      <c r="BSC11" s="13"/>
      <c r="BSD11" s="13"/>
      <c r="BSE11" s="13"/>
      <c r="BSF11" s="13"/>
      <c r="BSG11" s="13"/>
      <c r="BSH11" s="13"/>
      <c r="BSI11" s="13"/>
      <c r="BSJ11" s="13"/>
      <c r="BSK11" s="13"/>
      <c r="BSL11" s="13"/>
      <c r="BSM11" s="13"/>
      <c r="BSN11" s="13"/>
      <c r="BSO11" s="13"/>
      <c r="BSP11" s="13"/>
      <c r="BSQ11" s="13"/>
      <c r="BSR11" s="13"/>
      <c r="BSS11" s="13"/>
      <c r="BST11" s="13"/>
      <c r="BSU11" s="13"/>
      <c r="BSV11" s="13"/>
      <c r="BSW11" s="13"/>
      <c r="BSX11" s="13"/>
      <c r="BSY11" s="13"/>
      <c r="BSZ11" s="13"/>
      <c r="BTA11" s="13"/>
      <c r="BTB11" s="13"/>
      <c r="BTC11" s="13"/>
      <c r="BTD11" s="13"/>
      <c r="BTE11" s="13"/>
      <c r="BTF11" s="13"/>
      <c r="BTG11" s="13"/>
      <c r="BTH11" s="13"/>
      <c r="BTI11" s="13"/>
      <c r="BTJ11" s="13"/>
      <c r="BTK11" s="13"/>
      <c r="BTL11" s="13"/>
      <c r="BTM11" s="13"/>
      <c r="BTN11" s="13"/>
      <c r="BTO11" s="13"/>
      <c r="BTP11" s="13"/>
      <c r="BTQ11" s="13"/>
      <c r="BTR11" s="13"/>
      <c r="BTS11" s="13"/>
      <c r="BTT11" s="13"/>
      <c r="BTU11" s="13"/>
      <c r="BTV11" s="13"/>
      <c r="BTW11" s="13"/>
      <c r="BTX11" s="13"/>
      <c r="BTY11" s="13"/>
      <c r="BTZ11" s="13"/>
      <c r="BUA11" s="13"/>
      <c r="BUB11" s="13"/>
      <c r="BUC11" s="13"/>
      <c r="BUD11" s="13"/>
      <c r="BUE11" s="13"/>
      <c r="BUF11" s="13"/>
      <c r="BUG11" s="13"/>
      <c r="BUH11" s="13"/>
      <c r="BUI11" s="13"/>
      <c r="BUJ11" s="13"/>
      <c r="BUK11" s="13"/>
      <c r="BUL11" s="13"/>
      <c r="BUM11" s="13"/>
      <c r="BUN11" s="13"/>
      <c r="BUO11" s="13"/>
      <c r="BUP11" s="13"/>
      <c r="BUQ11" s="13"/>
      <c r="BUR11" s="13"/>
      <c r="BUS11" s="13"/>
      <c r="BUT11" s="13"/>
      <c r="BUU11" s="13"/>
      <c r="BUV11" s="13"/>
      <c r="BUW11" s="13"/>
      <c r="BUX11" s="13"/>
      <c r="BUY11" s="13"/>
      <c r="BUZ11" s="13"/>
      <c r="BVA11" s="13"/>
      <c r="BVB11" s="13"/>
      <c r="BVC11" s="13"/>
      <c r="BVD11" s="13"/>
      <c r="BVE11" s="13"/>
      <c r="BVF11" s="13"/>
      <c r="BVG11" s="13"/>
      <c r="BVH11" s="13"/>
      <c r="BVI11" s="13"/>
      <c r="BVJ11" s="13"/>
      <c r="BVK11" s="13"/>
      <c r="BVL11" s="13"/>
      <c r="BVM11" s="13"/>
      <c r="BVN11" s="13"/>
      <c r="BVO11" s="13"/>
      <c r="BVP11" s="13"/>
      <c r="BVQ11" s="13"/>
      <c r="BVR11" s="13"/>
      <c r="BVS11" s="13"/>
      <c r="BVT11" s="13"/>
      <c r="BVU11" s="13"/>
      <c r="BVV11" s="13"/>
      <c r="BVW11" s="13"/>
      <c r="BVX11" s="13"/>
      <c r="BVY11" s="13"/>
      <c r="BVZ11" s="13"/>
      <c r="BWA11" s="13"/>
      <c r="BWB11" s="13"/>
      <c r="BWC11" s="13"/>
      <c r="BWD11" s="13"/>
    </row>
    <row r="12" spans="1:1954" ht="16.5" x14ac:dyDescent="0.3">
      <c r="A12" s="11" t="s">
        <v>7</v>
      </c>
      <c r="B12" s="63">
        <v>13124.860354173581</v>
      </c>
      <c r="C12" s="63">
        <v>6084.6731746602873</v>
      </c>
      <c r="D12" s="63">
        <v>19209.533528833868</v>
      </c>
      <c r="E12" s="13"/>
      <c r="F12" s="14"/>
      <c r="G12" s="2"/>
      <c r="H12" s="15"/>
      <c r="I12" s="2"/>
      <c r="J12" s="2708"/>
      <c r="K12" s="2708"/>
      <c r="L12" s="2708"/>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c r="AP12" s="13"/>
      <c r="AQ12" s="13"/>
      <c r="AR12" s="13"/>
      <c r="AS12" s="13"/>
      <c r="AT12" s="13"/>
      <c r="AU12" s="13"/>
      <c r="AV12" s="13"/>
      <c r="AW12" s="13"/>
      <c r="AX12" s="13"/>
      <c r="AY12" s="13"/>
      <c r="AZ12" s="13"/>
      <c r="BA12" s="13"/>
      <c r="BB12" s="13"/>
      <c r="BC12" s="13"/>
      <c r="BD12" s="13"/>
      <c r="BE12" s="13"/>
      <c r="BF12" s="13"/>
      <c r="BG12" s="13"/>
      <c r="BH12" s="13"/>
      <c r="BI12" s="13"/>
      <c r="BJ12" s="13"/>
      <c r="BK12" s="13"/>
      <c r="BL12" s="13"/>
      <c r="BM12" s="13"/>
      <c r="BN12" s="13"/>
      <c r="BO12" s="13"/>
      <c r="BP12" s="13"/>
      <c r="BQ12" s="13"/>
      <c r="BR12" s="13"/>
      <c r="BS12" s="13"/>
      <c r="BT12" s="13"/>
      <c r="BU12" s="13"/>
      <c r="BV12" s="13"/>
      <c r="BW12" s="13"/>
      <c r="BX12" s="13"/>
      <c r="BY12" s="13"/>
      <c r="BZ12" s="13"/>
      <c r="CA12" s="13"/>
      <c r="CB12" s="13"/>
      <c r="CC12" s="13"/>
      <c r="CD12" s="13"/>
      <c r="CE12" s="13"/>
      <c r="CF12" s="13"/>
      <c r="CG12" s="13"/>
      <c r="CH12" s="13"/>
      <c r="CI12" s="13"/>
      <c r="CJ12" s="13"/>
      <c r="CK12" s="13"/>
      <c r="CL12" s="13"/>
      <c r="CM12" s="13"/>
      <c r="CN12" s="13"/>
      <c r="CO12" s="13"/>
      <c r="CP12" s="13"/>
      <c r="CQ12" s="13"/>
      <c r="CR12" s="13"/>
      <c r="CS12" s="13"/>
      <c r="CT12" s="13"/>
      <c r="CU12" s="13"/>
      <c r="CV12" s="13"/>
      <c r="CW12" s="13"/>
      <c r="CX12" s="13"/>
      <c r="CY12" s="13"/>
      <c r="CZ12" s="13"/>
      <c r="DA12" s="13"/>
      <c r="DB12" s="13"/>
      <c r="DC12" s="13"/>
      <c r="DD12" s="13"/>
      <c r="DE12" s="13"/>
      <c r="DF12" s="13"/>
      <c r="DG12" s="13"/>
      <c r="DH12" s="13"/>
      <c r="DI12" s="13"/>
      <c r="DJ12" s="13"/>
      <c r="DK12" s="13"/>
      <c r="DL12" s="13"/>
      <c r="DM12" s="13"/>
      <c r="DN12" s="13"/>
      <c r="DO12" s="13"/>
      <c r="DP12" s="13"/>
      <c r="DQ12" s="13"/>
      <c r="DR12" s="13"/>
      <c r="DS12" s="13"/>
      <c r="DT12" s="13"/>
      <c r="DU12" s="13"/>
      <c r="DV12" s="13"/>
      <c r="DW12" s="13"/>
      <c r="DX12" s="13"/>
      <c r="DY12" s="13"/>
      <c r="DZ12" s="13"/>
      <c r="EA12" s="13"/>
      <c r="EB12" s="13"/>
      <c r="EC12" s="13"/>
      <c r="ED12" s="13"/>
      <c r="EE12" s="13"/>
      <c r="EF12" s="13"/>
      <c r="EG12" s="13"/>
      <c r="EH12" s="13"/>
      <c r="EI12" s="13"/>
      <c r="EJ12" s="13"/>
      <c r="EK12" s="13"/>
      <c r="EL12" s="13"/>
      <c r="EM12" s="13"/>
      <c r="EN12" s="13"/>
      <c r="EO12" s="13"/>
      <c r="EP12" s="13"/>
      <c r="EQ12" s="13"/>
      <c r="ER12" s="13"/>
      <c r="ES12" s="13"/>
      <c r="ET12" s="13"/>
      <c r="EU12" s="13"/>
      <c r="EV12" s="13"/>
      <c r="EW12" s="13"/>
      <c r="EX12" s="13"/>
      <c r="EY12" s="13"/>
      <c r="EZ12" s="13"/>
      <c r="FA12" s="13"/>
      <c r="FB12" s="13"/>
      <c r="FC12" s="13"/>
      <c r="FD12" s="13"/>
      <c r="FE12" s="13"/>
      <c r="FF12" s="13"/>
      <c r="FG12" s="13"/>
      <c r="FH12" s="13"/>
      <c r="FI12" s="13"/>
      <c r="FJ12" s="13"/>
      <c r="FK12" s="13"/>
      <c r="FL12" s="13"/>
      <c r="FM12" s="13"/>
      <c r="FN12" s="13"/>
      <c r="FO12" s="13"/>
      <c r="FP12" s="13"/>
      <c r="FQ12" s="13"/>
      <c r="FR12" s="13"/>
      <c r="FS12" s="13"/>
      <c r="FT12" s="13"/>
      <c r="FU12" s="13"/>
      <c r="FV12" s="13"/>
      <c r="FW12" s="13"/>
      <c r="FX12" s="13"/>
      <c r="FY12" s="13"/>
      <c r="FZ12" s="13"/>
      <c r="GA12" s="13"/>
      <c r="GB12" s="13"/>
      <c r="GC12" s="13"/>
      <c r="GD12" s="13"/>
      <c r="GE12" s="13"/>
      <c r="GF12" s="13"/>
      <c r="GG12" s="13"/>
      <c r="GH12" s="13"/>
      <c r="GI12" s="13"/>
      <c r="GJ12" s="13"/>
      <c r="GK12" s="13"/>
      <c r="GL12" s="13"/>
      <c r="GM12" s="13"/>
      <c r="GN12" s="13"/>
      <c r="GO12" s="13"/>
      <c r="GP12" s="13"/>
      <c r="GQ12" s="13"/>
      <c r="GR12" s="13"/>
      <c r="GS12" s="13"/>
      <c r="GT12" s="13"/>
      <c r="GU12" s="13"/>
      <c r="GV12" s="13"/>
      <c r="GW12" s="13"/>
      <c r="GX12" s="13"/>
      <c r="GY12" s="13"/>
      <c r="GZ12" s="13"/>
      <c r="HA12" s="13"/>
      <c r="HB12" s="13"/>
      <c r="HC12" s="13"/>
      <c r="HD12" s="13"/>
      <c r="HE12" s="13"/>
      <c r="HF12" s="13"/>
      <c r="HG12" s="13"/>
      <c r="HH12" s="13"/>
      <c r="HI12" s="13"/>
      <c r="HJ12" s="13"/>
      <c r="HK12" s="13"/>
      <c r="HL12" s="13"/>
      <c r="HM12" s="13"/>
      <c r="HN12" s="13"/>
      <c r="HO12" s="13"/>
      <c r="HP12" s="13"/>
      <c r="HQ12" s="13"/>
      <c r="HR12" s="13"/>
      <c r="HS12" s="13"/>
      <c r="HT12" s="13"/>
      <c r="HU12" s="13"/>
      <c r="HV12" s="13"/>
      <c r="HW12" s="13"/>
      <c r="HX12" s="13"/>
      <c r="HY12" s="13"/>
      <c r="HZ12" s="13"/>
      <c r="IA12" s="13"/>
      <c r="IB12" s="13"/>
      <c r="IC12" s="13"/>
      <c r="ID12" s="13"/>
      <c r="IE12" s="13"/>
      <c r="IF12" s="13"/>
      <c r="IG12" s="13"/>
      <c r="IH12" s="13"/>
      <c r="II12" s="13"/>
      <c r="IJ12" s="13"/>
      <c r="IK12" s="13"/>
      <c r="IL12" s="13"/>
      <c r="IM12" s="13"/>
      <c r="IN12" s="13"/>
      <c r="IO12" s="13"/>
      <c r="IP12" s="13"/>
      <c r="IQ12" s="13"/>
      <c r="IR12" s="13"/>
      <c r="IS12" s="13"/>
      <c r="IT12" s="13"/>
      <c r="IU12" s="13"/>
      <c r="IV12" s="13"/>
      <c r="IW12" s="13"/>
      <c r="IX12" s="13"/>
      <c r="IY12" s="13"/>
      <c r="IZ12" s="13"/>
      <c r="JA12" s="13"/>
      <c r="JB12" s="13"/>
      <c r="JC12" s="13"/>
      <c r="JD12" s="13"/>
      <c r="JE12" s="13"/>
      <c r="JF12" s="13"/>
      <c r="JG12" s="13"/>
      <c r="JH12" s="13"/>
      <c r="JI12" s="13"/>
      <c r="JJ12" s="13"/>
      <c r="JK12" s="13"/>
      <c r="JL12" s="13"/>
      <c r="JM12" s="13"/>
      <c r="JN12" s="13"/>
      <c r="JO12" s="13"/>
      <c r="JP12" s="13"/>
      <c r="JQ12" s="13"/>
      <c r="JR12" s="13"/>
      <c r="JS12" s="13"/>
      <c r="JT12" s="13"/>
      <c r="JU12" s="13"/>
      <c r="JV12" s="13"/>
      <c r="JW12" s="13"/>
      <c r="JX12" s="13"/>
      <c r="JY12" s="13"/>
      <c r="JZ12" s="13"/>
      <c r="KA12" s="13"/>
      <c r="KB12" s="13"/>
      <c r="KC12" s="13"/>
      <c r="KD12" s="13"/>
      <c r="KE12" s="13"/>
      <c r="KF12" s="13"/>
      <c r="KG12" s="13"/>
      <c r="KH12" s="13"/>
      <c r="KI12" s="13"/>
      <c r="KJ12" s="13"/>
      <c r="KK12" s="13"/>
      <c r="KL12" s="13"/>
      <c r="KM12" s="13"/>
      <c r="KN12" s="13"/>
      <c r="KO12" s="13"/>
      <c r="KP12" s="13"/>
      <c r="KQ12" s="13"/>
      <c r="KR12" s="13"/>
      <c r="KS12" s="13"/>
      <c r="KT12" s="13"/>
      <c r="KU12" s="13"/>
      <c r="KV12" s="13"/>
      <c r="KW12" s="13"/>
      <c r="KX12" s="13"/>
      <c r="KY12" s="13"/>
      <c r="KZ12" s="13"/>
      <c r="LA12" s="13"/>
      <c r="LB12" s="13"/>
      <c r="LC12" s="13"/>
      <c r="LD12" s="13"/>
      <c r="LE12" s="13"/>
      <c r="LF12" s="13"/>
      <c r="LG12" s="13"/>
      <c r="LH12" s="13"/>
      <c r="LI12" s="13"/>
      <c r="LJ12" s="13"/>
      <c r="LK12" s="13"/>
      <c r="LL12" s="13"/>
      <c r="LM12" s="13"/>
      <c r="LN12" s="13"/>
      <c r="LO12" s="13"/>
      <c r="LP12" s="13"/>
      <c r="LQ12" s="13"/>
      <c r="LR12" s="13"/>
      <c r="LS12" s="13"/>
      <c r="LT12" s="13"/>
      <c r="LU12" s="13"/>
      <c r="LV12" s="13"/>
      <c r="LW12" s="13"/>
      <c r="LX12" s="13"/>
      <c r="LY12" s="13"/>
      <c r="LZ12" s="13"/>
      <c r="MA12" s="13"/>
      <c r="MB12" s="13"/>
      <c r="MC12" s="13"/>
      <c r="MD12" s="13"/>
      <c r="ME12" s="13"/>
      <c r="MF12" s="13"/>
      <c r="MG12" s="13"/>
      <c r="MH12" s="13"/>
      <c r="MI12" s="13"/>
      <c r="MJ12" s="13"/>
      <c r="MK12" s="13"/>
      <c r="ML12" s="13"/>
      <c r="MM12" s="13"/>
      <c r="MN12" s="13"/>
      <c r="MO12" s="13"/>
      <c r="MP12" s="13"/>
      <c r="MQ12" s="13"/>
      <c r="MR12" s="13"/>
      <c r="MS12" s="13"/>
      <c r="MT12" s="13"/>
      <c r="MU12" s="13"/>
      <c r="MV12" s="13"/>
      <c r="MW12" s="13"/>
      <c r="MX12" s="13"/>
      <c r="MY12" s="13"/>
      <c r="MZ12" s="13"/>
      <c r="NA12" s="13"/>
      <c r="NB12" s="13"/>
      <c r="NC12" s="13"/>
      <c r="ND12" s="13"/>
      <c r="NE12" s="13"/>
      <c r="NF12" s="13"/>
      <c r="NG12" s="13"/>
      <c r="NH12" s="13"/>
      <c r="NI12" s="13"/>
      <c r="NJ12" s="13"/>
      <c r="NK12" s="13"/>
      <c r="NL12" s="13"/>
      <c r="NM12" s="13"/>
      <c r="NN12" s="13"/>
      <c r="NO12" s="13"/>
      <c r="NP12" s="13"/>
      <c r="NQ12" s="13"/>
      <c r="NR12" s="13"/>
      <c r="NS12" s="13"/>
      <c r="NT12" s="13"/>
      <c r="NU12" s="13"/>
      <c r="NV12" s="13"/>
      <c r="NW12" s="13"/>
      <c r="NX12" s="13"/>
      <c r="NY12" s="13"/>
      <c r="NZ12" s="13"/>
      <c r="OA12" s="13"/>
      <c r="OB12" s="13"/>
      <c r="OC12" s="13"/>
      <c r="OD12" s="13"/>
      <c r="OE12" s="13"/>
      <c r="OF12" s="13"/>
      <c r="OG12" s="13"/>
      <c r="OH12" s="13"/>
      <c r="OI12" s="13"/>
      <c r="OJ12" s="13"/>
      <c r="OK12" s="13"/>
      <c r="OL12" s="13"/>
      <c r="OM12" s="13"/>
      <c r="ON12" s="13"/>
      <c r="OO12" s="13"/>
      <c r="OP12" s="13"/>
      <c r="OQ12" s="13"/>
      <c r="OR12" s="13"/>
      <c r="OS12" s="13"/>
      <c r="OT12" s="13"/>
      <c r="OU12" s="13"/>
      <c r="OV12" s="13"/>
      <c r="OW12" s="13"/>
      <c r="OX12" s="13"/>
      <c r="OY12" s="13"/>
      <c r="OZ12" s="13"/>
      <c r="PA12" s="13"/>
      <c r="PB12" s="13"/>
      <c r="PC12" s="13"/>
      <c r="PD12" s="13"/>
      <c r="PE12" s="13"/>
      <c r="PF12" s="13"/>
      <c r="PG12" s="13"/>
      <c r="PH12" s="13"/>
      <c r="PI12" s="13"/>
      <c r="PJ12" s="13"/>
      <c r="PK12" s="13"/>
      <c r="PL12" s="13"/>
      <c r="PM12" s="13"/>
      <c r="PN12" s="13"/>
      <c r="PO12" s="13"/>
      <c r="PP12" s="13"/>
      <c r="PQ12" s="13"/>
      <c r="PR12" s="13"/>
      <c r="PS12" s="13"/>
      <c r="PT12" s="13"/>
      <c r="PU12" s="13"/>
      <c r="PV12" s="13"/>
      <c r="PW12" s="13"/>
      <c r="PX12" s="13"/>
      <c r="PY12" s="13"/>
      <c r="PZ12" s="13"/>
      <c r="QA12" s="13"/>
      <c r="QB12" s="13"/>
      <c r="QC12" s="13"/>
      <c r="QD12" s="13"/>
      <c r="QE12" s="13"/>
      <c r="QF12" s="13"/>
      <c r="QG12" s="13"/>
      <c r="QH12" s="13"/>
      <c r="QI12" s="13"/>
      <c r="QJ12" s="13"/>
      <c r="QK12" s="13"/>
      <c r="QL12" s="13"/>
      <c r="QM12" s="13"/>
      <c r="QN12" s="13"/>
      <c r="QO12" s="13"/>
      <c r="QP12" s="13"/>
      <c r="QQ12" s="13"/>
      <c r="QR12" s="13"/>
      <c r="QS12" s="13"/>
      <c r="QT12" s="13"/>
      <c r="QU12" s="13"/>
      <c r="QV12" s="13"/>
      <c r="QW12" s="13"/>
      <c r="QX12" s="13"/>
      <c r="QY12" s="13"/>
      <c r="QZ12" s="13"/>
      <c r="RA12" s="13"/>
      <c r="RB12" s="13"/>
      <c r="RC12" s="13"/>
      <c r="RD12" s="13"/>
      <c r="RE12" s="13"/>
      <c r="RF12" s="13"/>
      <c r="RG12" s="13"/>
      <c r="RH12" s="13"/>
      <c r="RI12" s="13"/>
      <c r="RJ12" s="13"/>
      <c r="RK12" s="13"/>
      <c r="RL12" s="13"/>
      <c r="RM12" s="13"/>
      <c r="RN12" s="13"/>
      <c r="RO12" s="13"/>
      <c r="RP12" s="13"/>
      <c r="RQ12" s="13"/>
      <c r="RR12" s="13"/>
      <c r="RS12" s="13"/>
      <c r="RT12" s="13"/>
      <c r="RU12" s="13"/>
      <c r="RV12" s="13"/>
      <c r="RW12" s="13"/>
      <c r="RX12" s="13"/>
      <c r="RY12" s="13"/>
      <c r="RZ12" s="13"/>
      <c r="SA12" s="13"/>
      <c r="SB12" s="13"/>
      <c r="SC12" s="13"/>
      <c r="SD12" s="13"/>
      <c r="SE12" s="13"/>
      <c r="SF12" s="13"/>
      <c r="SG12" s="13"/>
      <c r="SH12" s="13"/>
      <c r="SI12" s="13"/>
      <c r="SJ12" s="13"/>
      <c r="SK12" s="13"/>
      <c r="SL12" s="13"/>
      <c r="SM12" s="13"/>
      <c r="SN12" s="13"/>
      <c r="SO12" s="13"/>
      <c r="SP12" s="13"/>
      <c r="SQ12" s="13"/>
      <c r="SR12" s="13"/>
      <c r="SS12" s="13"/>
      <c r="ST12" s="13"/>
      <c r="SU12" s="13"/>
      <c r="SV12" s="13"/>
      <c r="SW12" s="13"/>
      <c r="SX12" s="13"/>
      <c r="SY12" s="13"/>
      <c r="SZ12" s="13"/>
      <c r="TA12" s="13"/>
      <c r="TB12" s="13"/>
      <c r="TC12" s="13"/>
      <c r="TD12" s="13"/>
      <c r="TE12" s="13"/>
      <c r="TF12" s="13"/>
      <c r="TG12" s="13"/>
      <c r="TH12" s="13"/>
      <c r="TI12" s="13"/>
      <c r="TJ12" s="13"/>
      <c r="TK12" s="13"/>
      <c r="TL12" s="13"/>
      <c r="TM12" s="13"/>
      <c r="TN12" s="13"/>
      <c r="TO12" s="13"/>
      <c r="TP12" s="13"/>
      <c r="TQ12" s="13"/>
      <c r="TR12" s="13"/>
      <c r="TS12" s="13"/>
      <c r="TT12" s="13"/>
      <c r="TU12" s="13"/>
      <c r="TV12" s="13"/>
      <c r="TW12" s="13"/>
      <c r="TX12" s="13"/>
      <c r="TY12" s="13"/>
      <c r="TZ12" s="13"/>
      <c r="UA12" s="13"/>
      <c r="UB12" s="13"/>
      <c r="UC12" s="13"/>
      <c r="UD12" s="13"/>
      <c r="UE12" s="13"/>
      <c r="UF12" s="13"/>
      <c r="UG12" s="13"/>
      <c r="UH12" s="13"/>
      <c r="UI12" s="13"/>
      <c r="UJ12" s="13"/>
      <c r="UK12" s="13"/>
      <c r="UL12" s="13"/>
      <c r="UM12" s="13"/>
      <c r="UN12" s="13"/>
      <c r="UO12" s="13"/>
      <c r="UP12" s="13"/>
      <c r="UQ12" s="13"/>
      <c r="UR12" s="13"/>
      <c r="US12" s="13"/>
      <c r="UT12" s="13"/>
      <c r="UU12" s="13"/>
      <c r="UV12" s="13"/>
      <c r="UW12" s="13"/>
      <c r="UX12" s="13"/>
      <c r="UY12" s="13"/>
      <c r="UZ12" s="13"/>
      <c r="VA12" s="13"/>
      <c r="VB12" s="13"/>
      <c r="VC12" s="13"/>
      <c r="VD12" s="13"/>
      <c r="VE12" s="13"/>
      <c r="VF12" s="13"/>
      <c r="VG12" s="13"/>
      <c r="VH12" s="13"/>
      <c r="VI12" s="13"/>
      <c r="VJ12" s="13"/>
      <c r="VK12" s="13"/>
      <c r="VL12" s="13"/>
      <c r="VM12" s="13"/>
      <c r="VN12" s="13"/>
      <c r="VO12" s="13"/>
      <c r="VP12" s="13"/>
      <c r="VQ12" s="13"/>
      <c r="VR12" s="13"/>
      <c r="VS12" s="13"/>
      <c r="VT12" s="13"/>
      <c r="VU12" s="13"/>
      <c r="VV12" s="13"/>
      <c r="VW12" s="13"/>
      <c r="VX12" s="13"/>
      <c r="VY12" s="13"/>
      <c r="VZ12" s="13"/>
      <c r="WA12" s="13"/>
      <c r="WB12" s="13"/>
      <c r="WC12" s="13"/>
      <c r="WD12" s="13"/>
      <c r="WE12" s="13"/>
      <c r="WF12" s="13"/>
      <c r="WG12" s="13"/>
      <c r="WH12" s="13"/>
      <c r="WI12" s="13"/>
      <c r="WJ12" s="13"/>
      <c r="WK12" s="13"/>
      <c r="WL12" s="13"/>
      <c r="WM12" s="13"/>
      <c r="WN12" s="13"/>
      <c r="WO12" s="13"/>
      <c r="WP12" s="13"/>
      <c r="WQ12" s="13"/>
      <c r="WR12" s="13"/>
      <c r="WS12" s="13"/>
      <c r="WT12" s="13"/>
      <c r="WU12" s="13"/>
      <c r="WV12" s="13"/>
      <c r="WW12" s="13"/>
      <c r="WX12" s="13"/>
      <c r="WY12" s="13"/>
      <c r="WZ12" s="13"/>
      <c r="XA12" s="13"/>
      <c r="XB12" s="13"/>
      <c r="XC12" s="13"/>
      <c r="XD12" s="13"/>
      <c r="XE12" s="13"/>
      <c r="XF12" s="13"/>
      <c r="XG12" s="13"/>
      <c r="XH12" s="13"/>
      <c r="XI12" s="13"/>
      <c r="XJ12" s="13"/>
      <c r="XK12" s="13"/>
      <c r="XL12" s="13"/>
      <c r="XM12" s="13"/>
      <c r="XN12" s="13"/>
      <c r="XO12" s="13"/>
      <c r="XP12" s="13"/>
      <c r="XQ12" s="13"/>
      <c r="XR12" s="13"/>
      <c r="XS12" s="13"/>
      <c r="XT12" s="13"/>
      <c r="XU12" s="13"/>
      <c r="XV12" s="13"/>
      <c r="XW12" s="13"/>
      <c r="XX12" s="13"/>
      <c r="XY12" s="13"/>
      <c r="XZ12" s="13"/>
      <c r="YA12" s="13"/>
      <c r="YB12" s="13"/>
      <c r="YC12" s="13"/>
      <c r="YD12" s="13"/>
      <c r="YE12" s="13"/>
      <c r="YF12" s="13"/>
      <c r="YG12" s="13"/>
      <c r="YH12" s="13"/>
      <c r="YI12" s="13"/>
      <c r="YJ12" s="13"/>
      <c r="YK12" s="13"/>
      <c r="YL12" s="13"/>
      <c r="YM12" s="13"/>
      <c r="YN12" s="13"/>
      <c r="YO12" s="13"/>
      <c r="YP12" s="13"/>
      <c r="YQ12" s="13"/>
      <c r="YR12" s="13"/>
      <c r="YS12" s="13"/>
      <c r="YT12" s="13"/>
      <c r="YU12" s="13"/>
      <c r="YV12" s="13"/>
      <c r="YW12" s="13"/>
      <c r="YX12" s="13"/>
      <c r="YY12" s="13"/>
      <c r="YZ12" s="13"/>
      <c r="ZA12" s="13"/>
      <c r="ZB12" s="13"/>
      <c r="ZC12" s="13"/>
      <c r="ZD12" s="13"/>
      <c r="ZE12" s="13"/>
      <c r="ZF12" s="13"/>
      <c r="ZG12" s="13"/>
      <c r="ZH12" s="13"/>
      <c r="ZI12" s="13"/>
      <c r="ZJ12" s="13"/>
      <c r="ZK12" s="13"/>
      <c r="ZL12" s="13"/>
      <c r="ZM12" s="13"/>
      <c r="ZN12" s="13"/>
      <c r="ZO12" s="13"/>
      <c r="ZP12" s="13"/>
      <c r="ZQ12" s="13"/>
      <c r="ZR12" s="13"/>
      <c r="ZS12" s="13"/>
      <c r="ZT12" s="13"/>
      <c r="ZU12" s="13"/>
      <c r="ZV12" s="13"/>
      <c r="ZW12" s="13"/>
      <c r="ZX12" s="13"/>
      <c r="ZY12" s="13"/>
      <c r="ZZ12" s="13"/>
      <c r="AAA12" s="13"/>
      <c r="AAB12" s="13"/>
      <c r="AAC12" s="13"/>
      <c r="AAD12" s="13"/>
      <c r="AAE12" s="13"/>
      <c r="AAF12" s="13"/>
      <c r="AAG12" s="13"/>
      <c r="AAH12" s="13"/>
      <c r="AAI12" s="13"/>
      <c r="AAJ12" s="13"/>
      <c r="AAK12" s="13"/>
      <c r="AAL12" s="13"/>
      <c r="AAM12" s="13"/>
      <c r="AAN12" s="13"/>
      <c r="AAO12" s="13"/>
      <c r="AAP12" s="13"/>
      <c r="AAQ12" s="13"/>
      <c r="AAR12" s="13"/>
      <c r="AAS12" s="13"/>
      <c r="AAT12" s="13"/>
      <c r="AAU12" s="13"/>
      <c r="AAV12" s="13"/>
      <c r="AAW12" s="13"/>
      <c r="AAX12" s="13"/>
      <c r="AAY12" s="13"/>
      <c r="AAZ12" s="13"/>
      <c r="ABA12" s="13"/>
      <c r="ABB12" s="13"/>
      <c r="ABC12" s="13"/>
      <c r="ABD12" s="13"/>
      <c r="ABE12" s="13"/>
      <c r="ABF12" s="13"/>
      <c r="ABG12" s="13"/>
      <c r="ABH12" s="13"/>
      <c r="ABI12" s="13"/>
      <c r="ABJ12" s="13"/>
      <c r="ABK12" s="13"/>
      <c r="ABL12" s="13"/>
      <c r="ABM12" s="13"/>
      <c r="ABN12" s="13"/>
      <c r="ABO12" s="13"/>
      <c r="ABP12" s="13"/>
      <c r="ABQ12" s="13"/>
      <c r="ABR12" s="13"/>
      <c r="ABS12" s="13"/>
      <c r="ABT12" s="13"/>
      <c r="ABU12" s="13"/>
      <c r="ABV12" s="13"/>
      <c r="ABW12" s="13"/>
      <c r="ABX12" s="13"/>
      <c r="ABY12" s="13"/>
      <c r="ABZ12" s="13"/>
      <c r="ACA12" s="13"/>
      <c r="ACB12" s="13"/>
      <c r="ACC12" s="13"/>
      <c r="ACD12" s="13"/>
      <c r="ACE12" s="13"/>
      <c r="ACF12" s="13"/>
      <c r="ACG12" s="13"/>
      <c r="ACH12" s="13"/>
      <c r="ACI12" s="13"/>
      <c r="ACJ12" s="13"/>
      <c r="ACK12" s="13"/>
      <c r="ACL12" s="13"/>
      <c r="ACM12" s="13"/>
      <c r="ACN12" s="13"/>
      <c r="ACO12" s="13"/>
      <c r="ACP12" s="13"/>
      <c r="ACQ12" s="13"/>
      <c r="ACR12" s="13"/>
      <c r="ACS12" s="13"/>
      <c r="ACT12" s="13"/>
      <c r="ACU12" s="13"/>
      <c r="ACV12" s="13"/>
      <c r="ACW12" s="13"/>
      <c r="ACX12" s="13"/>
      <c r="ACY12" s="13"/>
      <c r="ACZ12" s="13"/>
      <c r="ADA12" s="13"/>
      <c r="ADB12" s="13"/>
      <c r="ADC12" s="13"/>
      <c r="ADD12" s="13"/>
      <c r="ADE12" s="13"/>
      <c r="ADF12" s="13"/>
      <c r="ADG12" s="13"/>
      <c r="ADH12" s="13"/>
      <c r="ADI12" s="13"/>
      <c r="ADJ12" s="13"/>
      <c r="ADK12" s="13"/>
      <c r="ADL12" s="13"/>
      <c r="ADM12" s="13"/>
      <c r="ADN12" s="13"/>
      <c r="ADO12" s="13"/>
      <c r="ADP12" s="13"/>
      <c r="ADQ12" s="13"/>
      <c r="ADR12" s="13"/>
      <c r="ADS12" s="13"/>
      <c r="ADT12" s="13"/>
      <c r="ADU12" s="13"/>
      <c r="ADV12" s="13"/>
      <c r="ADW12" s="13"/>
      <c r="ADX12" s="13"/>
      <c r="ADY12" s="13"/>
      <c r="ADZ12" s="13"/>
      <c r="AEA12" s="13"/>
      <c r="AEB12" s="13"/>
      <c r="AEC12" s="13"/>
      <c r="AED12" s="13"/>
      <c r="AEE12" s="13"/>
      <c r="AEF12" s="13"/>
      <c r="AEG12" s="13"/>
      <c r="AEH12" s="13"/>
      <c r="AEI12" s="13"/>
      <c r="AEJ12" s="13"/>
      <c r="AEK12" s="13"/>
      <c r="AEL12" s="13"/>
      <c r="AEM12" s="13"/>
      <c r="AEN12" s="13"/>
      <c r="AEO12" s="13"/>
      <c r="AEP12" s="13"/>
      <c r="AEQ12" s="13"/>
      <c r="AER12" s="13"/>
      <c r="AES12" s="13"/>
      <c r="AET12" s="13"/>
      <c r="AEU12" s="13"/>
      <c r="AEV12" s="13"/>
      <c r="AEW12" s="13"/>
      <c r="AEX12" s="13"/>
      <c r="AEY12" s="13"/>
      <c r="AEZ12" s="13"/>
      <c r="AFA12" s="13"/>
      <c r="AFB12" s="13"/>
      <c r="AFC12" s="13"/>
      <c r="AFD12" s="13"/>
      <c r="AFE12" s="13"/>
      <c r="AFF12" s="13"/>
      <c r="AFG12" s="13"/>
      <c r="AFH12" s="13"/>
      <c r="AFI12" s="13"/>
      <c r="AFJ12" s="13"/>
      <c r="AFK12" s="13"/>
      <c r="AFL12" s="13"/>
      <c r="AFM12" s="13"/>
      <c r="AFN12" s="13"/>
      <c r="AFO12" s="13"/>
      <c r="AFP12" s="13"/>
      <c r="AFQ12" s="13"/>
      <c r="AFR12" s="13"/>
      <c r="AFS12" s="13"/>
      <c r="AFT12" s="13"/>
      <c r="AFU12" s="13"/>
      <c r="AFV12" s="13"/>
      <c r="AFW12" s="13"/>
      <c r="AFX12" s="13"/>
      <c r="AFY12" s="13"/>
      <c r="AFZ12" s="13"/>
      <c r="AGA12" s="13"/>
      <c r="AGB12" s="13"/>
      <c r="AGC12" s="13"/>
      <c r="AGD12" s="13"/>
      <c r="AGE12" s="13"/>
      <c r="AGF12" s="13"/>
      <c r="AGG12" s="13"/>
      <c r="AGH12" s="13"/>
      <c r="AGI12" s="13"/>
      <c r="AGJ12" s="13"/>
      <c r="AGK12" s="13"/>
      <c r="AGL12" s="13"/>
      <c r="AGM12" s="13"/>
      <c r="AGN12" s="13"/>
      <c r="AGO12" s="13"/>
      <c r="AGP12" s="13"/>
      <c r="AGQ12" s="13"/>
      <c r="AGR12" s="13"/>
      <c r="AGS12" s="13"/>
      <c r="AGT12" s="13"/>
      <c r="AGU12" s="13"/>
      <c r="AGV12" s="13"/>
      <c r="AGW12" s="13"/>
      <c r="AGX12" s="13"/>
      <c r="AGY12" s="13"/>
      <c r="AGZ12" s="13"/>
      <c r="AHA12" s="13"/>
      <c r="AHB12" s="13"/>
      <c r="AHC12" s="13"/>
      <c r="AHD12" s="13"/>
      <c r="AHE12" s="13"/>
      <c r="AHF12" s="13"/>
      <c r="AHG12" s="13"/>
      <c r="AHH12" s="13"/>
      <c r="AHI12" s="13"/>
      <c r="AHJ12" s="13"/>
      <c r="AHK12" s="13"/>
      <c r="AHL12" s="13"/>
      <c r="AHM12" s="13"/>
      <c r="AHN12" s="13"/>
      <c r="AHO12" s="13"/>
      <c r="AHP12" s="13"/>
      <c r="AHQ12" s="13"/>
      <c r="AHR12" s="13"/>
      <c r="AHS12" s="13"/>
      <c r="AHT12" s="13"/>
      <c r="AHU12" s="13"/>
      <c r="AHV12" s="13"/>
      <c r="AHW12" s="13"/>
      <c r="AHX12" s="13"/>
      <c r="AHY12" s="13"/>
      <c r="AHZ12" s="13"/>
      <c r="AIA12" s="13"/>
      <c r="AIB12" s="13"/>
      <c r="AIC12" s="13"/>
      <c r="AID12" s="13"/>
      <c r="AIE12" s="13"/>
      <c r="AIF12" s="13"/>
      <c r="AIG12" s="13"/>
      <c r="AIH12" s="13"/>
      <c r="AII12" s="13"/>
      <c r="AIJ12" s="13"/>
      <c r="AIK12" s="13"/>
      <c r="AIL12" s="13"/>
      <c r="AIM12" s="13"/>
      <c r="AIN12" s="13"/>
      <c r="AIO12" s="13"/>
      <c r="AIP12" s="13"/>
      <c r="AIQ12" s="13"/>
      <c r="AIR12" s="13"/>
      <c r="AIS12" s="13"/>
      <c r="AIT12" s="13"/>
      <c r="AIU12" s="13"/>
      <c r="AIV12" s="13"/>
      <c r="AIW12" s="13"/>
      <c r="AIX12" s="13"/>
      <c r="AIY12" s="13"/>
      <c r="AIZ12" s="13"/>
      <c r="AJA12" s="13"/>
      <c r="AJB12" s="13"/>
      <c r="AJC12" s="13"/>
      <c r="AJD12" s="13"/>
      <c r="AJE12" s="13"/>
      <c r="AJF12" s="13"/>
      <c r="AJG12" s="13"/>
      <c r="AJH12" s="13"/>
      <c r="AJI12" s="13"/>
      <c r="AJJ12" s="13"/>
      <c r="AJK12" s="13"/>
      <c r="AJL12" s="13"/>
      <c r="AJM12" s="13"/>
      <c r="AJN12" s="13"/>
      <c r="AJO12" s="13"/>
      <c r="AJP12" s="13"/>
      <c r="AJQ12" s="13"/>
      <c r="AJR12" s="13"/>
      <c r="AJS12" s="13"/>
      <c r="AJT12" s="13"/>
      <c r="AJU12" s="13"/>
      <c r="AJV12" s="13"/>
      <c r="AJW12" s="13"/>
      <c r="AJX12" s="13"/>
      <c r="AJY12" s="13"/>
      <c r="AJZ12" s="13"/>
      <c r="AKA12" s="13"/>
      <c r="AKB12" s="13"/>
      <c r="AKC12" s="13"/>
      <c r="AKD12" s="13"/>
      <c r="AKE12" s="13"/>
      <c r="AKF12" s="13"/>
      <c r="AKG12" s="13"/>
      <c r="AKH12" s="13"/>
      <c r="AKI12" s="13"/>
      <c r="AKJ12" s="13"/>
      <c r="AKK12" s="13"/>
      <c r="AKL12" s="13"/>
      <c r="AKM12" s="13"/>
      <c r="AKN12" s="13"/>
      <c r="AKO12" s="13"/>
      <c r="AKP12" s="13"/>
      <c r="AKQ12" s="13"/>
      <c r="AKR12" s="13"/>
      <c r="AKS12" s="13"/>
      <c r="AKT12" s="13"/>
      <c r="AKU12" s="13"/>
      <c r="AKV12" s="13"/>
      <c r="AKW12" s="13"/>
      <c r="AKX12" s="13"/>
      <c r="AKY12" s="13"/>
      <c r="AKZ12" s="13"/>
      <c r="ALA12" s="13"/>
      <c r="ALB12" s="13"/>
      <c r="ALC12" s="13"/>
      <c r="ALD12" s="13"/>
      <c r="ALE12" s="13"/>
      <c r="ALF12" s="13"/>
      <c r="ALG12" s="13"/>
      <c r="ALH12" s="13"/>
      <c r="ALI12" s="13"/>
      <c r="ALJ12" s="13"/>
      <c r="ALK12" s="13"/>
      <c r="ALL12" s="13"/>
      <c r="ALM12" s="13"/>
      <c r="ALN12" s="13"/>
      <c r="ALO12" s="13"/>
      <c r="ALP12" s="13"/>
      <c r="ALQ12" s="13"/>
      <c r="ALR12" s="13"/>
      <c r="ALS12" s="13"/>
      <c r="ALT12" s="13"/>
      <c r="ALU12" s="13"/>
      <c r="ALV12" s="13"/>
      <c r="ALW12" s="13"/>
      <c r="ALX12" s="13"/>
      <c r="ALY12" s="13"/>
      <c r="ALZ12" s="13"/>
      <c r="AMA12" s="13"/>
      <c r="AMB12" s="13"/>
      <c r="AMC12" s="13"/>
      <c r="AMD12" s="13"/>
      <c r="AME12" s="13"/>
      <c r="AMF12" s="13"/>
      <c r="AMG12" s="13"/>
      <c r="AMH12" s="13"/>
      <c r="AMI12" s="13"/>
      <c r="AMJ12" s="13"/>
      <c r="AMK12" s="13"/>
      <c r="AML12" s="13"/>
      <c r="AMM12" s="13"/>
      <c r="AMN12" s="13"/>
      <c r="AMO12" s="13"/>
      <c r="AMP12" s="13"/>
      <c r="AMQ12" s="13"/>
      <c r="AMR12" s="13"/>
      <c r="AMS12" s="13"/>
      <c r="AMT12" s="13"/>
      <c r="AMU12" s="13"/>
      <c r="AMV12" s="13"/>
      <c r="AMW12" s="13"/>
      <c r="AMX12" s="13"/>
      <c r="AMY12" s="13"/>
      <c r="AMZ12" s="13"/>
      <c r="ANA12" s="13"/>
      <c r="ANB12" s="13"/>
      <c r="ANC12" s="13"/>
      <c r="AND12" s="13"/>
      <c r="ANE12" s="13"/>
      <c r="ANF12" s="13"/>
      <c r="ANG12" s="13"/>
      <c r="ANH12" s="13"/>
      <c r="ANI12" s="13"/>
      <c r="ANJ12" s="13"/>
      <c r="ANK12" s="13"/>
      <c r="ANL12" s="13"/>
      <c r="ANM12" s="13"/>
      <c r="ANN12" s="13"/>
      <c r="ANO12" s="13"/>
      <c r="ANP12" s="13"/>
      <c r="ANQ12" s="13"/>
      <c r="ANR12" s="13"/>
      <c r="ANS12" s="13"/>
      <c r="ANT12" s="13"/>
      <c r="ANU12" s="13"/>
      <c r="ANV12" s="13"/>
      <c r="ANW12" s="13"/>
      <c r="ANX12" s="13"/>
      <c r="ANY12" s="13"/>
      <c r="ANZ12" s="13"/>
      <c r="AOA12" s="13"/>
      <c r="AOB12" s="13"/>
      <c r="AOC12" s="13"/>
      <c r="AOD12" s="13"/>
      <c r="AOE12" s="13"/>
      <c r="AOF12" s="13"/>
      <c r="AOG12" s="13"/>
      <c r="AOH12" s="13"/>
      <c r="AOI12" s="13"/>
      <c r="AOJ12" s="13"/>
      <c r="AOK12" s="13"/>
      <c r="AOL12" s="13"/>
      <c r="AOM12" s="13"/>
      <c r="AON12" s="13"/>
      <c r="AOO12" s="13"/>
      <c r="AOP12" s="13"/>
      <c r="AOQ12" s="13"/>
      <c r="AOR12" s="13"/>
      <c r="AOS12" s="13"/>
      <c r="AOT12" s="13"/>
      <c r="AOU12" s="13"/>
      <c r="AOV12" s="13"/>
      <c r="AOW12" s="13"/>
      <c r="AOX12" s="13"/>
      <c r="AOY12" s="13"/>
      <c r="AOZ12" s="13"/>
      <c r="APA12" s="13"/>
      <c r="APB12" s="13"/>
      <c r="APC12" s="13"/>
      <c r="APD12" s="13"/>
      <c r="APE12" s="13"/>
      <c r="APF12" s="13"/>
      <c r="APG12" s="13"/>
      <c r="APH12" s="13"/>
      <c r="API12" s="13"/>
      <c r="APJ12" s="13"/>
      <c r="APK12" s="13"/>
      <c r="APL12" s="13"/>
      <c r="APM12" s="13"/>
      <c r="APN12" s="13"/>
      <c r="APO12" s="13"/>
      <c r="APP12" s="13"/>
      <c r="APQ12" s="13"/>
      <c r="APR12" s="13"/>
      <c r="APS12" s="13"/>
      <c r="APT12" s="13"/>
      <c r="APU12" s="13"/>
      <c r="APV12" s="13"/>
      <c r="APW12" s="13"/>
      <c r="APX12" s="13"/>
      <c r="APY12" s="13"/>
      <c r="APZ12" s="13"/>
      <c r="AQA12" s="13"/>
      <c r="AQB12" s="13"/>
      <c r="AQC12" s="13"/>
      <c r="AQD12" s="13"/>
      <c r="AQE12" s="13"/>
      <c r="AQF12" s="13"/>
      <c r="AQG12" s="13"/>
      <c r="AQH12" s="13"/>
      <c r="AQI12" s="13"/>
      <c r="AQJ12" s="13"/>
      <c r="AQK12" s="13"/>
      <c r="AQL12" s="13"/>
      <c r="AQM12" s="13"/>
      <c r="AQN12" s="13"/>
      <c r="AQO12" s="13"/>
      <c r="AQP12" s="13"/>
      <c r="AQQ12" s="13"/>
      <c r="AQR12" s="13"/>
      <c r="AQS12" s="13"/>
      <c r="AQT12" s="13"/>
      <c r="AQU12" s="13"/>
      <c r="AQV12" s="13"/>
      <c r="AQW12" s="13"/>
      <c r="AQX12" s="13"/>
      <c r="AQY12" s="13"/>
      <c r="AQZ12" s="13"/>
      <c r="ARA12" s="13"/>
      <c r="ARB12" s="13"/>
      <c r="ARC12" s="13"/>
      <c r="ARD12" s="13"/>
      <c r="ARE12" s="13"/>
      <c r="ARF12" s="13"/>
      <c r="ARG12" s="13"/>
      <c r="ARH12" s="13"/>
      <c r="ARI12" s="13"/>
      <c r="ARJ12" s="13"/>
      <c r="ARK12" s="13"/>
      <c r="ARL12" s="13"/>
      <c r="ARM12" s="13"/>
      <c r="ARN12" s="13"/>
      <c r="ARO12" s="13"/>
      <c r="ARP12" s="13"/>
      <c r="ARQ12" s="13"/>
      <c r="ARR12" s="13"/>
      <c r="ARS12" s="13"/>
      <c r="ART12" s="13"/>
      <c r="ARU12" s="13"/>
      <c r="ARV12" s="13"/>
      <c r="ARW12" s="13"/>
      <c r="ARX12" s="13"/>
      <c r="ARY12" s="13"/>
      <c r="ARZ12" s="13"/>
      <c r="ASA12" s="13"/>
      <c r="ASB12" s="13"/>
      <c r="ASC12" s="13"/>
      <c r="ASD12" s="13"/>
      <c r="ASE12" s="13"/>
      <c r="ASF12" s="13"/>
      <c r="ASG12" s="13"/>
      <c r="ASH12" s="13"/>
      <c r="ASI12" s="13"/>
      <c r="ASJ12" s="13"/>
      <c r="ASK12" s="13"/>
      <c r="ASL12" s="13"/>
      <c r="ASM12" s="13"/>
      <c r="ASN12" s="13"/>
      <c r="ASO12" s="13"/>
      <c r="ASP12" s="13"/>
      <c r="ASQ12" s="13"/>
      <c r="ASR12" s="13"/>
      <c r="ASS12" s="13"/>
      <c r="AST12" s="13"/>
      <c r="ASU12" s="13"/>
      <c r="ASV12" s="13"/>
      <c r="ASW12" s="13"/>
      <c r="ASX12" s="13"/>
      <c r="ASY12" s="13"/>
      <c r="ASZ12" s="13"/>
      <c r="ATA12" s="13"/>
      <c r="ATB12" s="13"/>
      <c r="ATC12" s="13"/>
      <c r="ATD12" s="13"/>
      <c r="ATE12" s="13"/>
      <c r="ATF12" s="13"/>
      <c r="ATG12" s="13"/>
      <c r="ATH12" s="13"/>
      <c r="ATI12" s="13"/>
      <c r="ATJ12" s="13"/>
      <c r="ATK12" s="13"/>
      <c r="ATL12" s="13"/>
      <c r="ATM12" s="13"/>
      <c r="ATN12" s="13"/>
      <c r="ATO12" s="13"/>
      <c r="ATP12" s="13"/>
      <c r="ATQ12" s="13"/>
      <c r="ATR12" s="13"/>
      <c r="ATS12" s="13"/>
      <c r="ATT12" s="13"/>
      <c r="ATU12" s="13"/>
      <c r="ATV12" s="13"/>
      <c r="ATW12" s="13"/>
      <c r="ATX12" s="13"/>
      <c r="ATY12" s="13"/>
      <c r="ATZ12" s="13"/>
      <c r="AUA12" s="13"/>
      <c r="AUB12" s="13"/>
      <c r="AUC12" s="13"/>
      <c r="AUD12" s="13"/>
      <c r="AUE12" s="13"/>
      <c r="AUF12" s="13"/>
      <c r="AUG12" s="13"/>
      <c r="AUH12" s="13"/>
      <c r="AUI12" s="13"/>
      <c r="AUJ12" s="13"/>
      <c r="AUK12" s="13"/>
      <c r="AUL12" s="13"/>
      <c r="AUM12" s="13"/>
      <c r="AUN12" s="13"/>
      <c r="AUO12" s="13"/>
      <c r="AUP12" s="13"/>
      <c r="AUQ12" s="13"/>
      <c r="AUR12" s="13"/>
      <c r="AUS12" s="13"/>
      <c r="AUT12" s="13"/>
      <c r="AUU12" s="13"/>
      <c r="AUV12" s="13"/>
      <c r="AUW12" s="13"/>
      <c r="AUX12" s="13"/>
      <c r="AUY12" s="13"/>
      <c r="AUZ12" s="13"/>
      <c r="AVA12" s="13"/>
      <c r="AVB12" s="13"/>
      <c r="AVC12" s="13"/>
      <c r="AVD12" s="13"/>
      <c r="AVE12" s="13"/>
      <c r="AVF12" s="13"/>
      <c r="AVG12" s="13"/>
      <c r="AVH12" s="13"/>
      <c r="AVI12" s="13"/>
      <c r="AVJ12" s="13"/>
      <c r="AVK12" s="13"/>
      <c r="AVL12" s="13"/>
      <c r="AVM12" s="13"/>
      <c r="AVN12" s="13"/>
      <c r="AVO12" s="13"/>
      <c r="AVP12" s="13"/>
      <c r="AVQ12" s="13"/>
      <c r="AVR12" s="13"/>
      <c r="AVS12" s="13"/>
      <c r="AVT12" s="13"/>
      <c r="AVU12" s="13"/>
      <c r="AVV12" s="13"/>
      <c r="AVW12" s="13"/>
      <c r="AVX12" s="13"/>
      <c r="AVY12" s="13"/>
      <c r="AVZ12" s="13"/>
      <c r="AWA12" s="13"/>
      <c r="AWB12" s="13"/>
      <c r="AWC12" s="13"/>
      <c r="AWD12" s="13"/>
      <c r="AWE12" s="13"/>
      <c r="AWF12" s="13"/>
      <c r="AWG12" s="13"/>
      <c r="AWH12" s="13"/>
      <c r="AWI12" s="13"/>
      <c r="AWJ12" s="13"/>
      <c r="AWK12" s="13"/>
      <c r="AWL12" s="13"/>
      <c r="AWM12" s="13"/>
      <c r="AWN12" s="13"/>
      <c r="AWO12" s="13"/>
      <c r="AWP12" s="13"/>
      <c r="AWQ12" s="13"/>
      <c r="AWR12" s="13"/>
      <c r="AWS12" s="13"/>
      <c r="AWT12" s="13"/>
      <c r="AWU12" s="13"/>
      <c r="AWV12" s="13"/>
      <c r="AWW12" s="13"/>
      <c r="AWX12" s="13"/>
      <c r="AWY12" s="13"/>
      <c r="AWZ12" s="13"/>
      <c r="AXA12" s="13"/>
      <c r="AXB12" s="13"/>
      <c r="AXC12" s="13"/>
      <c r="AXD12" s="13"/>
      <c r="AXE12" s="13"/>
      <c r="AXF12" s="13"/>
      <c r="AXG12" s="13"/>
      <c r="AXH12" s="13"/>
      <c r="AXI12" s="13"/>
      <c r="AXJ12" s="13"/>
      <c r="AXK12" s="13"/>
      <c r="AXL12" s="13"/>
      <c r="AXM12" s="13"/>
      <c r="AXN12" s="13"/>
      <c r="AXO12" s="13"/>
      <c r="AXP12" s="13"/>
      <c r="AXQ12" s="13"/>
      <c r="AXR12" s="13"/>
      <c r="AXS12" s="13"/>
      <c r="AXT12" s="13"/>
      <c r="AXU12" s="13"/>
      <c r="AXV12" s="13"/>
      <c r="AXW12" s="13"/>
      <c r="AXX12" s="13"/>
      <c r="AXY12" s="13"/>
      <c r="AXZ12" s="13"/>
      <c r="AYA12" s="13"/>
      <c r="AYB12" s="13"/>
      <c r="AYC12" s="13"/>
      <c r="AYD12" s="13"/>
      <c r="AYE12" s="13"/>
      <c r="AYF12" s="13"/>
      <c r="AYG12" s="13"/>
      <c r="AYH12" s="13"/>
      <c r="AYI12" s="13"/>
      <c r="AYJ12" s="13"/>
      <c r="AYK12" s="13"/>
      <c r="AYL12" s="13"/>
      <c r="AYM12" s="13"/>
      <c r="AYN12" s="13"/>
      <c r="AYO12" s="13"/>
      <c r="AYP12" s="13"/>
      <c r="AYQ12" s="13"/>
      <c r="AYR12" s="13"/>
      <c r="AYS12" s="13"/>
      <c r="AYT12" s="13"/>
      <c r="AYU12" s="13"/>
      <c r="AYV12" s="13"/>
      <c r="AYW12" s="13"/>
      <c r="AYX12" s="13"/>
      <c r="AYY12" s="13"/>
      <c r="AYZ12" s="13"/>
      <c r="AZA12" s="13"/>
      <c r="AZB12" s="13"/>
      <c r="AZC12" s="13"/>
      <c r="AZD12" s="13"/>
      <c r="AZE12" s="13"/>
      <c r="AZF12" s="13"/>
      <c r="AZG12" s="13"/>
      <c r="AZH12" s="13"/>
      <c r="AZI12" s="13"/>
      <c r="AZJ12" s="13"/>
      <c r="AZK12" s="13"/>
      <c r="AZL12" s="13"/>
      <c r="AZM12" s="13"/>
      <c r="AZN12" s="13"/>
      <c r="AZO12" s="13"/>
      <c r="AZP12" s="13"/>
      <c r="AZQ12" s="13"/>
      <c r="AZR12" s="13"/>
      <c r="AZS12" s="13"/>
      <c r="AZT12" s="13"/>
      <c r="AZU12" s="13"/>
      <c r="AZV12" s="13"/>
      <c r="AZW12" s="13"/>
      <c r="AZX12" s="13"/>
      <c r="AZY12" s="13"/>
      <c r="AZZ12" s="13"/>
      <c r="BAA12" s="13"/>
      <c r="BAB12" s="13"/>
      <c r="BAC12" s="13"/>
      <c r="BAD12" s="13"/>
      <c r="BAE12" s="13"/>
      <c r="BAF12" s="13"/>
      <c r="BAG12" s="13"/>
      <c r="BAH12" s="13"/>
      <c r="BAI12" s="13"/>
      <c r="BAJ12" s="13"/>
      <c r="BAK12" s="13"/>
      <c r="BAL12" s="13"/>
      <c r="BAM12" s="13"/>
      <c r="BAN12" s="13"/>
      <c r="BAO12" s="13"/>
      <c r="BAP12" s="13"/>
      <c r="BAQ12" s="13"/>
      <c r="BAR12" s="13"/>
      <c r="BAS12" s="13"/>
      <c r="BAT12" s="13"/>
      <c r="BAU12" s="13"/>
      <c r="BAV12" s="13"/>
      <c r="BAW12" s="13"/>
      <c r="BAX12" s="13"/>
      <c r="BAY12" s="13"/>
      <c r="BAZ12" s="13"/>
      <c r="BBA12" s="13"/>
      <c r="BBB12" s="13"/>
      <c r="BBC12" s="13"/>
      <c r="BBD12" s="13"/>
      <c r="BBE12" s="13"/>
      <c r="BBF12" s="13"/>
      <c r="BBG12" s="13"/>
      <c r="BBH12" s="13"/>
      <c r="BBI12" s="13"/>
      <c r="BBJ12" s="13"/>
      <c r="BBK12" s="13"/>
      <c r="BBL12" s="13"/>
      <c r="BBM12" s="13"/>
      <c r="BBN12" s="13"/>
      <c r="BBO12" s="13"/>
      <c r="BBP12" s="13"/>
      <c r="BBQ12" s="13"/>
      <c r="BBR12" s="13"/>
      <c r="BBS12" s="13"/>
      <c r="BBT12" s="13"/>
      <c r="BBU12" s="13"/>
      <c r="BBV12" s="13"/>
      <c r="BBW12" s="13"/>
      <c r="BBX12" s="13"/>
      <c r="BBY12" s="13"/>
      <c r="BBZ12" s="13"/>
      <c r="BCA12" s="13"/>
      <c r="BCB12" s="13"/>
      <c r="BCC12" s="13"/>
      <c r="BCD12" s="13"/>
      <c r="BCE12" s="13"/>
      <c r="BCF12" s="13"/>
      <c r="BCG12" s="13"/>
      <c r="BCH12" s="13"/>
      <c r="BCI12" s="13"/>
      <c r="BCJ12" s="13"/>
      <c r="BCK12" s="13"/>
      <c r="BCL12" s="13"/>
      <c r="BCM12" s="13"/>
      <c r="BCN12" s="13"/>
      <c r="BCO12" s="13"/>
      <c r="BCP12" s="13"/>
      <c r="BCQ12" s="13"/>
      <c r="BCR12" s="13"/>
      <c r="BCS12" s="13"/>
      <c r="BCT12" s="13"/>
      <c r="BCU12" s="13"/>
      <c r="BCV12" s="13"/>
      <c r="BCW12" s="13"/>
      <c r="BCX12" s="13"/>
      <c r="BCY12" s="13"/>
      <c r="BCZ12" s="13"/>
      <c r="BDA12" s="13"/>
      <c r="BDB12" s="13"/>
      <c r="BDC12" s="13"/>
      <c r="BDD12" s="13"/>
      <c r="BDE12" s="13"/>
      <c r="BDF12" s="13"/>
      <c r="BDG12" s="13"/>
      <c r="BDH12" s="13"/>
      <c r="BDI12" s="13"/>
      <c r="BDJ12" s="13"/>
      <c r="BDK12" s="13"/>
      <c r="BDL12" s="13"/>
      <c r="BDM12" s="13"/>
      <c r="BDN12" s="13"/>
      <c r="BDO12" s="13"/>
      <c r="BDP12" s="13"/>
      <c r="BDQ12" s="13"/>
      <c r="BDR12" s="13"/>
      <c r="BDS12" s="13"/>
      <c r="BDT12" s="13"/>
      <c r="BDU12" s="13"/>
      <c r="BDV12" s="13"/>
      <c r="BDW12" s="13"/>
      <c r="BDX12" s="13"/>
      <c r="BDY12" s="13"/>
      <c r="BDZ12" s="13"/>
      <c r="BEA12" s="13"/>
      <c r="BEB12" s="13"/>
      <c r="BEC12" s="13"/>
      <c r="BED12" s="13"/>
      <c r="BEE12" s="13"/>
      <c r="BEF12" s="13"/>
      <c r="BEG12" s="13"/>
      <c r="BEH12" s="13"/>
      <c r="BEI12" s="13"/>
      <c r="BEJ12" s="13"/>
      <c r="BEK12" s="13"/>
      <c r="BEL12" s="13"/>
      <c r="BEM12" s="13"/>
      <c r="BEN12" s="13"/>
      <c r="BEO12" s="13"/>
      <c r="BEP12" s="13"/>
      <c r="BEQ12" s="13"/>
      <c r="BER12" s="13"/>
      <c r="BES12" s="13"/>
      <c r="BET12" s="13"/>
      <c r="BEU12" s="13"/>
      <c r="BEV12" s="13"/>
      <c r="BEW12" s="13"/>
      <c r="BEX12" s="13"/>
      <c r="BEY12" s="13"/>
      <c r="BEZ12" s="13"/>
      <c r="BFA12" s="13"/>
      <c r="BFB12" s="13"/>
      <c r="BFC12" s="13"/>
      <c r="BFD12" s="13"/>
      <c r="BFE12" s="13"/>
      <c r="BFF12" s="13"/>
      <c r="BFG12" s="13"/>
      <c r="BFH12" s="13"/>
      <c r="BFI12" s="13"/>
      <c r="BFJ12" s="13"/>
      <c r="BFK12" s="13"/>
      <c r="BFL12" s="13"/>
      <c r="BFM12" s="13"/>
      <c r="BFN12" s="13"/>
      <c r="BFO12" s="13"/>
      <c r="BFP12" s="13"/>
      <c r="BFQ12" s="13"/>
      <c r="BFR12" s="13"/>
      <c r="BFS12" s="13"/>
      <c r="BFT12" s="13"/>
      <c r="BFU12" s="13"/>
      <c r="BFV12" s="13"/>
      <c r="BFW12" s="13"/>
      <c r="BFX12" s="13"/>
      <c r="BFY12" s="13"/>
      <c r="BFZ12" s="13"/>
      <c r="BGA12" s="13"/>
      <c r="BGB12" s="13"/>
      <c r="BGC12" s="13"/>
      <c r="BGD12" s="13"/>
      <c r="BGE12" s="13"/>
      <c r="BGF12" s="13"/>
      <c r="BGG12" s="13"/>
      <c r="BGH12" s="13"/>
      <c r="BGI12" s="13"/>
      <c r="BGJ12" s="13"/>
      <c r="BGK12" s="13"/>
      <c r="BGL12" s="13"/>
      <c r="BGM12" s="13"/>
      <c r="BGN12" s="13"/>
      <c r="BGO12" s="13"/>
      <c r="BGP12" s="13"/>
      <c r="BGQ12" s="13"/>
      <c r="BGR12" s="13"/>
      <c r="BGS12" s="13"/>
      <c r="BGT12" s="13"/>
      <c r="BGU12" s="13"/>
      <c r="BGV12" s="13"/>
      <c r="BGW12" s="13"/>
      <c r="BGX12" s="13"/>
      <c r="BGY12" s="13"/>
      <c r="BGZ12" s="13"/>
      <c r="BHA12" s="13"/>
      <c r="BHB12" s="13"/>
      <c r="BHC12" s="13"/>
      <c r="BHD12" s="13"/>
      <c r="BHE12" s="13"/>
      <c r="BHF12" s="13"/>
      <c r="BHG12" s="13"/>
      <c r="BHH12" s="13"/>
      <c r="BHI12" s="13"/>
      <c r="BHJ12" s="13"/>
      <c r="BHK12" s="13"/>
      <c r="BHL12" s="13"/>
      <c r="BHM12" s="13"/>
      <c r="BHN12" s="13"/>
      <c r="BHO12" s="13"/>
      <c r="BHP12" s="13"/>
      <c r="BHQ12" s="13"/>
      <c r="BHR12" s="13"/>
      <c r="BHS12" s="13"/>
      <c r="BHT12" s="13"/>
      <c r="BHU12" s="13"/>
      <c r="BHV12" s="13"/>
      <c r="BHW12" s="13"/>
      <c r="BHX12" s="13"/>
      <c r="BHY12" s="13"/>
      <c r="BHZ12" s="13"/>
      <c r="BIA12" s="13"/>
      <c r="BIB12" s="13"/>
      <c r="BIC12" s="13"/>
      <c r="BID12" s="13"/>
      <c r="BIE12" s="13"/>
      <c r="BIF12" s="13"/>
      <c r="BIG12" s="13"/>
      <c r="BIH12" s="13"/>
      <c r="BII12" s="13"/>
      <c r="BIJ12" s="13"/>
      <c r="BIK12" s="13"/>
      <c r="BIL12" s="13"/>
      <c r="BIM12" s="13"/>
      <c r="BIN12" s="13"/>
      <c r="BIO12" s="13"/>
      <c r="BIP12" s="13"/>
      <c r="BIQ12" s="13"/>
      <c r="BIR12" s="13"/>
      <c r="BIS12" s="13"/>
      <c r="BIT12" s="13"/>
      <c r="BIU12" s="13"/>
      <c r="BIV12" s="13"/>
      <c r="BIW12" s="13"/>
      <c r="BIX12" s="13"/>
      <c r="BIY12" s="13"/>
      <c r="BIZ12" s="13"/>
      <c r="BJA12" s="13"/>
      <c r="BJB12" s="13"/>
      <c r="BJC12" s="13"/>
      <c r="BJD12" s="13"/>
      <c r="BJE12" s="13"/>
      <c r="BJF12" s="13"/>
      <c r="BJG12" s="13"/>
      <c r="BJH12" s="13"/>
      <c r="BJI12" s="13"/>
      <c r="BJJ12" s="13"/>
      <c r="BJK12" s="13"/>
      <c r="BJL12" s="13"/>
      <c r="BJM12" s="13"/>
      <c r="BJN12" s="13"/>
      <c r="BJO12" s="13"/>
      <c r="BJP12" s="13"/>
      <c r="BJQ12" s="13"/>
      <c r="BJR12" s="13"/>
      <c r="BJS12" s="13"/>
      <c r="BJT12" s="13"/>
      <c r="BJU12" s="13"/>
      <c r="BJV12" s="13"/>
      <c r="BJW12" s="13"/>
      <c r="BJX12" s="13"/>
      <c r="BJY12" s="13"/>
      <c r="BJZ12" s="13"/>
      <c r="BKA12" s="13"/>
      <c r="BKB12" s="13"/>
      <c r="BKC12" s="13"/>
      <c r="BKD12" s="13"/>
      <c r="BKE12" s="13"/>
      <c r="BKF12" s="13"/>
      <c r="BKG12" s="13"/>
      <c r="BKH12" s="13"/>
      <c r="BKI12" s="13"/>
      <c r="BKJ12" s="13"/>
      <c r="BKK12" s="13"/>
      <c r="BKL12" s="13"/>
      <c r="BKM12" s="13"/>
      <c r="BKN12" s="13"/>
      <c r="BKO12" s="13"/>
      <c r="BKP12" s="13"/>
      <c r="BKQ12" s="13"/>
      <c r="BKR12" s="13"/>
      <c r="BKS12" s="13"/>
      <c r="BKT12" s="13"/>
      <c r="BKU12" s="13"/>
      <c r="BKV12" s="13"/>
      <c r="BKW12" s="13"/>
      <c r="BKX12" s="13"/>
      <c r="BKY12" s="13"/>
      <c r="BKZ12" s="13"/>
      <c r="BLA12" s="13"/>
      <c r="BLB12" s="13"/>
      <c r="BLC12" s="13"/>
      <c r="BLD12" s="13"/>
      <c r="BLE12" s="13"/>
      <c r="BLF12" s="13"/>
      <c r="BLG12" s="13"/>
      <c r="BLH12" s="13"/>
      <c r="BLI12" s="13"/>
      <c r="BLJ12" s="13"/>
      <c r="BLK12" s="13"/>
      <c r="BLL12" s="13"/>
      <c r="BLM12" s="13"/>
      <c r="BLN12" s="13"/>
      <c r="BLO12" s="13"/>
      <c r="BLP12" s="13"/>
      <c r="BLQ12" s="13"/>
      <c r="BLR12" s="13"/>
      <c r="BLS12" s="13"/>
      <c r="BLT12" s="13"/>
      <c r="BLU12" s="13"/>
      <c r="BLV12" s="13"/>
      <c r="BLW12" s="13"/>
      <c r="BLX12" s="13"/>
      <c r="BLY12" s="13"/>
      <c r="BLZ12" s="13"/>
      <c r="BMA12" s="13"/>
      <c r="BMB12" s="13"/>
      <c r="BMC12" s="13"/>
      <c r="BMD12" s="13"/>
      <c r="BME12" s="13"/>
      <c r="BMF12" s="13"/>
      <c r="BMG12" s="13"/>
      <c r="BMH12" s="13"/>
      <c r="BMI12" s="13"/>
      <c r="BMJ12" s="13"/>
      <c r="BMK12" s="13"/>
      <c r="BML12" s="13"/>
      <c r="BMM12" s="13"/>
      <c r="BMN12" s="13"/>
      <c r="BMO12" s="13"/>
      <c r="BMP12" s="13"/>
      <c r="BMQ12" s="13"/>
      <c r="BMR12" s="13"/>
      <c r="BMS12" s="13"/>
      <c r="BMT12" s="13"/>
      <c r="BMU12" s="13"/>
      <c r="BMV12" s="13"/>
      <c r="BMW12" s="13"/>
      <c r="BMX12" s="13"/>
      <c r="BMY12" s="13"/>
      <c r="BMZ12" s="13"/>
      <c r="BNA12" s="13"/>
      <c r="BNB12" s="13"/>
      <c r="BNC12" s="13"/>
      <c r="BND12" s="13"/>
      <c r="BNE12" s="13"/>
      <c r="BNF12" s="13"/>
      <c r="BNG12" s="13"/>
      <c r="BNH12" s="13"/>
      <c r="BNI12" s="13"/>
      <c r="BNJ12" s="13"/>
      <c r="BNK12" s="13"/>
      <c r="BNL12" s="13"/>
      <c r="BNM12" s="13"/>
      <c r="BNN12" s="13"/>
      <c r="BNO12" s="13"/>
      <c r="BNP12" s="13"/>
      <c r="BNQ12" s="13"/>
      <c r="BNR12" s="13"/>
      <c r="BNS12" s="13"/>
      <c r="BNT12" s="13"/>
      <c r="BNU12" s="13"/>
      <c r="BNV12" s="13"/>
      <c r="BNW12" s="13"/>
      <c r="BNX12" s="13"/>
      <c r="BNY12" s="13"/>
      <c r="BNZ12" s="13"/>
      <c r="BOA12" s="13"/>
      <c r="BOB12" s="13"/>
      <c r="BOC12" s="13"/>
      <c r="BOD12" s="13"/>
      <c r="BOE12" s="13"/>
      <c r="BOF12" s="13"/>
      <c r="BOG12" s="13"/>
      <c r="BOH12" s="13"/>
      <c r="BOI12" s="13"/>
      <c r="BOJ12" s="13"/>
      <c r="BOK12" s="13"/>
      <c r="BOL12" s="13"/>
      <c r="BOM12" s="13"/>
      <c r="BON12" s="13"/>
      <c r="BOO12" s="13"/>
      <c r="BOP12" s="13"/>
      <c r="BOQ12" s="13"/>
      <c r="BOR12" s="13"/>
      <c r="BOS12" s="13"/>
      <c r="BOT12" s="13"/>
      <c r="BOU12" s="13"/>
      <c r="BOV12" s="13"/>
      <c r="BOW12" s="13"/>
      <c r="BOX12" s="13"/>
      <c r="BOY12" s="13"/>
      <c r="BOZ12" s="13"/>
      <c r="BPA12" s="13"/>
      <c r="BPB12" s="13"/>
      <c r="BPC12" s="13"/>
      <c r="BPD12" s="13"/>
      <c r="BPE12" s="13"/>
      <c r="BPF12" s="13"/>
      <c r="BPG12" s="13"/>
      <c r="BPH12" s="13"/>
      <c r="BPI12" s="13"/>
      <c r="BPJ12" s="13"/>
      <c r="BPK12" s="13"/>
      <c r="BPL12" s="13"/>
      <c r="BPM12" s="13"/>
      <c r="BPN12" s="13"/>
      <c r="BPO12" s="13"/>
      <c r="BPP12" s="13"/>
      <c r="BPQ12" s="13"/>
      <c r="BPR12" s="13"/>
      <c r="BPS12" s="13"/>
      <c r="BPT12" s="13"/>
      <c r="BPU12" s="13"/>
      <c r="BPV12" s="13"/>
      <c r="BPW12" s="13"/>
      <c r="BPX12" s="13"/>
      <c r="BPY12" s="13"/>
      <c r="BPZ12" s="13"/>
      <c r="BQA12" s="13"/>
      <c r="BQB12" s="13"/>
      <c r="BQC12" s="13"/>
      <c r="BQD12" s="13"/>
      <c r="BQE12" s="13"/>
      <c r="BQF12" s="13"/>
      <c r="BQG12" s="13"/>
      <c r="BQH12" s="13"/>
      <c r="BQI12" s="13"/>
      <c r="BQJ12" s="13"/>
      <c r="BQK12" s="13"/>
      <c r="BQL12" s="13"/>
      <c r="BQM12" s="13"/>
      <c r="BQN12" s="13"/>
      <c r="BQO12" s="13"/>
      <c r="BQP12" s="13"/>
      <c r="BQQ12" s="13"/>
      <c r="BQR12" s="13"/>
      <c r="BQS12" s="13"/>
      <c r="BQT12" s="13"/>
      <c r="BQU12" s="13"/>
      <c r="BQV12" s="13"/>
      <c r="BQW12" s="13"/>
      <c r="BQX12" s="13"/>
      <c r="BQY12" s="13"/>
      <c r="BQZ12" s="13"/>
      <c r="BRA12" s="13"/>
      <c r="BRB12" s="13"/>
      <c r="BRC12" s="13"/>
      <c r="BRD12" s="13"/>
      <c r="BRE12" s="13"/>
      <c r="BRF12" s="13"/>
      <c r="BRG12" s="13"/>
      <c r="BRH12" s="13"/>
      <c r="BRI12" s="13"/>
      <c r="BRJ12" s="13"/>
      <c r="BRK12" s="13"/>
      <c r="BRL12" s="13"/>
      <c r="BRM12" s="13"/>
      <c r="BRN12" s="13"/>
      <c r="BRO12" s="13"/>
      <c r="BRP12" s="13"/>
      <c r="BRQ12" s="13"/>
      <c r="BRR12" s="13"/>
      <c r="BRS12" s="13"/>
      <c r="BRT12" s="13"/>
      <c r="BRU12" s="13"/>
      <c r="BRV12" s="13"/>
      <c r="BRW12" s="13"/>
      <c r="BRX12" s="13"/>
      <c r="BRY12" s="13"/>
      <c r="BRZ12" s="13"/>
      <c r="BSA12" s="13"/>
      <c r="BSB12" s="13"/>
      <c r="BSC12" s="13"/>
      <c r="BSD12" s="13"/>
      <c r="BSE12" s="13"/>
      <c r="BSF12" s="13"/>
      <c r="BSG12" s="13"/>
      <c r="BSH12" s="13"/>
      <c r="BSI12" s="13"/>
      <c r="BSJ12" s="13"/>
      <c r="BSK12" s="13"/>
      <c r="BSL12" s="13"/>
      <c r="BSM12" s="13"/>
      <c r="BSN12" s="13"/>
      <c r="BSO12" s="13"/>
      <c r="BSP12" s="13"/>
      <c r="BSQ12" s="13"/>
      <c r="BSR12" s="13"/>
      <c r="BSS12" s="13"/>
      <c r="BST12" s="13"/>
      <c r="BSU12" s="13"/>
      <c r="BSV12" s="13"/>
      <c r="BSW12" s="13"/>
      <c r="BSX12" s="13"/>
      <c r="BSY12" s="13"/>
      <c r="BSZ12" s="13"/>
      <c r="BTA12" s="13"/>
      <c r="BTB12" s="13"/>
      <c r="BTC12" s="13"/>
      <c r="BTD12" s="13"/>
      <c r="BTE12" s="13"/>
      <c r="BTF12" s="13"/>
      <c r="BTG12" s="13"/>
      <c r="BTH12" s="13"/>
      <c r="BTI12" s="13"/>
      <c r="BTJ12" s="13"/>
      <c r="BTK12" s="13"/>
      <c r="BTL12" s="13"/>
      <c r="BTM12" s="13"/>
      <c r="BTN12" s="13"/>
      <c r="BTO12" s="13"/>
      <c r="BTP12" s="13"/>
      <c r="BTQ12" s="13"/>
      <c r="BTR12" s="13"/>
      <c r="BTS12" s="13"/>
      <c r="BTT12" s="13"/>
      <c r="BTU12" s="13"/>
      <c r="BTV12" s="13"/>
      <c r="BTW12" s="13"/>
      <c r="BTX12" s="13"/>
      <c r="BTY12" s="13"/>
      <c r="BTZ12" s="13"/>
      <c r="BUA12" s="13"/>
      <c r="BUB12" s="13"/>
      <c r="BUC12" s="13"/>
      <c r="BUD12" s="13"/>
      <c r="BUE12" s="13"/>
      <c r="BUF12" s="13"/>
      <c r="BUG12" s="13"/>
      <c r="BUH12" s="13"/>
      <c r="BUI12" s="13"/>
      <c r="BUJ12" s="13"/>
      <c r="BUK12" s="13"/>
      <c r="BUL12" s="13"/>
      <c r="BUM12" s="13"/>
      <c r="BUN12" s="13"/>
      <c r="BUO12" s="13"/>
      <c r="BUP12" s="13"/>
      <c r="BUQ12" s="13"/>
      <c r="BUR12" s="13"/>
      <c r="BUS12" s="13"/>
      <c r="BUT12" s="13"/>
      <c r="BUU12" s="13"/>
      <c r="BUV12" s="13"/>
      <c r="BUW12" s="13"/>
      <c r="BUX12" s="13"/>
      <c r="BUY12" s="13"/>
      <c r="BUZ12" s="13"/>
      <c r="BVA12" s="13"/>
      <c r="BVB12" s="13"/>
      <c r="BVC12" s="13"/>
      <c r="BVD12" s="13"/>
      <c r="BVE12" s="13"/>
      <c r="BVF12" s="13"/>
      <c r="BVG12" s="13"/>
      <c r="BVH12" s="13"/>
      <c r="BVI12" s="13"/>
      <c r="BVJ12" s="13"/>
      <c r="BVK12" s="13"/>
      <c r="BVL12" s="13"/>
      <c r="BVM12" s="13"/>
      <c r="BVN12" s="13"/>
      <c r="BVO12" s="13"/>
      <c r="BVP12" s="13"/>
      <c r="BVQ12" s="13"/>
      <c r="BVR12" s="13"/>
      <c r="BVS12" s="13"/>
      <c r="BVT12" s="13"/>
      <c r="BVU12" s="13"/>
      <c r="BVV12" s="13"/>
      <c r="BVW12" s="13"/>
      <c r="BVX12" s="13"/>
      <c r="BVY12" s="13"/>
      <c r="BVZ12" s="13"/>
      <c r="BWA12" s="13"/>
      <c r="BWB12" s="13"/>
      <c r="BWC12" s="13"/>
      <c r="BWD12" s="13"/>
    </row>
    <row r="13" spans="1:1954" ht="16.5" x14ac:dyDescent="0.3">
      <c r="A13" s="2709" t="s">
        <v>2536</v>
      </c>
      <c r="B13" s="2710">
        <v>2362.0286770269845</v>
      </c>
      <c r="C13" s="2710">
        <v>1024.77897076</v>
      </c>
      <c r="D13" s="2710">
        <v>3386.8076477869845</v>
      </c>
      <c r="F13" s="2"/>
      <c r="G13" s="2"/>
      <c r="H13" s="2"/>
      <c r="I13" s="2"/>
      <c r="J13" s="2708"/>
      <c r="K13" s="2708"/>
      <c r="L13" s="2708"/>
      <c r="O13" s="1">
        <v>2.5</v>
      </c>
    </row>
    <row r="14" spans="1:1954" ht="16.5" x14ac:dyDescent="0.3">
      <c r="A14" s="21" t="s">
        <v>2537</v>
      </c>
      <c r="B14" s="2711">
        <v>72.167684829999999</v>
      </c>
      <c r="C14" s="2711">
        <v>748.66955422000001</v>
      </c>
      <c r="D14" s="2711">
        <v>820.83723904999999</v>
      </c>
      <c r="F14" s="2"/>
      <c r="G14" s="2"/>
      <c r="H14" s="2"/>
      <c r="I14" s="2"/>
      <c r="J14" s="2708"/>
      <c r="K14" s="2708"/>
      <c r="L14" s="2708"/>
    </row>
    <row r="15" spans="1:1954" ht="16.5" x14ac:dyDescent="0.3">
      <c r="A15" s="21" t="s">
        <v>2538</v>
      </c>
      <c r="B15" s="2711">
        <v>352.82340194000005</v>
      </c>
      <c r="C15" s="2711">
        <v>40.837007189999994</v>
      </c>
      <c r="D15" s="2711">
        <v>393.66040913000006</v>
      </c>
      <c r="F15" s="2"/>
      <c r="G15" s="2"/>
      <c r="H15" s="2"/>
      <c r="I15" s="2"/>
      <c r="J15" s="2708"/>
      <c r="K15" s="2708"/>
      <c r="L15" s="2708"/>
    </row>
    <row r="16" spans="1:1954" ht="16.5" x14ac:dyDescent="0.3">
      <c r="A16" s="21" t="s">
        <v>2539</v>
      </c>
      <c r="B16" s="2711">
        <v>1937.0375902569847</v>
      </c>
      <c r="C16" s="2711">
        <v>235.27240935</v>
      </c>
      <c r="D16" s="2711">
        <v>2172.3099996069845</v>
      </c>
      <c r="F16" s="2"/>
      <c r="G16" s="2"/>
      <c r="H16" s="2"/>
      <c r="I16" s="2"/>
      <c r="J16" s="2708"/>
      <c r="K16" s="2708"/>
      <c r="L16" s="2708"/>
    </row>
    <row r="17" spans="1:1954" ht="16.5" x14ac:dyDescent="0.3">
      <c r="A17" s="2709" t="s">
        <v>2540</v>
      </c>
      <c r="B17" s="2710">
        <v>669.86811771999999</v>
      </c>
      <c r="C17" s="2710">
        <v>153.14682528</v>
      </c>
      <c r="D17" s="2710">
        <v>823.01494300000002</v>
      </c>
      <c r="F17" s="2"/>
      <c r="G17" s="2"/>
      <c r="H17" s="2"/>
      <c r="I17" s="2"/>
      <c r="J17" s="2712"/>
      <c r="K17" s="2708"/>
      <c r="L17" s="2708"/>
    </row>
    <row r="18" spans="1:1954" ht="16.5" x14ac:dyDescent="0.3">
      <c r="A18" s="2709" t="s">
        <v>2541</v>
      </c>
      <c r="B18" s="2710">
        <v>1689.3077441299999</v>
      </c>
      <c r="C18" s="2710">
        <v>2531.2683855037276</v>
      </c>
      <c r="D18" s="2710">
        <v>4220.5761296337269</v>
      </c>
      <c r="F18" s="2"/>
      <c r="G18" s="2"/>
      <c r="H18" s="2"/>
      <c r="I18" s="2"/>
      <c r="J18" s="2712"/>
      <c r="K18" s="2708"/>
      <c r="L18" s="2708"/>
    </row>
    <row r="19" spans="1:1954" ht="16.5" x14ac:dyDescent="0.3">
      <c r="A19" s="2709" t="s">
        <v>2542</v>
      </c>
      <c r="B19" s="2710">
        <v>2158.1656697751428</v>
      </c>
      <c r="C19" s="2710">
        <v>1026.6477175420441</v>
      </c>
      <c r="D19" s="2710">
        <v>3184.8133873171864</v>
      </c>
      <c r="F19" s="2"/>
      <c r="G19" s="2"/>
      <c r="H19" s="2"/>
      <c r="I19" s="2"/>
      <c r="J19" s="2712"/>
      <c r="K19" s="2708"/>
      <c r="L19" s="2708"/>
    </row>
    <row r="20" spans="1:1954" ht="16.5" x14ac:dyDescent="0.3">
      <c r="A20" s="2709" t="s">
        <v>2543</v>
      </c>
      <c r="B20" s="2710">
        <v>64.627635439999992</v>
      </c>
      <c r="C20" s="2710">
        <v>15.747414163945351</v>
      </c>
      <c r="D20" s="2710">
        <v>80.375049603945342</v>
      </c>
      <c r="F20" s="2"/>
      <c r="G20" s="2"/>
      <c r="H20" s="2"/>
      <c r="I20" s="2"/>
      <c r="J20" s="2712"/>
      <c r="K20" s="2708"/>
      <c r="L20" s="2708"/>
    </row>
    <row r="21" spans="1:1954" ht="16.5" x14ac:dyDescent="0.3">
      <c r="A21" s="2709" t="s">
        <v>2544</v>
      </c>
      <c r="B21" s="2710">
        <v>529.36756425999999</v>
      </c>
      <c r="C21" s="2710">
        <v>241.53795737000004</v>
      </c>
      <c r="D21" s="2710">
        <v>770.90552163000007</v>
      </c>
      <c r="F21" s="2"/>
      <c r="G21" s="2"/>
      <c r="H21" s="2"/>
      <c r="I21" s="2"/>
      <c r="J21" s="2712"/>
      <c r="K21" s="2708"/>
      <c r="L21" s="2708"/>
    </row>
    <row r="22" spans="1:1954" ht="16.5" x14ac:dyDescent="0.3">
      <c r="A22" s="2709" t="s">
        <v>2545</v>
      </c>
      <c r="B22" s="2710">
        <v>522.50066486000003</v>
      </c>
      <c r="C22" s="2710">
        <v>25.369696680000001</v>
      </c>
      <c r="D22" s="2710">
        <v>547.87036153999998</v>
      </c>
      <c r="F22" s="2"/>
      <c r="G22" s="2"/>
      <c r="H22" s="2"/>
      <c r="I22" s="2"/>
      <c r="J22" s="2712"/>
      <c r="K22" s="2708"/>
      <c r="L22" s="2708"/>
    </row>
    <row r="23" spans="1:1954" ht="16.5" x14ac:dyDescent="0.3">
      <c r="A23" s="2709" t="s">
        <v>2546</v>
      </c>
      <c r="B23" s="2710">
        <v>831.37196004427676</v>
      </c>
      <c r="C23" s="2710">
        <v>137.13801649999999</v>
      </c>
      <c r="D23" s="2710">
        <v>968.5099765442767</v>
      </c>
      <c r="F23" s="2"/>
      <c r="G23" s="2"/>
      <c r="H23" s="2"/>
      <c r="I23" s="2"/>
      <c r="J23" s="2712"/>
      <c r="K23" s="2708"/>
      <c r="L23" s="2708"/>
    </row>
    <row r="24" spans="1:1954" ht="16.5" x14ac:dyDescent="0.3">
      <c r="A24" s="2709" t="s">
        <v>2547</v>
      </c>
      <c r="B24" s="2710">
        <v>230.24362713000002</v>
      </c>
      <c r="C24" s="2710">
        <v>1.3799999999999999E-6</v>
      </c>
      <c r="D24" s="2710">
        <v>230.24362851000001</v>
      </c>
      <c r="F24" s="2"/>
      <c r="G24" s="2"/>
      <c r="H24" s="2"/>
      <c r="I24" s="2"/>
      <c r="J24" s="2708"/>
      <c r="K24" s="2708"/>
      <c r="L24" s="2708"/>
    </row>
    <row r="25" spans="1:1954" ht="16.5" x14ac:dyDescent="0.3">
      <c r="A25" s="2709" t="s">
        <v>2548</v>
      </c>
      <c r="B25" s="2710">
        <v>291.66521258281904</v>
      </c>
      <c r="C25" s="2710">
        <v>56.747085589999998</v>
      </c>
      <c r="D25" s="2710">
        <v>348.41229817281902</v>
      </c>
      <c r="F25" s="2"/>
      <c r="G25" s="2"/>
      <c r="H25" s="2"/>
      <c r="I25" s="2"/>
      <c r="J25" s="2708"/>
      <c r="K25" s="2708"/>
      <c r="L25" s="2708"/>
    </row>
    <row r="26" spans="1:1954" ht="16.5" x14ac:dyDescent="0.3">
      <c r="A26" s="2709" t="s">
        <v>2549</v>
      </c>
      <c r="B26" s="2710">
        <v>1026.71132373</v>
      </c>
      <c r="C26" s="2710">
        <v>145.57426092</v>
      </c>
      <c r="D26" s="2710">
        <v>1172.2855846500001</v>
      </c>
      <c r="F26" s="2"/>
      <c r="G26" s="2"/>
      <c r="H26" s="2"/>
      <c r="I26" s="2"/>
      <c r="J26" s="2708"/>
      <c r="K26" s="2708"/>
      <c r="L26" s="2708"/>
    </row>
    <row r="27" spans="1:1954" ht="16.5" x14ac:dyDescent="0.3">
      <c r="A27" s="2709" t="s">
        <v>2550</v>
      </c>
      <c r="B27" s="2710">
        <v>674.13362301951827</v>
      </c>
      <c r="C27" s="2710">
        <v>178.71621723056967</v>
      </c>
      <c r="D27" s="2710">
        <v>852.84984025008782</v>
      </c>
      <c r="F27" s="2"/>
      <c r="G27" s="2"/>
      <c r="H27" s="2"/>
      <c r="I27" s="2"/>
      <c r="J27" s="2708"/>
      <c r="K27" s="2708"/>
      <c r="L27" s="2708"/>
    </row>
    <row r="28" spans="1:1954" ht="16.5" x14ac:dyDescent="0.3">
      <c r="A28" s="2709" t="s">
        <v>2551</v>
      </c>
      <c r="B28" s="2710">
        <v>67.294879088177652</v>
      </c>
      <c r="C28" s="2710">
        <v>50.411465870000001</v>
      </c>
      <c r="D28" s="2710">
        <v>117.70634495817765</v>
      </c>
      <c r="F28" s="2"/>
      <c r="G28" s="2"/>
      <c r="H28" s="2"/>
      <c r="I28" s="2"/>
      <c r="J28" s="2708"/>
      <c r="K28" s="2708"/>
      <c r="L28" s="2708"/>
    </row>
    <row r="29" spans="1:1954" ht="16.5" x14ac:dyDescent="0.3">
      <c r="A29" s="2709" t="s">
        <v>2552</v>
      </c>
      <c r="B29" s="2710">
        <v>261.88164941000002</v>
      </c>
      <c r="C29" s="2710">
        <v>24.276465850000001</v>
      </c>
      <c r="D29" s="2710">
        <v>286.15811525999999</v>
      </c>
      <c r="F29" s="2"/>
      <c r="G29" s="2"/>
      <c r="H29" s="2"/>
      <c r="I29" s="2"/>
      <c r="J29" s="2708"/>
      <c r="K29" s="2708"/>
      <c r="L29" s="2708"/>
    </row>
    <row r="30" spans="1:1954" ht="16.5" x14ac:dyDescent="0.3">
      <c r="A30" s="2709" t="s">
        <v>2553</v>
      </c>
      <c r="B30" s="2710">
        <v>183.92076511835032</v>
      </c>
      <c r="C30" s="2710">
        <v>1.1643259999999999E-2</v>
      </c>
      <c r="D30" s="2710">
        <v>183.93240837835035</v>
      </c>
      <c r="F30" s="2"/>
      <c r="G30" s="2"/>
      <c r="H30" s="2"/>
      <c r="I30" s="2"/>
      <c r="J30" s="2708"/>
      <c r="K30" s="2708"/>
      <c r="L30" s="2708"/>
    </row>
    <row r="31" spans="1:1954" ht="16.5" x14ac:dyDescent="0.3">
      <c r="A31" s="2709" t="s">
        <v>2554</v>
      </c>
      <c r="B31" s="2710">
        <v>1398.9239614502005</v>
      </c>
      <c r="C31" s="2710">
        <v>466.71600912000002</v>
      </c>
      <c r="D31" s="2710">
        <v>1865.6399705702006</v>
      </c>
      <c r="F31" s="2"/>
      <c r="G31" s="2"/>
      <c r="H31" s="2"/>
      <c r="I31" s="2"/>
      <c r="J31" s="2708"/>
      <c r="K31" s="2708"/>
      <c r="L31" s="2708"/>
    </row>
    <row r="32" spans="1:1954" ht="16.5" x14ac:dyDescent="0.3">
      <c r="A32" s="21" t="s">
        <v>2555</v>
      </c>
      <c r="B32" s="2711">
        <v>103.3989465998458</v>
      </c>
      <c r="C32" s="2711">
        <v>7.9122063499999999</v>
      </c>
      <c r="D32" s="2711">
        <v>111.31115294984581</v>
      </c>
      <c r="E32" s="292"/>
      <c r="F32" s="2713"/>
      <c r="G32" s="2"/>
      <c r="H32" s="2"/>
      <c r="I32" s="2"/>
      <c r="J32" s="2708"/>
      <c r="K32" s="2708"/>
      <c r="L32" s="2708"/>
      <c r="M32" s="292"/>
      <c r="N32" s="292"/>
      <c r="O32" s="292"/>
      <c r="P32" s="292"/>
      <c r="Q32" s="292"/>
      <c r="R32" s="292"/>
      <c r="S32" s="292"/>
      <c r="T32" s="292"/>
      <c r="U32" s="292"/>
      <c r="V32" s="292"/>
      <c r="W32" s="292"/>
      <c r="X32" s="292"/>
      <c r="Y32" s="292"/>
      <c r="Z32" s="292"/>
      <c r="AA32" s="292"/>
      <c r="AB32" s="292"/>
      <c r="AC32" s="292"/>
      <c r="AD32" s="292"/>
      <c r="AE32" s="292"/>
      <c r="AF32" s="292"/>
      <c r="AG32" s="292"/>
      <c r="AH32" s="292"/>
      <c r="AI32" s="292"/>
      <c r="AJ32" s="292"/>
      <c r="AK32" s="292"/>
      <c r="AL32" s="292"/>
      <c r="AM32" s="292"/>
      <c r="AN32" s="292"/>
      <c r="AO32" s="292"/>
      <c r="AP32" s="292"/>
      <c r="AQ32" s="292"/>
      <c r="AR32" s="292"/>
      <c r="AS32" s="292"/>
      <c r="AT32" s="292"/>
      <c r="AU32" s="292"/>
      <c r="AV32" s="292"/>
      <c r="AW32" s="292"/>
      <c r="AX32" s="292"/>
      <c r="AY32" s="292"/>
      <c r="AZ32" s="292"/>
      <c r="BA32" s="292"/>
      <c r="BB32" s="292"/>
      <c r="BC32" s="292"/>
      <c r="BD32" s="292"/>
      <c r="BE32" s="292"/>
      <c r="BF32" s="292"/>
      <c r="BG32" s="292"/>
      <c r="BH32" s="292"/>
      <c r="BI32" s="292"/>
      <c r="BJ32" s="292"/>
      <c r="BK32" s="292"/>
      <c r="BL32" s="292"/>
      <c r="BM32" s="292"/>
      <c r="BN32" s="292"/>
      <c r="BO32" s="292"/>
      <c r="BP32" s="292"/>
      <c r="BQ32" s="292"/>
      <c r="BR32" s="292"/>
      <c r="BS32" s="292"/>
      <c r="BT32" s="292"/>
      <c r="BU32" s="292"/>
      <c r="BV32" s="292"/>
      <c r="BW32" s="292"/>
      <c r="BX32" s="292"/>
      <c r="BY32" s="292"/>
      <c r="BZ32" s="292"/>
      <c r="CA32" s="292"/>
      <c r="CB32" s="292"/>
      <c r="CC32" s="292"/>
      <c r="CD32" s="292"/>
      <c r="CE32" s="292"/>
      <c r="CF32" s="292"/>
      <c r="CG32" s="292"/>
      <c r="CH32" s="292"/>
      <c r="CI32" s="292"/>
      <c r="CJ32" s="292"/>
      <c r="CK32" s="292"/>
      <c r="CL32" s="292"/>
      <c r="CM32" s="292"/>
      <c r="CN32" s="292"/>
      <c r="CO32" s="292"/>
      <c r="CP32" s="292"/>
      <c r="CQ32" s="292"/>
      <c r="CR32" s="292"/>
      <c r="CS32" s="292"/>
      <c r="CT32" s="292"/>
      <c r="CU32" s="292"/>
      <c r="CV32" s="292"/>
      <c r="CW32" s="292"/>
      <c r="CX32" s="292"/>
      <c r="CY32" s="292"/>
      <c r="CZ32" s="292"/>
      <c r="DA32" s="292"/>
      <c r="DB32" s="292"/>
      <c r="DC32" s="292"/>
      <c r="DD32" s="292"/>
      <c r="DE32" s="292"/>
      <c r="DF32" s="292"/>
      <c r="DG32" s="292"/>
      <c r="DH32" s="292"/>
      <c r="DI32" s="292"/>
      <c r="DJ32" s="292"/>
      <c r="DK32" s="292"/>
      <c r="DL32" s="292"/>
      <c r="DM32" s="292"/>
      <c r="DN32" s="292"/>
      <c r="DO32" s="292"/>
      <c r="DP32" s="292"/>
      <c r="DQ32" s="292"/>
      <c r="DR32" s="292"/>
      <c r="DS32" s="292"/>
      <c r="DT32" s="292"/>
      <c r="DU32" s="292"/>
      <c r="DV32" s="292"/>
      <c r="DW32" s="292"/>
      <c r="DX32" s="292"/>
      <c r="DY32" s="292"/>
      <c r="DZ32" s="292"/>
      <c r="EA32" s="292"/>
      <c r="EB32" s="292"/>
      <c r="EC32" s="292"/>
      <c r="ED32" s="292"/>
      <c r="EE32" s="292"/>
      <c r="EF32" s="292"/>
      <c r="EG32" s="292"/>
      <c r="EH32" s="292"/>
      <c r="EI32" s="292"/>
      <c r="EJ32" s="292"/>
      <c r="EK32" s="292"/>
      <c r="EL32" s="292"/>
      <c r="EM32" s="292"/>
      <c r="EN32" s="292"/>
      <c r="EO32" s="292"/>
      <c r="EP32" s="292"/>
      <c r="EQ32" s="292"/>
      <c r="ER32" s="292"/>
      <c r="ES32" s="292"/>
      <c r="ET32" s="292"/>
      <c r="EU32" s="292"/>
      <c r="EV32" s="292"/>
      <c r="EW32" s="292"/>
      <c r="EX32" s="292"/>
      <c r="EY32" s="292"/>
      <c r="EZ32" s="292"/>
      <c r="FA32" s="292"/>
      <c r="FB32" s="292"/>
      <c r="FC32" s="292"/>
      <c r="FD32" s="292"/>
      <c r="FE32" s="292"/>
      <c r="FF32" s="292"/>
      <c r="FG32" s="292"/>
      <c r="FH32" s="292"/>
      <c r="FI32" s="292"/>
      <c r="FJ32" s="292"/>
      <c r="FK32" s="292"/>
      <c r="FL32" s="292"/>
      <c r="FM32" s="292"/>
      <c r="FN32" s="292"/>
      <c r="FO32" s="292"/>
      <c r="FP32" s="292"/>
      <c r="FQ32" s="292"/>
      <c r="FR32" s="292"/>
      <c r="FS32" s="292"/>
      <c r="FT32" s="292"/>
      <c r="FU32" s="292"/>
      <c r="FV32" s="292"/>
      <c r="FW32" s="292"/>
      <c r="FX32" s="292"/>
      <c r="FY32" s="292"/>
      <c r="FZ32" s="292"/>
      <c r="GA32" s="292"/>
      <c r="GB32" s="292"/>
      <c r="GC32" s="292"/>
      <c r="GD32" s="292"/>
      <c r="GE32" s="292"/>
      <c r="GF32" s="292"/>
      <c r="GG32" s="292"/>
      <c r="GH32" s="292"/>
      <c r="GI32" s="292"/>
      <c r="GJ32" s="292"/>
      <c r="GK32" s="292"/>
      <c r="GL32" s="292"/>
      <c r="GM32" s="292"/>
      <c r="GN32" s="292"/>
      <c r="GO32" s="292"/>
      <c r="GP32" s="292"/>
      <c r="GQ32" s="292"/>
      <c r="GR32" s="292"/>
      <c r="GS32" s="292"/>
      <c r="GT32" s="292"/>
      <c r="GU32" s="292"/>
      <c r="GV32" s="292"/>
      <c r="GW32" s="292"/>
      <c r="GX32" s="292"/>
      <c r="GY32" s="292"/>
      <c r="GZ32" s="292"/>
      <c r="HA32" s="292"/>
      <c r="HB32" s="292"/>
      <c r="HC32" s="292"/>
      <c r="HD32" s="292"/>
      <c r="HE32" s="292"/>
      <c r="HF32" s="292"/>
      <c r="HG32" s="292"/>
      <c r="HH32" s="292"/>
      <c r="HI32" s="292"/>
      <c r="HJ32" s="292"/>
      <c r="HK32" s="292"/>
      <c r="HL32" s="292"/>
      <c r="HM32" s="292"/>
      <c r="HN32" s="292"/>
      <c r="HO32" s="292"/>
      <c r="HP32" s="292"/>
      <c r="HQ32" s="292"/>
      <c r="HR32" s="292"/>
      <c r="HS32" s="292"/>
      <c r="HT32" s="292"/>
      <c r="HU32" s="292"/>
      <c r="HV32" s="292"/>
      <c r="HW32" s="292"/>
      <c r="HX32" s="292"/>
      <c r="HY32" s="292"/>
      <c r="HZ32" s="292"/>
      <c r="IA32" s="292"/>
      <c r="IB32" s="292"/>
      <c r="IC32" s="292"/>
      <c r="ID32" s="292"/>
      <c r="IE32" s="292"/>
      <c r="IF32" s="292"/>
      <c r="IG32" s="292"/>
      <c r="IH32" s="292"/>
      <c r="II32" s="292"/>
      <c r="IJ32" s="292"/>
      <c r="IK32" s="292"/>
      <c r="IL32" s="292"/>
      <c r="IM32" s="292"/>
      <c r="IN32" s="292"/>
      <c r="IO32" s="292"/>
      <c r="IP32" s="292"/>
      <c r="IQ32" s="292"/>
      <c r="IR32" s="292"/>
      <c r="IS32" s="292"/>
      <c r="IT32" s="292"/>
      <c r="IU32" s="292"/>
      <c r="IV32" s="292"/>
      <c r="IW32" s="292"/>
      <c r="IX32" s="292"/>
      <c r="IY32" s="292"/>
      <c r="IZ32" s="292"/>
      <c r="JA32" s="292"/>
      <c r="JB32" s="292"/>
      <c r="JC32" s="292"/>
      <c r="JD32" s="292"/>
      <c r="JE32" s="292"/>
      <c r="JF32" s="292"/>
      <c r="JG32" s="292"/>
      <c r="JH32" s="292"/>
      <c r="JI32" s="292"/>
      <c r="JJ32" s="292"/>
      <c r="JK32" s="292"/>
      <c r="JL32" s="292"/>
      <c r="JM32" s="292"/>
      <c r="JN32" s="292"/>
      <c r="JO32" s="292"/>
      <c r="JP32" s="292"/>
      <c r="JQ32" s="292"/>
      <c r="JR32" s="292"/>
      <c r="JS32" s="292"/>
      <c r="JT32" s="292"/>
      <c r="JU32" s="292"/>
      <c r="JV32" s="292"/>
      <c r="JW32" s="292"/>
      <c r="JX32" s="292"/>
      <c r="JY32" s="292"/>
      <c r="JZ32" s="292"/>
      <c r="KA32" s="292"/>
      <c r="KB32" s="292"/>
      <c r="KC32" s="292"/>
      <c r="KD32" s="292"/>
      <c r="KE32" s="292"/>
      <c r="KF32" s="292"/>
      <c r="KG32" s="292"/>
      <c r="KH32" s="292"/>
      <c r="KI32" s="292"/>
      <c r="KJ32" s="292"/>
      <c r="KK32" s="292"/>
      <c r="KL32" s="292"/>
      <c r="KM32" s="292"/>
      <c r="KN32" s="292"/>
      <c r="KO32" s="292"/>
      <c r="KP32" s="292"/>
      <c r="KQ32" s="292"/>
      <c r="KR32" s="292"/>
      <c r="KS32" s="292"/>
      <c r="KT32" s="292"/>
      <c r="KU32" s="292"/>
      <c r="KV32" s="292"/>
      <c r="KW32" s="292"/>
      <c r="KX32" s="292"/>
      <c r="KY32" s="292"/>
      <c r="KZ32" s="292"/>
      <c r="LA32" s="292"/>
      <c r="LB32" s="292"/>
      <c r="LC32" s="292"/>
      <c r="LD32" s="292"/>
      <c r="LE32" s="292"/>
      <c r="LF32" s="292"/>
      <c r="LG32" s="292"/>
      <c r="LH32" s="292"/>
      <c r="LI32" s="292"/>
      <c r="LJ32" s="292"/>
      <c r="LK32" s="292"/>
      <c r="LL32" s="292"/>
      <c r="LM32" s="292"/>
      <c r="LN32" s="292"/>
      <c r="LO32" s="292"/>
      <c r="LP32" s="292"/>
      <c r="LQ32" s="292"/>
      <c r="LR32" s="292"/>
      <c r="LS32" s="292"/>
      <c r="LT32" s="292"/>
      <c r="LU32" s="292"/>
      <c r="LV32" s="292"/>
      <c r="LW32" s="292"/>
      <c r="LX32" s="292"/>
      <c r="LY32" s="292"/>
      <c r="LZ32" s="292"/>
      <c r="MA32" s="292"/>
      <c r="MB32" s="292"/>
      <c r="MC32" s="292"/>
      <c r="MD32" s="292"/>
      <c r="ME32" s="292"/>
      <c r="MF32" s="292"/>
      <c r="MG32" s="292"/>
      <c r="MH32" s="292"/>
      <c r="MI32" s="292"/>
      <c r="MJ32" s="292"/>
      <c r="MK32" s="292"/>
      <c r="ML32" s="292"/>
      <c r="MM32" s="292"/>
      <c r="MN32" s="292"/>
      <c r="MO32" s="292"/>
      <c r="MP32" s="292"/>
      <c r="MQ32" s="292"/>
      <c r="MR32" s="292"/>
      <c r="MS32" s="292"/>
      <c r="MT32" s="292"/>
      <c r="MU32" s="292"/>
      <c r="MV32" s="292"/>
      <c r="MW32" s="292"/>
      <c r="MX32" s="292"/>
      <c r="MY32" s="292"/>
      <c r="MZ32" s="292"/>
      <c r="NA32" s="292"/>
      <c r="NB32" s="292"/>
      <c r="NC32" s="292"/>
      <c r="ND32" s="292"/>
      <c r="NE32" s="292"/>
      <c r="NF32" s="292"/>
      <c r="NG32" s="292"/>
      <c r="NH32" s="292"/>
      <c r="NI32" s="292"/>
      <c r="NJ32" s="292"/>
      <c r="NK32" s="292"/>
      <c r="NL32" s="292"/>
      <c r="NM32" s="292"/>
      <c r="NN32" s="292"/>
      <c r="NO32" s="292"/>
      <c r="NP32" s="292"/>
      <c r="NQ32" s="292"/>
      <c r="NR32" s="292"/>
      <c r="NS32" s="292"/>
      <c r="NT32" s="292"/>
      <c r="NU32" s="292"/>
      <c r="NV32" s="292"/>
      <c r="NW32" s="292"/>
      <c r="NX32" s="292"/>
      <c r="NY32" s="292"/>
      <c r="NZ32" s="292"/>
      <c r="OA32" s="292"/>
      <c r="OB32" s="292"/>
      <c r="OC32" s="292"/>
      <c r="OD32" s="292"/>
      <c r="OE32" s="292"/>
      <c r="OF32" s="292"/>
      <c r="OG32" s="292"/>
      <c r="OH32" s="292"/>
      <c r="OI32" s="292"/>
      <c r="OJ32" s="292"/>
      <c r="OK32" s="292"/>
      <c r="OL32" s="292"/>
      <c r="OM32" s="292"/>
      <c r="ON32" s="292"/>
      <c r="OO32" s="292"/>
      <c r="OP32" s="292"/>
      <c r="OQ32" s="292"/>
      <c r="OR32" s="292"/>
      <c r="OS32" s="292"/>
      <c r="OT32" s="292"/>
      <c r="OU32" s="292"/>
      <c r="OV32" s="292"/>
      <c r="OW32" s="292"/>
      <c r="OX32" s="292"/>
      <c r="OY32" s="292"/>
      <c r="OZ32" s="292"/>
      <c r="PA32" s="292"/>
      <c r="PB32" s="292"/>
      <c r="PC32" s="292"/>
      <c r="PD32" s="292"/>
      <c r="PE32" s="292"/>
      <c r="PF32" s="292"/>
      <c r="PG32" s="292"/>
      <c r="PH32" s="292"/>
      <c r="PI32" s="292"/>
      <c r="PJ32" s="292"/>
      <c r="PK32" s="292"/>
      <c r="PL32" s="292"/>
      <c r="PM32" s="292"/>
      <c r="PN32" s="292"/>
      <c r="PO32" s="292"/>
      <c r="PP32" s="292"/>
      <c r="PQ32" s="292"/>
      <c r="PR32" s="292"/>
      <c r="PS32" s="292"/>
      <c r="PT32" s="292"/>
      <c r="PU32" s="292"/>
      <c r="PV32" s="292"/>
      <c r="PW32" s="292"/>
      <c r="PX32" s="292"/>
      <c r="PY32" s="292"/>
      <c r="PZ32" s="292"/>
      <c r="QA32" s="292"/>
      <c r="QB32" s="292"/>
      <c r="QC32" s="292"/>
      <c r="QD32" s="292"/>
      <c r="QE32" s="292"/>
      <c r="QF32" s="292"/>
      <c r="QG32" s="292"/>
      <c r="QH32" s="292"/>
      <c r="QI32" s="292"/>
      <c r="QJ32" s="292"/>
      <c r="QK32" s="292"/>
      <c r="QL32" s="292"/>
      <c r="QM32" s="292"/>
      <c r="QN32" s="292"/>
      <c r="QO32" s="292"/>
      <c r="QP32" s="292"/>
      <c r="QQ32" s="292"/>
      <c r="QR32" s="292"/>
      <c r="QS32" s="292"/>
      <c r="QT32" s="292"/>
      <c r="QU32" s="292"/>
      <c r="QV32" s="292"/>
      <c r="QW32" s="292"/>
      <c r="QX32" s="292"/>
      <c r="QY32" s="292"/>
      <c r="QZ32" s="292"/>
      <c r="RA32" s="292"/>
      <c r="RB32" s="292"/>
      <c r="RC32" s="292"/>
      <c r="RD32" s="292"/>
      <c r="RE32" s="292"/>
      <c r="RF32" s="292"/>
      <c r="RG32" s="292"/>
      <c r="RH32" s="292"/>
      <c r="RI32" s="292"/>
      <c r="RJ32" s="292"/>
      <c r="RK32" s="292"/>
      <c r="RL32" s="292"/>
      <c r="RM32" s="292"/>
      <c r="RN32" s="292"/>
      <c r="RO32" s="292"/>
      <c r="RP32" s="292"/>
      <c r="RQ32" s="292"/>
      <c r="RR32" s="292"/>
      <c r="RS32" s="292"/>
      <c r="RT32" s="292"/>
      <c r="RU32" s="292"/>
      <c r="RV32" s="292"/>
      <c r="RW32" s="292"/>
      <c r="RX32" s="292"/>
      <c r="RY32" s="292"/>
      <c r="RZ32" s="292"/>
      <c r="SA32" s="292"/>
      <c r="SB32" s="292"/>
      <c r="SC32" s="292"/>
      <c r="SD32" s="292"/>
      <c r="SE32" s="292"/>
      <c r="SF32" s="292"/>
      <c r="SG32" s="292"/>
      <c r="SH32" s="292"/>
      <c r="SI32" s="292"/>
      <c r="SJ32" s="292"/>
      <c r="SK32" s="292"/>
      <c r="SL32" s="292"/>
      <c r="SM32" s="292"/>
      <c r="SN32" s="292"/>
      <c r="SO32" s="292"/>
      <c r="SP32" s="292"/>
      <c r="SQ32" s="292"/>
      <c r="SR32" s="292"/>
      <c r="SS32" s="292"/>
      <c r="ST32" s="292"/>
      <c r="SU32" s="292"/>
      <c r="SV32" s="292"/>
      <c r="SW32" s="292"/>
      <c r="SX32" s="292"/>
      <c r="SY32" s="292"/>
      <c r="SZ32" s="292"/>
      <c r="TA32" s="292"/>
      <c r="TB32" s="292"/>
      <c r="TC32" s="292"/>
      <c r="TD32" s="292"/>
      <c r="TE32" s="292"/>
      <c r="TF32" s="292"/>
      <c r="TG32" s="292"/>
      <c r="TH32" s="292"/>
      <c r="TI32" s="292"/>
      <c r="TJ32" s="292"/>
      <c r="TK32" s="292"/>
      <c r="TL32" s="292"/>
      <c r="TM32" s="292"/>
      <c r="TN32" s="292"/>
      <c r="TO32" s="292"/>
      <c r="TP32" s="292"/>
      <c r="TQ32" s="292"/>
      <c r="TR32" s="292"/>
      <c r="TS32" s="292"/>
      <c r="TT32" s="292"/>
      <c r="TU32" s="292"/>
      <c r="TV32" s="292"/>
      <c r="TW32" s="292"/>
      <c r="TX32" s="292"/>
      <c r="TY32" s="292"/>
      <c r="TZ32" s="292"/>
      <c r="UA32" s="292"/>
      <c r="UB32" s="292"/>
      <c r="UC32" s="292"/>
      <c r="UD32" s="292"/>
      <c r="UE32" s="292"/>
      <c r="UF32" s="292"/>
      <c r="UG32" s="292"/>
      <c r="UH32" s="292"/>
      <c r="UI32" s="292"/>
      <c r="UJ32" s="292"/>
      <c r="UK32" s="292"/>
      <c r="UL32" s="292"/>
      <c r="UM32" s="292"/>
      <c r="UN32" s="292"/>
      <c r="UO32" s="292"/>
      <c r="UP32" s="292"/>
      <c r="UQ32" s="292"/>
      <c r="UR32" s="292"/>
      <c r="US32" s="292"/>
      <c r="UT32" s="292"/>
      <c r="UU32" s="292"/>
      <c r="UV32" s="292"/>
      <c r="UW32" s="292"/>
      <c r="UX32" s="292"/>
      <c r="UY32" s="292"/>
      <c r="UZ32" s="292"/>
      <c r="VA32" s="292"/>
      <c r="VB32" s="292"/>
      <c r="VC32" s="292"/>
      <c r="VD32" s="292"/>
      <c r="VE32" s="292"/>
      <c r="VF32" s="292"/>
      <c r="VG32" s="292"/>
      <c r="VH32" s="292"/>
      <c r="VI32" s="292"/>
      <c r="VJ32" s="292"/>
      <c r="VK32" s="292"/>
      <c r="VL32" s="292"/>
      <c r="VM32" s="292"/>
      <c r="VN32" s="292"/>
      <c r="VO32" s="292"/>
      <c r="VP32" s="292"/>
      <c r="VQ32" s="292"/>
      <c r="VR32" s="292"/>
      <c r="VS32" s="292"/>
      <c r="VT32" s="292"/>
      <c r="VU32" s="292"/>
      <c r="VV32" s="292"/>
      <c r="VW32" s="292"/>
      <c r="VX32" s="292"/>
      <c r="VY32" s="292"/>
      <c r="VZ32" s="292"/>
      <c r="WA32" s="292"/>
      <c r="WB32" s="292"/>
      <c r="WC32" s="292"/>
      <c r="WD32" s="292"/>
      <c r="WE32" s="292"/>
      <c r="WF32" s="292"/>
      <c r="WG32" s="292"/>
      <c r="WH32" s="292"/>
      <c r="WI32" s="292"/>
      <c r="WJ32" s="292"/>
      <c r="WK32" s="292"/>
      <c r="WL32" s="292"/>
      <c r="WM32" s="292"/>
      <c r="WN32" s="292"/>
      <c r="WO32" s="292"/>
      <c r="WP32" s="292"/>
      <c r="WQ32" s="292"/>
      <c r="WR32" s="292"/>
      <c r="WS32" s="292"/>
      <c r="WT32" s="292"/>
      <c r="WU32" s="292"/>
      <c r="WV32" s="292"/>
      <c r="WW32" s="292"/>
      <c r="WX32" s="292"/>
      <c r="WY32" s="292"/>
      <c r="WZ32" s="292"/>
      <c r="XA32" s="292"/>
      <c r="XB32" s="292"/>
      <c r="XC32" s="292"/>
      <c r="XD32" s="292"/>
      <c r="XE32" s="292"/>
      <c r="XF32" s="292"/>
      <c r="XG32" s="292"/>
      <c r="XH32" s="292"/>
      <c r="XI32" s="292"/>
      <c r="XJ32" s="292"/>
      <c r="XK32" s="292"/>
      <c r="XL32" s="292"/>
      <c r="XM32" s="292"/>
      <c r="XN32" s="292"/>
      <c r="XO32" s="292"/>
      <c r="XP32" s="292"/>
      <c r="XQ32" s="292"/>
      <c r="XR32" s="292"/>
      <c r="XS32" s="292"/>
      <c r="XT32" s="292"/>
      <c r="XU32" s="292"/>
      <c r="XV32" s="292"/>
      <c r="XW32" s="292"/>
      <c r="XX32" s="292"/>
      <c r="XY32" s="292"/>
      <c r="XZ32" s="292"/>
      <c r="YA32" s="292"/>
      <c r="YB32" s="292"/>
      <c r="YC32" s="292"/>
      <c r="YD32" s="292"/>
      <c r="YE32" s="292"/>
      <c r="YF32" s="292"/>
      <c r="YG32" s="292"/>
      <c r="YH32" s="292"/>
      <c r="YI32" s="292"/>
      <c r="YJ32" s="292"/>
      <c r="YK32" s="292"/>
      <c r="YL32" s="292"/>
      <c r="YM32" s="292"/>
      <c r="YN32" s="292"/>
      <c r="YO32" s="292"/>
      <c r="YP32" s="292"/>
      <c r="YQ32" s="292"/>
      <c r="YR32" s="292"/>
      <c r="YS32" s="292"/>
      <c r="YT32" s="292"/>
      <c r="YU32" s="292"/>
      <c r="YV32" s="292"/>
      <c r="YW32" s="292"/>
      <c r="YX32" s="292"/>
      <c r="YY32" s="292"/>
      <c r="YZ32" s="292"/>
      <c r="ZA32" s="292"/>
      <c r="ZB32" s="292"/>
      <c r="ZC32" s="292"/>
      <c r="ZD32" s="292"/>
      <c r="ZE32" s="292"/>
      <c r="ZF32" s="292"/>
      <c r="ZG32" s="292"/>
      <c r="ZH32" s="292"/>
      <c r="ZI32" s="292"/>
      <c r="ZJ32" s="292"/>
      <c r="ZK32" s="292"/>
      <c r="ZL32" s="292"/>
      <c r="ZM32" s="292"/>
      <c r="ZN32" s="292"/>
      <c r="ZO32" s="292"/>
      <c r="ZP32" s="292"/>
      <c r="ZQ32" s="292"/>
      <c r="ZR32" s="292"/>
      <c r="ZS32" s="292"/>
      <c r="ZT32" s="292"/>
      <c r="ZU32" s="292"/>
      <c r="ZV32" s="292"/>
      <c r="ZW32" s="292"/>
      <c r="ZX32" s="292"/>
      <c r="ZY32" s="292"/>
      <c r="ZZ32" s="292"/>
      <c r="AAA32" s="292"/>
      <c r="AAB32" s="292"/>
      <c r="AAC32" s="292"/>
      <c r="AAD32" s="292"/>
      <c r="AAE32" s="292"/>
      <c r="AAF32" s="292"/>
      <c r="AAG32" s="292"/>
      <c r="AAH32" s="292"/>
      <c r="AAI32" s="292"/>
      <c r="AAJ32" s="292"/>
      <c r="AAK32" s="292"/>
      <c r="AAL32" s="292"/>
      <c r="AAM32" s="292"/>
      <c r="AAN32" s="292"/>
      <c r="AAO32" s="292"/>
      <c r="AAP32" s="292"/>
      <c r="AAQ32" s="292"/>
      <c r="AAR32" s="292"/>
      <c r="AAS32" s="292"/>
      <c r="AAT32" s="292"/>
      <c r="AAU32" s="292"/>
      <c r="AAV32" s="292"/>
      <c r="AAW32" s="292"/>
      <c r="AAX32" s="292"/>
      <c r="AAY32" s="292"/>
      <c r="AAZ32" s="292"/>
      <c r="ABA32" s="292"/>
      <c r="ABB32" s="292"/>
      <c r="ABC32" s="292"/>
      <c r="ABD32" s="292"/>
      <c r="ABE32" s="292"/>
      <c r="ABF32" s="292"/>
      <c r="ABG32" s="292"/>
      <c r="ABH32" s="292"/>
      <c r="ABI32" s="292"/>
      <c r="ABJ32" s="292"/>
      <c r="ABK32" s="292"/>
      <c r="ABL32" s="292"/>
      <c r="ABM32" s="292"/>
      <c r="ABN32" s="292"/>
      <c r="ABO32" s="292"/>
      <c r="ABP32" s="292"/>
      <c r="ABQ32" s="292"/>
      <c r="ABR32" s="292"/>
      <c r="ABS32" s="292"/>
      <c r="ABT32" s="292"/>
      <c r="ABU32" s="292"/>
      <c r="ABV32" s="292"/>
      <c r="ABW32" s="292"/>
      <c r="ABX32" s="292"/>
      <c r="ABY32" s="292"/>
      <c r="ABZ32" s="292"/>
      <c r="ACA32" s="292"/>
      <c r="ACB32" s="292"/>
      <c r="ACC32" s="292"/>
      <c r="ACD32" s="292"/>
      <c r="ACE32" s="292"/>
      <c r="ACF32" s="292"/>
      <c r="ACG32" s="292"/>
      <c r="ACH32" s="292"/>
      <c r="ACI32" s="292"/>
      <c r="ACJ32" s="292"/>
      <c r="ACK32" s="292"/>
      <c r="ACL32" s="292"/>
      <c r="ACM32" s="292"/>
      <c r="ACN32" s="292"/>
      <c r="ACO32" s="292"/>
      <c r="ACP32" s="292"/>
      <c r="ACQ32" s="292"/>
      <c r="ACR32" s="292"/>
      <c r="ACS32" s="292"/>
      <c r="ACT32" s="292"/>
      <c r="ACU32" s="292"/>
      <c r="ACV32" s="292"/>
      <c r="ACW32" s="292"/>
      <c r="ACX32" s="292"/>
      <c r="ACY32" s="292"/>
      <c r="ACZ32" s="292"/>
      <c r="ADA32" s="292"/>
      <c r="ADB32" s="292"/>
      <c r="ADC32" s="292"/>
      <c r="ADD32" s="292"/>
      <c r="ADE32" s="292"/>
      <c r="ADF32" s="292"/>
      <c r="ADG32" s="292"/>
      <c r="ADH32" s="292"/>
      <c r="ADI32" s="292"/>
      <c r="ADJ32" s="292"/>
      <c r="ADK32" s="292"/>
      <c r="ADL32" s="292"/>
      <c r="ADM32" s="292"/>
      <c r="ADN32" s="292"/>
      <c r="ADO32" s="292"/>
      <c r="ADP32" s="292"/>
      <c r="ADQ32" s="292"/>
      <c r="ADR32" s="292"/>
      <c r="ADS32" s="292"/>
      <c r="ADT32" s="292"/>
      <c r="ADU32" s="292"/>
      <c r="ADV32" s="292"/>
      <c r="ADW32" s="292"/>
      <c r="ADX32" s="292"/>
      <c r="ADY32" s="292"/>
      <c r="ADZ32" s="292"/>
      <c r="AEA32" s="292"/>
      <c r="AEB32" s="292"/>
      <c r="AEC32" s="292"/>
      <c r="AED32" s="292"/>
      <c r="AEE32" s="292"/>
      <c r="AEF32" s="292"/>
      <c r="AEG32" s="292"/>
      <c r="AEH32" s="292"/>
      <c r="AEI32" s="292"/>
      <c r="AEJ32" s="292"/>
      <c r="AEK32" s="292"/>
      <c r="AEL32" s="292"/>
      <c r="AEM32" s="292"/>
      <c r="AEN32" s="292"/>
      <c r="AEO32" s="292"/>
      <c r="AEP32" s="292"/>
      <c r="AEQ32" s="292"/>
      <c r="AER32" s="292"/>
      <c r="AES32" s="292"/>
      <c r="AET32" s="292"/>
      <c r="AEU32" s="292"/>
      <c r="AEV32" s="292"/>
      <c r="AEW32" s="292"/>
      <c r="AEX32" s="292"/>
      <c r="AEY32" s="292"/>
      <c r="AEZ32" s="292"/>
      <c r="AFA32" s="292"/>
      <c r="AFB32" s="292"/>
      <c r="AFC32" s="292"/>
      <c r="AFD32" s="292"/>
      <c r="AFE32" s="292"/>
      <c r="AFF32" s="292"/>
      <c r="AFG32" s="292"/>
      <c r="AFH32" s="292"/>
      <c r="AFI32" s="292"/>
      <c r="AFJ32" s="292"/>
      <c r="AFK32" s="292"/>
      <c r="AFL32" s="292"/>
      <c r="AFM32" s="292"/>
      <c r="AFN32" s="292"/>
      <c r="AFO32" s="292"/>
      <c r="AFP32" s="292"/>
      <c r="AFQ32" s="292"/>
      <c r="AFR32" s="292"/>
      <c r="AFS32" s="292"/>
      <c r="AFT32" s="292"/>
      <c r="AFU32" s="292"/>
      <c r="AFV32" s="292"/>
      <c r="AFW32" s="292"/>
      <c r="AFX32" s="292"/>
      <c r="AFY32" s="292"/>
      <c r="AFZ32" s="292"/>
      <c r="AGA32" s="292"/>
      <c r="AGB32" s="292"/>
      <c r="AGC32" s="292"/>
      <c r="AGD32" s="292"/>
      <c r="AGE32" s="292"/>
      <c r="AGF32" s="292"/>
      <c r="AGG32" s="292"/>
      <c r="AGH32" s="292"/>
      <c r="AGI32" s="292"/>
      <c r="AGJ32" s="292"/>
      <c r="AGK32" s="292"/>
      <c r="AGL32" s="292"/>
      <c r="AGM32" s="292"/>
      <c r="AGN32" s="292"/>
      <c r="AGO32" s="292"/>
      <c r="AGP32" s="292"/>
      <c r="AGQ32" s="292"/>
      <c r="AGR32" s="292"/>
      <c r="AGS32" s="292"/>
      <c r="AGT32" s="292"/>
      <c r="AGU32" s="292"/>
      <c r="AGV32" s="292"/>
      <c r="AGW32" s="292"/>
      <c r="AGX32" s="292"/>
      <c r="AGY32" s="292"/>
      <c r="AGZ32" s="292"/>
      <c r="AHA32" s="292"/>
      <c r="AHB32" s="292"/>
      <c r="AHC32" s="292"/>
      <c r="AHD32" s="292"/>
      <c r="AHE32" s="292"/>
      <c r="AHF32" s="292"/>
      <c r="AHG32" s="292"/>
      <c r="AHH32" s="292"/>
      <c r="AHI32" s="292"/>
      <c r="AHJ32" s="292"/>
      <c r="AHK32" s="292"/>
      <c r="AHL32" s="292"/>
      <c r="AHM32" s="292"/>
      <c r="AHN32" s="292"/>
      <c r="AHO32" s="292"/>
      <c r="AHP32" s="292"/>
      <c r="AHQ32" s="292"/>
      <c r="AHR32" s="292"/>
      <c r="AHS32" s="292"/>
      <c r="AHT32" s="292"/>
      <c r="AHU32" s="292"/>
      <c r="AHV32" s="292"/>
      <c r="AHW32" s="292"/>
      <c r="AHX32" s="292"/>
      <c r="AHY32" s="292"/>
      <c r="AHZ32" s="292"/>
      <c r="AIA32" s="292"/>
      <c r="AIB32" s="292"/>
      <c r="AIC32" s="292"/>
      <c r="AID32" s="292"/>
      <c r="AIE32" s="292"/>
      <c r="AIF32" s="292"/>
      <c r="AIG32" s="292"/>
      <c r="AIH32" s="292"/>
      <c r="AII32" s="292"/>
      <c r="AIJ32" s="292"/>
      <c r="AIK32" s="292"/>
      <c r="AIL32" s="292"/>
      <c r="AIM32" s="292"/>
      <c r="AIN32" s="292"/>
      <c r="AIO32" s="292"/>
      <c r="AIP32" s="292"/>
      <c r="AIQ32" s="292"/>
      <c r="AIR32" s="292"/>
      <c r="AIS32" s="292"/>
      <c r="AIT32" s="292"/>
      <c r="AIU32" s="292"/>
      <c r="AIV32" s="292"/>
      <c r="AIW32" s="292"/>
      <c r="AIX32" s="292"/>
      <c r="AIY32" s="292"/>
      <c r="AIZ32" s="292"/>
      <c r="AJA32" s="292"/>
      <c r="AJB32" s="292"/>
      <c r="AJC32" s="292"/>
      <c r="AJD32" s="292"/>
      <c r="AJE32" s="292"/>
      <c r="AJF32" s="292"/>
      <c r="AJG32" s="292"/>
      <c r="AJH32" s="292"/>
      <c r="AJI32" s="292"/>
      <c r="AJJ32" s="292"/>
      <c r="AJK32" s="292"/>
      <c r="AJL32" s="292"/>
      <c r="AJM32" s="292"/>
      <c r="AJN32" s="292"/>
      <c r="AJO32" s="292"/>
      <c r="AJP32" s="292"/>
      <c r="AJQ32" s="292"/>
      <c r="AJR32" s="292"/>
      <c r="AJS32" s="292"/>
      <c r="AJT32" s="292"/>
      <c r="AJU32" s="292"/>
      <c r="AJV32" s="292"/>
      <c r="AJW32" s="292"/>
      <c r="AJX32" s="292"/>
      <c r="AJY32" s="292"/>
      <c r="AJZ32" s="292"/>
      <c r="AKA32" s="292"/>
      <c r="AKB32" s="292"/>
      <c r="AKC32" s="292"/>
      <c r="AKD32" s="292"/>
      <c r="AKE32" s="292"/>
      <c r="AKF32" s="292"/>
      <c r="AKG32" s="292"/>
      <c r="AKH32" s="292"/>
      <c r="AKI32" s="292"/>
      <c r="AKJ32" s="292"/>
      <c r="AKK32" s="292"/>
      <c r="AKL32" s="292"/>
      <c r="AKM32" s="292"/>
      <c r="AKN32" s="292"/>
      <c r="AKO32" s="292"/>
      <c r="AKP32" s="292"/>
      <c r="AKQ32" s="292"/>
      <c r="AKR32" s="292"/>
      <c r="AKS32" s="292"/>
      <c r="AKT32" s="292"/>
      <c r="AKU32" s="292"/>
      <c r="AKV32" s="292"/>
      <c r="AKW32" s="292"/>
      <c r="AKX32" s="292"/>
      <c r="AKY32" s="292"/>
      <c r="AKZ32" s="292"/>
      <c r="ALA32" s="292"/>
      <c r="ALB32" s="292"/>
      <c r="ALC32" s="292"/>
      <c r="ALD32" s="292"/>
      <c r="ALE32" s="292"/>
      <c r="ALF32" s="292"/>
      <c r="ALG32" s="292"/>
      <c r="ALH32" s="292"/>
      <c r="ALI32" s="292"/>
      <c r="ALJ32" s="292"/>
      <c r="ALK32" s="292"/>
      <c r="ALL32" s="292"/>
      <c r="ALM32" s="292"/>
      <c r="ALN32" s="292"/>
      <c r="ALO32" s="292"/>
      <c r="ALP32" s="292"/>
      <c r="ALQ32" s="292"/>
      <c r="ALR32" s="292"/>
      <c r="ALS32" s="292"/>
      <c r="ALT32" s="292"/>
      <c r="ALU32" s="292"/>
      <c r="ALV32" s="292"/>
      <c r="ALW32" s="292"/>
      <c r="ALX32" s="292"/>
      <c r="ALY32" s="292"/>
      <c r="ALZ32" s="292"/>
      <c r="AMA32" s="292"/>
      <c r="AMB32" s="292"/>
      <c r="AMC32" s="292"/>
      <c r="AMD32" s="292"/>
      <c r="AME32" s="292"/>
      <c r="AMF32" s="292"/>
      <c r="AMG32" s="292"/>
      <c r="AMH32" s="292"/>
      <c r="AMI32" s="292"/>
      <c r="AMJ32" s="292"/>
      <c r="AMK32" s="292"/>
      <c r="AML32" s="292"/>
      <c r="AMM32" s="292"/>
      <c r="AMN32" s="292"/>
      <c r="AMO32" s="292"/>
      <c r="AMP32" s="292"/>
      <c r="AMQ32" s="292"/>
      <c r="AMR32" s="292"/>
      <c r="AMS32" s="292"/>
      <c r="AMT32" s="292"/>
      <c r="AMU32" s="292"/>
      <c r="AMV32" s="292"/>
      <c r="AMW32" s="292"/>
      <c r="AMX32" s="292"/>
      <c r="AMY32" s="292"/>
      <c r="AMZ32" s="292"/>
      <c r="ANA32" s="292"/>
      <c r="ANB32" s="292"/>
      <c r="ANC32" s="292"/>
      <c r="AND32" s="292"/>
      <c r="ANE32" s="292"/>
      <c r="ANF32" s="292"/>
      <c r="ANG32" s="292"/>
      <c r="ANH32" s="292"/>
      <c r="ANI32" s="292"/>
      <c r="ANJ32" s="292"/>
      <c r="ANK32" s="292"/>
      <c r="ANL32" s="292"/>
      <c r="ANM32" s="292"/>
      <c r="ANN32" s="292"/>
      <c r="ANO32" s="292"/>
      <c r="ANP32" s="292"/>
      <c r="ANQ32" s="292"/>
      <c r="ANR32" s="292"/>
      <c r="ANS32" s="292"/>
      <c r="ANT32" s="292"/>
      <c r="ANU32" s="292"/>
      <c r="ANV32" s="292"/>
      <c r="ANW32" s="292"/>
      <c r="ANX32" s="292"/>
      <c r="ANY32" s="292"/>
      <c r="ANZ32" s="292"/>
      <c r="AOA32" s="292"/>
      <c r="AOB32" s="292"/>
      <c r="AOC32" s="292"/>
      <c r="AOD32" s="292"/>
      <c r="AOE32" s="292"/>
      <c r="AOF32" s="292"/>
      <c r="AOG32" s="292"/>
      <c r="AOH32" s="292"/>
      <c r="AOI32" s="292"/>
      <c r="AOJ32" s="292"/>
      <c r="AOK32" s="292"/>
      <c r="AOL32" s="292"/>
      <c r="AOM32" s="292"/>
      <c r="AON32" s="292"/>
      <c r="AOO32" s="292"/>
      <c r="AOP32" s="292"/>
      <c r="AOQ32" s="292"/>
      <c r="AOR32" s="292"/>
      <c r="AOS32" s="292"/>
      <c r="AOT32" s="292"/>
      <c r="AOU32" s="292"/>
      <c r="AOV32" s="292"/>
      <c r="AOW32" s="292"/>
      <c r="AOX32" s="292"/>
      <c r="AOY32" s="292"/>
      <c r="AOZ32" s="292"/>
      <c r="APA32" s="292"/>
      <c r="APB32" s="292"/>
      <c r="APC32" s="292"/>
      <c r="APD32" s="292"/>
      <c r="APE32" s="292"/>
      <c r="APF32" s="292"/>
      <c r="APG32" s="292"/>
      <c r="APH32" s="292"/>
      <c r="API32" s="292"/>
      <c r="APJ32" s="292"/>
      <c r="APK32" s="292"/>
      <c r="APL32" s="292"/>
      <c r="APM32" s="292"/>
      <c r="APN32" s="292"/>
      <c r="APO32" s="292"/>
      <c r="APP32" s="292"/>
      <c r="APQ32" s="292"/>
      <c r="APR32" s="292"/>
      <c r="APS32" s="292"/>
      <c r="APT32" s="292"/>
      <c r="APU32" s="292"/>
      <c r="APV32" s="292"/>
      <c r="APW32" s="292"/>
      <c r="APX32" s="292"/>
      <c r="APY32" s="292"/>
      <c r="APZ32" s="292"/>
      <c r="AQA32" s="292"/>
      <c r="AQB32" s="292"/>
      <c r="AQC32" s="292"/>
      <c r="AQD32" s="292"/>
      <c r="AQE32" s="292"/>
      <c r="AQF32" s="292"/>
      <c r="AQG32" s="292"/>
      <c r="AQH32" s="292"/>
      <c r="AQI32" s="292"/>
      <c r="AQJ32" s="292"/>
      <c r="AQK32" s="292"/>
      <c r="AQL32" s="292"/>
      <c r="AQM32" s="292"/>
      <c r="AQN32" s="292"/>
      <c r="AQO32" s="292"/>
      <c r="AQP32" s="292"/>
      <c r="AQQ32" s="292"/>
      <c r="AQR32" s="292"/>
      <c r="AQS32" s="292"/>
      <c r="AQT32" s="292"/>
      <c r="AQU32" s="292"/>
      <c r="AQV32" s="292"/>
      <c r="AQW32" s="292"/>
      <c r="AQX32" s="292"/>
      <c r="AQY32" s="292"/>
      <c r="AQZ32" s="292"/>
      <c r="ARA32" s="292"/>
      <c r="ARB32" s="292"/>
      <c r="ARC32" s="292"/>
      <c r="ARD32" s="292"/>
      <c r="ARE32" s="292"/>
      <c r="ARF32" s="292"/>
      <c r="ARG32" s="292"/>
      <c r="ARH32" s="292"/>
      <c r="ARI32" s="292"/>
      <c r="ARJ32" s="292"/>
      <c r="ARK32" s="292"/>
      <c r="ARL32" s="292"/>
      <c r="ARM32" s="292"/>
      <c r="ARN32" s="292"/>
      <c r="ARO32" s="292"/>
      <c r="ARP32" s="292"/>
      <c r="ARQ32" s="292"/>
      <c r="ARR32" s="292"/>
      <c r="ARS32" s="292"/>
      <c r="ART32" s="292"/>
      <c r="ARU32" s="292"/>
      <c r="ARV32" s="292"/>
      <c r="ARW32" s="292"/>
      <c r="ARX32" s="292"/>
      <c r="ARY32" s="292"/>
      <c r="ARZ32" s="292"/>
      <c r="ASA32" s="292"/>
      <c r="ASB32" s="292"/>
      <c r="ASC32" s="292"/>
      <c r="ASD32" s="292"/>
      <c r="ASE32" s="292"/>
      <c r="ASF32" s="292"/>
      <c r="ASG32" s="292"/>
      <c r="ASH32" s="292"/>
      <c r="ASI32" s="292"/>
      <c r="ASJ32" s="292"/>
      <c r="ASK32" s="292"/>
      <c r="ASL32" s="292"/>
      <c r="ASM32" s="292"/>
      <c r="ASN32" s="292"/>
      <c r="ASO32" s="292"/>
      <c r="ASP32" s="292"/>
      <c r="ASQ32" s="292"/>
      <c r="ASR32" s="292"/>
      <c r="ASS32" s="292"/>
      <c r="AST32" s="292"/>
      <c r="ASU32" s="292"/>
      <c r="ASV32" s="292"/>
      <c r="ASW32" s="292"/>
      <c r="ASX32" s="292"/>
      <c r="ASY32" s="292"/>
      <c r="ASZ32" s="292"/>
      <c r="ATA32" s="292"/>
      <c r="ATB32" s="292"/>
      <c r="ATC32" s="292"/>
      <c r="ATD32" s="292"/>
      <c r="ATE32" s="292"/>
      <c r="ATF32" s="292"/>
      <c r="ATG32" s="292"/>
      <c r="ATH32" s="292"/>
      <c r="ATI32" s="292"/>
      <c r="ATJ32" s="292"/>
      <c r="ATK32" s="292"/>
      <c r="ATL32" s="292"/>
      <c r="ATM32" s="292"/>
      <c r="ATN32" s="292"/>
      <c r="ATO32" s="292"/>
      <c r="ATP32" s="292"/>
      <c r="ATQ32" s="292"/>
      <c r="ATR32" s="292"/>
      <c r="ATS32" s="292"/>
      <c r="ATT32" s="292"/>
      <c r="ATU32" s="292"/>
      <c r="ATV32" s="292"/>
      <c r="ATW32" s="292"/>
      <c r="ATX32" s="292"/>
      <c r="ATY32" s="292"/>
      <c r="ATZ32" s="292"/>
      <c r="AUA32" s="292"/>
      <c r="AUB32" s="292"/>
      <c r="AUC32" s="292"/>
      <c r="AUD32" s="292"/>
      <c r="AUE32" s="292"/>
      <c r="AUF32" s="292"/>
      <c r="AUG32" s="292"/>
      <c r="AUH32" s="292"/>
      <c r="AUI32" s="292"/>
      <c r="AUJ32" s="292"/>
      <c r="AUK32" s="292"/>
      <c r="AUL32" s="292"/>
      <c r="AUM32" s="292"/>
      <c r="AUN32" s="292"/>
      <c r="AUO32" s="292"/>
      <c r="AUP32" s="292"/>
      <c r="AUQ32" s="292"/>
      <c r="AUR32" s="292"/>
      <c r="AUS32" s="292"/>
      <c r="AUT32" s="292"/>
      <c r="AUU32" s="292"/>
      <c r="AUV32" s="292"/>
      <c r="AUW32" s="292"/>
      <c r="AUX32" s="292"/>
      <c r="AUY32" s="292"/>
      <c r="AUZ32" s="292"/>
      <c r="AVA32" s="292"/>
      <c r="AVB32" s="292"/>
      <c r="AVC32" s="292"/>
      <c r="AVD32" s="292"/>
      <c r="AVE32" s="292"/>
      <c r="AVF32" s="292"/>
      <c r="AVG32" s="292"/>
      <c r="AVH32" s="292"/>
      <c r="AVI32" s="292"/>
      <c r="AVJ32" s="292"/>
      <c r="AVK32" s="292"/>
      <c r="AVL32" s="292"/>
      <c r="AVM32" s="292"/>
      <c r="AVN32" s="292"/>
      <c r="AVO32" s="292"/>
      <c r="AVP32" s="292"/>
      <c r="AVQ32" s="292"/>
      <c r="AVR32" s="292"/>
      <c r="AVS32" s="292"/>
      <c r="AVT32" s="292"/>
      <c r="AVU32" s="292"/>
      <c r="AVV32" s="292"/>
      <c r="AVW32" s="292"/>
      <c r="AVX32" s="292"/>
      <c r="AVY32" s="292"/>
      <c r="AVZ32" s="292"/>
      <c r="AWA32" s="292"/>
      <c r="AWB32" s="292"/>
      <c r="AWC32" s="292"/>
      <c r="AWD32" s="292"/>
      <c r="AWE32" s="292"/>
      <c r="AWF32" s="292"/>
      <c r="AWG32" s="292"/>
      <c r="AWH32" s="292"/>
      <c r="AWI32" s="292"/>
      <c r="AWJ32" s="292"/>
      <c r="AWK32" s="292"/>
      <c r="AWL32" s="292"/>
      <c r="AWM32" s="292"/>
      <c r="AWN32" s="292"/>
      <c r="AWO32" s="292"/>
      <c r="AWP32" s="292"/>
      <c r="AWQ32" s="292"/>
      <c r="AWR32" s="292"/>
      <c r="AWS32" s="292"/>
      <c r="AWT32" s="292"/>
      <c r="AWU32" s="292"/>
      <c r="AWV32" s="292"/>
      <c r="AWW32" s="292"/>
      <c r="AWX32" s="292"/>
      <c r="AWY32" s="292"/>
      <c r="AWZ32" s="292"/>
      <c r="AXA32" s="292"/>
      <c r="AXB32" s="292"/>
      <c r="AXC32" s="292"/>
      <c r="AXD32" s="292"/>
      <c r="AXE32" s="292"/>
      <c r="AXF32" s="292"/>
      <c r="AXG32" s="292"/>
      <c r="AXH32" s="292"/>
      <c r="AXI32" s="292"/>
      <c r="AXJ32" s="292"/>
      <c r="AXK32" s="292"/>
      <c r="AXL32" s="292"/>
      <c r="AXM32" s="292"/>
      <c r="AXN32" s="292"/>
      <c r="AXO32" s="292"/>
      <c r="AXP32" s="292"/>
      <c r="AXQ32" s="292"/>
      <c r="AXR32" s="292"/>
      <c r="AXS32" s="292"/>
      <c r="AXT32" s="292"/>
      <c r="AXU32" s="292"/>
      <c r="AXV32" s="292"/>
      <c r="AXW32" s="292"/>
      <c r="AXX32" s="292"/>
      <c r="AXY32" s="292"/>
      <c r="AXZ32" s="292"/>
      <c r="AYA32" s="292"/>
      <c r="AYB32" s="292"/>
      <c r="AYC32" s="292"/>
      <c r="AYD32" s="292"/>
      <c r="AYE32" s="292"/>
      <c r="AYF32" s="292"/>
      <c r="AYG32" s="292"/>
      <c r="AYH32" s="292"/>
      <c r="AYI32" s="292"/>
      <c r="AYJ32" s="292"/>
      <c r="AYK32" s="292"/>
      <c r="AYL32" s="292"/>
      <c r="AYM32" s="292"/>
      <c r="AYN32" s="292"/>
      <c r="AYO32" s="292"/>
      <c r="AYP32" s="292"/>
      <c r="AYQ32" s="292"/>
      <c r="AYR32" s="292"/>
      <c r="AYS32" s="292"/>
      <c r="AYT32" s="292"/>
      <c r="AYU32" s="292"/>
      <c r="AYV32" s="292"/>
      <c r="AYW32" s="292"/>
      <c r="AYX32" s="292"/>
      <c r="AYY32" s="292"/>
      <c r="AYZ32" s="292"/>
      <c r="AZA32" s="292"/>
      <c r="AZB32" s="292"/>
      <c r="AZC32" s="292"/>
      <c r="AZD32" s="292"/>
      <c r="AZE32" s="292"/>
      <c r="AZF32" s="292"/>
      <c r="AZG32" s="292"/>
      <c r="AZH32" s="292"/>
      <c r="AZI32" s="292"/>
      <c r="AZJ32" s="292"/>
      <c r="AZK32" s="292"/>
      <c r="AZL32" s="292"/>
      <c r="AZM32" s="292"/>
      <c r="AZN32" s="292"/>
      <c r="AZO32" s="292"/>
      <c r="AZP32" s="292"/>
      <c r="AZQ32" s="292"/>
      <c r="AZR32" s="292"/>
      <c r="AZS32" s="292"/>
      <c r="AZT32" s="292"/>
      <c r="AZU32" s="292"/>
      <c r="AZV32" s="292"/>
      <c r="AZW32" s="292"/>
      <c r="AZX32" s="292"/>
      <c r="AZY32" s="292"/>
      <c r="AZZ32" s="292"/>
      <c r="BAA32" s="292"/>
      <c r="BAB32" s="292"/>
      <c r="BAC32" s="292"/>
      <c r="BAD32" s="292"/>
      <c r="BAE32" s="292"/>
      <c r="BAF32" s="292"/>
      <c r="BAG32" s="292"/>
      <c r="BAH32" s="292"/>
      <c r="BAI32" s="292"/>
      <c r="BAJ32" s="292"/>
      <c r="BAK32" s="292"/>
      <c r="BAL32" s="292"/>
      <c r="BAM32" s="292"/>
      <c r="BAN32" s="292"/>
      <c r="BAO32" s="292"/>
      <c r="BAP32" s="292"/>
      <c r="BAQ32" s="292"/>
      <c r="BAR32" s="292"/>
      <c r="BAS32" s="292"/>
      <c r="BAT32" s="292"/>
      <c r="BAU32" s="292"/>
      <c r="BAV32" s="292"/>
      <c r="BAW32" s="292"/>
      <c r="BAX32" s="292"/>
      <c r="BAY32" s="292"/>
      <c r="BAZ32" s="292"/>
      <c r="BBA32" s="292"/>
      <c r="BBB32" s="292"/>
      <c r="BBC32" s="292"/>
      <c r="BBD32" s="292"/>
      <c r="BBE32" s="292"/>
      <c r="BBF32" s="292"/>
      <c r="BBG32" s="292"/>
      <c r="BBH32" s="292"/>
      <c r="BBI32" s="292"/>
      <c r="BBJ32" s="292"/>
      <c r="BBK32" s="292"/>
      <c r="BBL32" s="292"/>
      <c r="BBM32" s="292"/>
      <c r="BBN32" s="292"/>
      <c r="BBO32" s="292"/>
      <c r="BBP32" s="292"/>
      <c r="BBQ32" s="292"/>
      <c r="BBR32" s="292"/>
      <c r="BBS32" s="292"/>
      <c r="BBT32" s="292"/>
      <c r="BBU32" s="292"/>
      <c r="BBV32" s="292"/>
      <c r="BBW32" s="292"/>
      <c r="BBX32" s="292"/>
      <c r="BBY32" s="292"/>
      <c r="BBZ32" s="292"/>
      <c r="BCA32" s="292"/>
      <c r="BCB32" s="292"/>
      <c r="BCC32" s="292"/>
      <c r="BCD32" s="292"/>
      <c r="BCE32" s="292"/>
      <c r="BCF32" s="292"/>
      <c r="BCG32" s="292"/>
      <c r="BCH32" s="292"/>
      <c r="BCI32" s="292"/>
      <c r="BCJ32" s="292"/>
      <c r="BCK32" s="292"/>
      <c r="BCL32" s="292"/>
      <c r="BCM32" s="292"/>
      <c r="BCN32" s="292"/>
      <c r="BCO32" s="292"/>
      <c r="BCP32" s="292"/>
      <c r="BCQ32" s="292"/>
      <c r="BCR32" s="292"/>
      <c r="BCS32" s="292"/>
      <c r="BCT32" s="292"/>
      <c r="BCU32" s="292"/>
      <c r="BCV32" s="292"/>
      <c r="BCW32" s="292"/>
      <c r="BCX32" s="292"/>
      <c r="BCY32" s="292"/>
      <c r="BCZ32" s="292"/>
      <c r="BDA32" s="292"/>
      <c r="BDB32" s="292"/>
      <c r="BDC32" s="292"/>
      <c r="BDD32" s="292"/>
      <c r="BDE32" s="292"/>
      <c r="BDF32" s="292"/>
      <c r="BDG32" s="292"/>
      <c r="BDH32" s="292"/>
      <c r="BDI32" s="292"/>
      <c r="BDJ32" s="292"/>
      <c r="BDK32" s="292"/>
      <c r="BDL32" s="292"/>
      <c r="BDM32" s="292"/>
      <c r="BDN32" s="292"/>
      <c r="BDO32" s="292"/>
      <c r="BDP32" s="292"/>
      <c r="BDQ32" s="292"/>
      <c r="BDR32" s="292"/>
      <c r="BDS32" s="292"/>
      <c r="BDT32" s="292"/>
      <c r="BDU32" s="292"/>
      <c r="BDV32" s="292"/>
      <c r="BDW32" s="292"/>
      <c r="BDX32" s="292"/>
      <c r="BDY32" s="292"/>
      <c r="BDZ32" s="292"/>
      <c r="BEA32" s="292"/>
      <c r="BEB32" s="292"/>
      <c r="BEC32" s="292"/>
      <c r="BED32" s="292"/>
      <c r="BEE32" s="292"/>
      <c r="BEF32" s="292"/>
      <c r="BEG32" s="292"/>
      <c r="BEH32" s="292"/>
      <c r="BEI32" s="292"/>
      <c r="BEJ32" s="292"/>
      <c r="BEK32" s="292"/>
      <c r="BEL32" s="292"/>
      <c r="BEM32" s="292"/>
      <c r="BEN32" s="292"/>
      <c r="BEO32" s="292"/>
      <c r="BEP32" s="292"/>
      <c r="BEQ32" s="292"/>
      <c r="BER32" s="292"/>
      <c r="BES32" s="292"/>
      <c r="BET32" s="292"/>
      <c r="BEU32" s="292"/>
      <c r="BEV32" s="292"/>
      <c r="BEW32" s="292"/>
      <c r="BEX32" s="292"/>
      <c r="BEY32" s="292"/>
      <c r="BEZ32" s="292"/>
      <c r="BFA32" s="292"/>
      <c r="BFB32" s="292"/>
      <c r="BFC32" s="292"/>
      <c r="BFD32" s="292"/>
      <c r="BFE32" s="292"/>
      <c r="BFF32" s="292"/>
      <c r="BFG32" s="292"/>
      <c r="BFH32" s="292"/>
      <c r="BFI32" s="292"/>
      <c r="BFJ32" s="292"/>
      <c r="BFK32" s="292"/>
      <c r="BFL32" s="292"/>
      <c r="BFM32" s="292"/>
      <c r="BFN32" s="292"/>
      <c r="BFO32" s="292"/>
      <c r="BFP32" s="292"/>
      <c r="BFQ32" s="292"/>
      <c r="BFR32" s="292"/>
      <c r="BFS32" s="292"/>
      <c r="BFT32" s="292"/>
      <c r="BFU32" s="292"/>
      <c r="BFV32" s="292"/>
      <c r="BFW32" s="292"/>
      <c r="BFX32" s="292"/>
      <c r="BFY32" s="292"/>
      <c r="BFZ32" s="292"/>
      <c r="BGA32" s="292"/>
      <c r="BGB32" s="292"/>
      <c r="BGC32" s="292"/>
      <c r="BGD32" s="292"/>
      <c r="BGE32" s="292"/>
      <c r="BGF32" s="292"/>
      <c r="BGG32" s="292"/>
      <c r="BGH32" s="292"/>
      <c r="BGI32" s="292"/>
      <c r="BGJ32" s="292"/>
      <c r="BGK32" s="292"/>
      <c r="BGL32" s="292"/>
      <c r="BGM32" s="292"/>
      <c r="BGN32" s="292"/>
      <c r="BGO32" s="292"/>
      <c r="BGP32" s="292"/>
      <c r="BGQ32" s="292"/>
      <c r="BGR32" s="292"/>
      <c r="BGS32" s="292"/>
      <c r="BGT32" s="292"/>
      <c r="BGU32" s="292"/>
      <c r="BGV32" s="292"/>
      <c r="BGW32" s="292"/>
      <c r="BGX32" s="292"/>
      <c r="BGY32" s="292"/>
      <c r="BGZ32" s="292"/>
      <c r="BHA32" s="292"/>
      <c r="BHB32" s="292"/>
      <c r="BHC32" s="292"/>
      <c r="BHD32" s="292"/>
      <c r="BHE32" s="292"/>
      <c r="BHF32" s="292"/>
      <c r="BHG32" s="292"/>
      <c r="BHH32" s="292"/>
      <c r="BHI32" s="292"/>
      <c r="BHJ32" s="292"/>
      <c r="BHK32" s="292"/>
      <c r="BHL32" s="292"/>
      <c r="BHM32" s="292"/>
      <c r="BHN32" s="292"/>
      <c r="BHO32" s="292"/>
      <c r="BHP32" s="292"/>
      <c r="BHQ32" s="292"/>
      <c r="BHR32" s="292"/>
      <c r="BHS32" s="292"/>
      <c r="BHT32" s="292"/>
      <c r="BHU32" s="292"/>
      <c r="BHV32" s="292"/>
      <c r="BHW32" s="292"/>
      <c r="BHX32" s="292"/>
      <c r="BHY32" s="292"/>
      <c r="BHZ32" s="292"/>
      <c r="BIA32" s="292"/>
      <c r="BIB32" s="292"/>
      <c r="BIC32" s="292"/>
      <c r="BID32" s="292"/>
      <c r="BIE32" s="292"/>
      <c r="BIF32" s="292"/>
      <c r="BIG32" s="292"/>
      <c r="BIH32" s="292"/>
      <c r="BII32" s="292"/>
      <c r="BIJ32" s="292"/>
      <c r="BIK32" s="292"/>
      <c r="BIL32" s="292"/>
      <c r="BIM32" s="292"/>
      <c r="BIN32" s="292"/>
      <c r="BIO32" s="292"/>
      <c r="BIP32" s="292"/>
      <c r="BIQ32" s="292"/>
      <c r="BIR32" s="292"/>
      <c r="BIS32" s="292"/>
      <c r="BIT32" s="292"/>
      <c r="BIU32" s="292"/>
      <c r="BIV32" s="292"/>
      <c r="BIW32" s="292"/>
      <c r="BIX32" s="292"/>
      <c r="BIY32" s="292"/>
      <c r="BIZ32" s="292"/>
      <c r="BJA32" s="292"/>
      <c r="BJB32" s="292"/>
      <c r="BJC32" s="292"/>
      <c r="BJD32" s="292"/>
      <c r="BJE32" s="292"/>
      <c r="BJF32" s="292"/>
      <c r="BJG32" s="292"/>
      <c r="BJH32" s="292"/>
      <c r="BJI32" s="292"/>
      <c r="BJJ32" s="292"/>
      <c r="BJK32" s="292"/>
      <c r="BJL32" s="292"/>
      <c r="BJM32" s="292"/>
      <c r="BJN32" s="292"/>
      <c r="BJO32" s="292"/>
      <c r="BJP32" s="292"/>
      <c r="BJQ32" s="292"/>
      <c r="BJR32" s="292"/>
      <c r="BJS32" s="292"/>
      <c r="BJT32" s="292"/>
      <c r="BJU32" s="292"/>
      <c r="BJV32" s="292"/>
      <c r="BJW32" s="292"/>
      <c r="BJX32" s="292"/>
      <c r="BJY32" s="292"/>
      <c r="BJZ32" s="292"/>
      <c r="BKA32" s="292"/>
      <c r="BKB32" s="292"/>
      <c r="BKC32" s="292"/>
      <c r="BKD32" s="292"/>
      <c r="BKE32" s="292"/>
      <c r="BKF32" s="292"/>
      <c r="BKG32" s="292"/>
      <c r="BKH32" s="292"/>
      <c r="BKI32" s="292"/>
      <c r="BKJ32" s="292"/>
      <c r="BKK32" s="292"/>
      <c r="BKL32" s="292"/>
      <c r="BKM32" s="292"/>
      <c r="BKN32" s="292"/>
      <c r="BKO32" s="292"/>
      <c r="BKP32" s="292"/>
      <c r="BKQ32" s="292"/>
      <c r="BKR32" s="292"/>
      <c r="BKS32" s="292"/>
      <c r="BKT32" s="292"/>
      <c r="BKU32" s="292"/>
      <c r="BKV32" s="292"/>
      <c r="BKW32" s="292"/>
      <c r="BKX32" s="292"/>
      <c r="BKY32" s="292"/>
      <c r="BKZ32" s="292"/>
      <c r="BLA32" s="292"/>
      <c r="BLB32" s="292"/>
      <c r="BLC32" s="292"/>
      <c r="BLD32" s="292"/>
      <c r="BLE32" s="292"/>
      <c r="BLF32" s="292"/>
      <c r="BLG32" s="292"/>
      <c r="BLH32" s="292"/>
      <c r="BLI32" s="292"/>
      <c r="BLJ32" s="292"/>
      <c r="BLK32" s="292"/>
      <c r="BLL32" s="292"/>
      <c r="BLM32" s="292"/>
      <c r="BLN32" s="292"/>
      <c r="BLO32" s="292"/>
      <c r="BLP32" s="292"/>
      <c r="BLQ32" s="292"/>
      <c r="BLR32" s="292"/>
      <c r="BLS32" s="292"/>
      <c r="BLT32" s="292"/>
      <c r="BLU32" s="292"/>
      <c r="BLV32" s="292"/>
      <c r="BLW32" s="292"/>
      <c r="BLX32" s="292"/>
      <c r="BLY32" s="292"/>
      <c r="BLZ32" s="292"/>
      <c r="BMA32" s="292"/>
      <c r="BMB32" s="292"/>
      <c r="BMC32" s="292"/>
      <c r="BMD32" s="292"/>
      <c r="BME32" s="292"/>
      <c r="BMF32" s="292"/>
      <c r="BMG32" s="292"/>
      <c r="BMH32" s="292"/>
      <c r="BMI32" s="292"/>
      <c r="BMJ32" s="292"/>
      <c r="BMK32" s="292"/>
      <c r="BML32" s="292"/>
      <c r="BMM32" s="292"/>
      <c r="BMN32" s="292"/>
      <c r="BMO32" s="292"/>
      <c r="BMP32" s="292"/>
      <c r="BMQ32" s="292"/>
      <c r="BMR32" s="292"/>
      <c r="BMS32" s="292"/>
      <c r="BMT32" s="292"/>
      <c r="BMU32" s="292"/>
      <c r="BMV32" s="292"/>
      <c r="BMW32" s="292"/>
      <c r="BMX32" s="292"/>
      <c r="BMY32" s="292"/>
      <c r="BMZ32" s="292"/>
      <c r="BNA32" s="292"/>
      <c r="BNB32" s="292"/>
      <c r="BNC32" s="292"/>
      <c r="BND32" s="292"/>
      <c r="BNE32" s="292"/>
      <c r="BNF32" s="292"/>
      <c r="BNG32" s="292"/>
      <c r="BNH32" s="292"/>
      <c r="BNI32" s="292"/>
      <c r="BNJ32" s="292"/>
      <c r="BNK32" s="292"/>
      <c r="BNL32" s="292"/>
      <c r="BNM32" s="292"/>
      <c r="BNN32" s="292"/>
      <c r="BNO32" s="292"/>
      <c r="BNP32" s="292"/>
      <c r="BNQ32" s="292"/>
      <c r="BNR32" s="292"/>
      <c r="BNS32" s="292"/>
      <c r="BNT32" s="292"/>
      <c r="BNU32" s="292"/>
      <c r="BNV32" s="292"/>
      <c r="BNW32" s="292"/>
      <c r="BNX32" s="292"/>
      <c r="BNY32" s="292"/>
      <c r="BNZ32" s="292"/>
      <c r="BOA32" s="292"/>
      <c r="BOB32" s="292"/>
      <c r="BOC32" s="292"/>
      <c r="BOD32" s="292"/>
      <c r="BOE32" s="292"/>
      <c r="BOF32" s="292"/>
      <c r="BOG32" s="292"/>
      <c r="BOH32" s="292"/>
      <c r="BOI32" s="292"/>
      <c r="BOJ32" s="292"/>
      <c r="BOK32" s="292"/>
      <c r="BOL32" s="292"/>
      <c r="BOM32" s="292"/>
      <c r="BON32" s="292"/>
      <c r="BOO32" s="292"/>
      <c r="BOP32" s="292"/>
      <c r="BOQ32" s="292"/>
      <c r="BOR32" s="292"/>
      <c r="BOS32" s="292"/>
      <c r="BOT32" s="292"/>
      <c r="BOU32" s="292"/>
      <c r="BOV32" s="292"/>
      <c r="BOW32" s="292"/>
      <c r="BOX32" s="292"/>
      <c r="BOY32" s="292"/>
      <c r="BOZ32" s="292"/>
      <c r="BPA32" s="292"/>
      <c r="BPB32" s="292"/>
      <c r="BPC32" s="292"/>
      <c r="BPD32" s="292"/>
      <c r="BPE32" s="292"/>
      <c r="BPF32" s="292"/>
      <c r="BPG32" s="292"/>
      <c r="BPH32" s="292"/>
      <c r="BPI32" s="292"/>
      <c r="BPJ32" s="292"/>
      <c r="BPK32" s="292"/>
      <c r="BPL32" s="292"/>
      <c r="BPM32" s="292"/>
      <c r="BPN32" s="292"/>
      <c r="BPO32" s="292"/>
      <c r="BPP32" s="292"/>
      <c r="BPQ32" s="292"/>
      <c r="BPR32" s="292"/>
      <c r="BPS32" s="292"/>
      <c r="BPT32" s="292"/>
      <c r="BPU32" s="292"/>
      <c r="BPV32" s="292"/>
      <c r="BPW32" s="292"/>
      <c r="BPX32" s="292"/>
      <c r="BPY32" s="292"/>
      <c r="BPZ32" s="292"/>
      <c r="BQA32" s="292"/>
      <c r="BQB32" s="292"/>
      <c r="BQC32" s="292"/>
      <c r="BQD32" s="292"/>
      <c r="BQE32" s="292"/>
      <c r="BQF32" s="292"/>
      <c r="BQG32" s="292"/>
      <c r="BQH32" s="292"/>
      <c r="BQI32" s="292"/>
      <c r="BQJ32" s="292"/>
      <c r="BQK32" s="292"/>
      <c r="BQL32" s="292"/>
      <c r="BQM32" s="292"/>
      <c r="BQN32" s="292"/>
      <c r="BQO32" s="292"/>
      <c r="BQP32" s="292"/>
      <c r="BQQ32" s="292"/>
      <c r="BQR32" s="292"/>
      <c r="BQS32" s="292"/>
      <c r="BQT32" s="292"/>
      <c r="BQU32" s="292"/>
      <c r="BQV32" s="292"/>
      <c r="BQW32" s="292"/>
      <c r="BQX32" s="292"/>
      <c r="BQY32" s="292"/>
      <c r="BQZ32" s="292"/>
      <c r="BRA32" s="292"/>
      <c r="BRB32" s="292"/>
      <c r="BRC32" s="292"/>
      <c r="BRD32" s="292"/>
      <c r="BRE32" s="292"/>
      <c r="BRF32" s="292"/>
      <c r="BRG32" s="292"/>
      <c r="BRH32" s="292"/>
      <c r="BRI32" s="292"/>
      <c r="BRJ32" s="292"/>
      <c r="BRK32" s="292"/>
      <c r="BRL32" s="292"/>
      <c r="BRM32" s="292"/>
      <c r="BRN32" s="292"/>
      <c r="BRO32" s="292"/>
      <c r="BRP32" s="292"/>
      <c r="BRQ32" s="292"/>
      <c r="BRR32" s="292"/>
      <c r="BRS32" s="292"/>
      <c r="BRT32" s="292"/>
      <c r="BRU32" s="292"/>
      <c r="BRV32" s="292"/>
      <c r="BRW32" s="292"/>
      <c r="BRX32" s="292"/>
      <c r="BRY32" s="292"/>
      <c r="BRZ32" s="292"/>
      <c r="BSA32" s="292"/>
      <c r="BSB32" s="292"/>
      <c r="BSC32" s="292"/>
      <c r="BSD32" s="292"/>
      <c r="BSE32" s="292"/>
      <c r="BSF32" s="292"/>
      <c r="BSG32" s="292"/>
      <c r="BSH32" s="292"/>
      <c r="BSI32" s="292"/>
      <c r="BSJ32" s="292"/>
      <c r="BSK32" s="292"/>
      <c r="BSL32" s="292"/>
      <c r="BSM32" s="292"/>
      <c r="BSN32" s="292"/>
      <c r="BSO32" s="292"/>
      <c r="BSP32" s="292"/>
      <c r="BSQ32" s="292"/>
      <c r="BSR32" s="292"/>
      <c r="BSS32" s="292"/>
      <c r="BST32" s="292"/>
      <c r="BSU32" s="292"/>
      <c r="BSV32" s="292"/>
      <c r="BSW32" s="292"/>
      <c r="BSX32" s="292"/>
      <c r="BSY32" s="292"/>
      <c r="BSZ32" s="292"/>
      <c r="BTA32" s="292"/>
      <c r="BTB32" s="292"/>
      <c r="BTC32" s="292"/>
      <c r="BTD32" s="292"/>
      <c r="BTE32" s="292"/>
      <c r="BTF32" s="292"/>
      <c r="BTG32" s="292"/>
      <c r="BTH32" s="292"/>
      <c r="BTI32" s="292"/>
      <c r="BTJ32" s="292"/>
      <c r="BTK32" s="292"/>
      <c r="BTL32" s="292"/>
      <c r="BTM32" s="292"/>
      <c r="BTN32" s="292"/>
      <c r="BTO32" s="292"/>
      <c r="BTP32" s="292"/>
      <c r="BTQ32" s="292"/>
      <c r="BTR32" s="292"/>
      <c r="BTS32" s="292"/>
      <c r="BTT32" s="292"/>
      <c r="BTU32" s="292"/>
      <c r="BTV32" s="292"/>
      <c r="BTW32" s="292"/>
      <c r="BTX32" s="292"/>
      <c r="BTY32" s="292"/>
      <c r="BTZ32" s="292"/>
      <c r="BUA32" s="292"/>
      <c r="BUB32" s="292"/>
      <c r="BUC32" s="292"/>
      <c r="BUD32" s="292"/>
      <c r="BUE32" s="292"/>
      <c r="BUF32" s="292"/>
      <c r="BUG32" s="292"/>
      <c r="BUH32" s="292"/>
      <c r="BUI32" s="292"/>
      <c r="BUJ32" s="292"/>
      <c r="BUK32" s="292"/>
      <c r="BUL32" s="292"/>
      <c r="BUM32" s="292"/>
      <c r="BUN32" s="292"/>
      <c r="BUO32" s="292"/>
      <c r="BUP32" s="292"/>
      <c r="BUQ32" s="292"/>
      <c r="BUR32" s="292"/>
      <c r="BUS32" s="292"/>
      <c r="BUT32" s="292"/>
      <c r="BUU32" s="292"/>
      <c r="BUV32" s="292"/>
      <c r="BUW32" s="292"/>
      <c r="BUX32" s="292"/>
      <c r="BUY32" s="292"/>
      <c r="BUZ32" s="292"/>
      <c r="BVA32" s="292"/>
      <c r="BVB32" s="292"/>
      <c r="BVC32" s="292"/>
      <c r="BVD32" s="292"/>
      <c r="BVE32" s="292"/>
      <c r="BVF32" s="292"/>
      <c r="BVG32" s="292"/>
      <c r="BVH32" s="292"/>
      <c r="BVI32" s="292"/>
      <c r="BVJ32" s="292"/>
      <c r="BVK32" s="292"/>
      <c r="BVL32" s="292"/>
      <c r="BVM32" s="292"/>
      <c r="BVN32" s="292"/>
      <c r="BVO32" s="292"/>
      <c r="BVP32" s="292"/>
      <c r="BVQ32" s="292"/>
      <c r="BVR32" s="292"/>
      <c r="BVS32" s="292"/>
      <c r="BVT32" s="292"/>
      <c r="BVU32" s="292"/>
      <c r="BVV32" s="292"/>
      <c r="BVW32" s="292"/>
      <c r="BVX32" s="292"/>
      <c r="BVY32" s="292"/>
      <c r="BVZ32" s="292"/>
      <c r="BWA32" s="292"/>
      <c r="BWB32" s="292"/>
      <c r="BWC32" s="292"/>
      <c r="BWD32" s="292"/>
    </row>
    <row r="33" spans="1:1954" ht="16.5" x14ac:dyDescent="0.3">
      <c r="A33" s="21" t="s">
        <v>2556</v>
      </c>
      <c r="B33" s="2711">
        <v>1295.5250148503546</v>
      </c>
      <c r="C33" s="2711">
        <v>458.80380277</v>
      </c>
      <c r="D33" s="2711">
        <v>1754.3288176203546</v>
      </c>
      <c r="E33" s="292"/>
      <c r="F33" s="2713"/>
      <c r="G33" s="2"/>
      <c r="H33" s="2"/>
      <c r="I33" s="2"/>
      <c r="J33" s="2708"/>
      <c r="K33" s="2708"/>
      <c r="L33" s="2708"/>
      <c r="M33" s="292"/>
      <c r="N33" s="292"/>
      <c r="O33" s="292"/>
      <c r="P33" s="292"/>
      <c r="Q33" s="292"/>
      <c r="R33" s="292"/>
      <c r="S33" s="292"/>
      <c r="T33" s="292"/>
      <c r="U33" s="292"/>
      <c r="V33" s="292"/>
      <c r="W33" s="292"/>
      <c r="X33" s="292"/>
      <c r="Y33" s="292"/>
      <c r="Z33" s="292"/>
      <c r="AA33" s="292"/>
      <c r="AB33" s="292"/>
      <c r="AC33" s="292"/>
      <c r="AD33" s="292"/>
      <c r="AE33" s="292"/>
      <c r="AF33" s="292"/>
      <c r="AG33" s="292"/>
      <c r="AH33" s="292"/>
      <c r="AI33" s="292"/>
      <c r="AJ33" s="292"/>
      <c r="AK33" s="292"/>
      <c r="AL33" s="292"/>
      <c r="AM33" s="292"/>
      <c r="AN33" s="292"/>
      <c r="AO33" s="292"/>
      <c r="AP33" s="292"/>
      <c r="AQ33" s="292"/>
      <c r="AR33" s="292"/>
      <c r="AS33" s="292"/>
      <c r="AT33" s="292"/>
      <c r="AU33" s="292"/>
      <c r="AV33" s="292"/>
      <c r="AW33" s="292"/>
      <c r="AX33" s="292"/>
      <c r="AY33" s="292"/>
      <c r="AZ33" s="292"/>
      <c r="BA33" s="292"/>
      <c r="BB33" s="292"/>
      <c r="BC33" s="292"/>
      <c r="BD33" s="292"/>
      <c r="BE33" s="292"/>
      <c r="BF33" s="292"/>
      <c r="BG33" s="292"/>
      <c r="BH33" s="292"/>
      <c r="BI33" s="292"/>
      <c r="BJ33" s="292"/>
      <c r="BK33" s="292"/>
      <c r="BL33" s="292"/>
      <c r="BM33" s="292"/>
      <c r="BN33" s="292"/>
      <c r="BO33" s="292"/>
      <c r="BP33" s="292"/>
      <c r="BQ33" s="292"/>
      <c r="BR33" s="292"/>
      <c r="BS33" s="292"/>
      <c r="BT33" s="292"/>
      <c r="BU33" s="292"/>
      <c r="BV33" s="292"/>
      <c r="BW33" s="292"/>
      <c r="BX33" s="292"/>
      <c r="BY33" s="292"/>
      <c r="BZ33" s="292"/>
      <c r="CA33" s="292"/>
      <c r="CB33" s="292"/>
      <c r="CC33" s="292"/>
      <c r="CD33" s="292"/>
      <c r="CE33" s="292"/>
      <c r="CF33" s="292"/>
      <c r="CG33" s="292"/>
      <c r="CH33" s="292"/>
      <c r="CI33" s="292"/>
      <c r="CJ33" s="292"/>
      <c r="CK33" s="292"/>
      <c r="CL33" s="292"/>
      <c r="CM33" s="292"/>
      <c r="CN33" s="292"/>
      <c r="CO33" s="292"/>
      <c r="CP33" s="292"/>
      <c r="CQ33" s="292"/>
      <c r="CR33" s="292"/>
      <c r="CS33" s="292"/>
      <c r="CT33" s="292"/>
      <c r="CU33" s="292"/>
      <c r="CV33" s="292"/>
      <c r="CW33" s="292"/>
      <c r="CX33" s="292"/>
      <c r="CY33" s="292"/>
      <c r="CZ33" s="292"/>
      <c r="DA33" s="292"/>
      <c r="DB33" s="292"/>
      <c r="DC33" s="292"/>
      <c r="DD33" s="292"/>
      <c r="DE33" s="292"/>
      <c r="DF33" s="292"/>
      <c r="DG33" s="292"/>
      <c r="DH33" s="292"/>
      <c r="DI33" s="292"/>
      <c r="DJ33" s="292"/>
      <c r="DK33" s="292"/>
      <c r="DL33" s="292"/>
      <c r="DM33" s="292"/>
      <c r="DN33" s="292"/>
      <c r="DO33" s="292"/>
      <c r="DP33" s="292"/>
      <c r="DQ33" s="292"/>
      <c r="DR33" s="292"/>
      <c r="DS33" s="292"/>
      <c r="DT33" s="292"/>
      <c r="DU33" s="292"/>
      <c r="DV33" s="292"/>
      <c r="DW33" s="292"/>
      <c r="DX33" s="292"/>
      <c r="DY33" s="292"/>
      <c r="DZ33" s="292"/>
      <c r="EA33" s="292"/>
      <c r="EB33" s="292"/>
      <c r="EC33" s="292"/>
      <c r="ED33" s="292"/>
      <c r="EE33" s="292"/>
      <c r="EF33" s="292"/>
      <c r="EG33" s="292"/>
      <c r="EH33" s="292"/>
      <c r="EI33" s="292"/>
      <c r="EJ33" s="292"/>
      <c r="EK33" s="292"/>
      <c r="EL33" s="292"/>
      <c r="EM33" s="292"/>
      <c r="EN33" s="292"/>
      <c r="EO33" s="292"/>
      <c r="EP33" s="292"/>
      <c r="EQ33" s="292"/>
      <c r="ER33" s="292"/>
      <c r="ES33" s="292"/>
      <c r="ET33" s="292"/>
      <c r="EU33" s="292"/>
      <c r="EV33" s="292"/>
      <c r="EW33" s="292"/>
      <c r="EX33" s="292"/>
      <c r="EY33" s="292"/>
      <c r="EZ33" s="292"/>
      <c r="FA33" s="292"/>
      <c r="FB33" s="292"/>
      <c r="FC33" s="292"/>
      <c r="FD33" s="292"/>
      <c r="FE33" s="292"/>
      <c r="FF33" s="292"/>
      <c r="FG33" s="292"/>
      <c r="FH33" s="292"/>
      <c r="FI33" s="292"/>
      <c r="FJ33" s="292"/>
      <c r="FK33" s="292"/>
      <c r="FL33" s="292"/>
      <c r="FM33" s="292"/>
      <c r="FN33" s="292"/>
      <c r="FO33" s="292"/>
      <c r="FP33" s="292"/>
      <c r="FQ33" s="292"/>
      <c r="FR33" s="292"/>
      <c r="FS33" s="292"/>
      <c r="FT33" s="292"/>
      <c r="FU33" s="292"/>
      <c r="FV33" s="292"/>
      <c r="FW33" s="292"/>
      <c r="FX33" s="292"/>
      <c r="FY33" s="292"/>
      <c r="FZ33" s="292"/>
      <c r="GA33" s="292"/>
      <c r="GB33" s="292"/>
      <c r="GC33" s="292"/>
      <c r="GD33" s="292"/>
      <c r="GE33" s="292"/>
      <c r="GF33" s="292"/>
      <c r="GG33" s="292"/>
      <c r="GH33" s="292"/>
      <c r="GI33" s="292"/>
      <c r="GJ33" s="292"/>
      <c r="GK33" s="292"/>
      <c r="GL33" s="292"/>
      <c r="GM33" s="292"/>
      <c r="GN33" s="292"/>
      <c r="GO33" s="292"/>
      <c r="GP33" s="292"/>
      <c r="GQ33" s="292"/>
      <c r="GR33" s="292"/>
      <c r="GS33" s="292"/>
      <c r="GT33" s="292"/>
      <c r="GU33" s="292"/>
      <c r="GV33" s="292"/>
      <c r="GW33" s="292"/>
      <c r="GX33" s="292"/>
      <c r="GY33" s="292"/>
      <c r="GZ33" s="292"/>
      <c r="HA33" s="292"/>
      <c r="HB33" s="292"/>
      <c r="HC33" s="292"/>
      <c r="HD33" s="292"/>
      <c r="HE33" s="292"/>
      <c r="HF33" s="292"/>
      <c r="HG33" s="292"/>
      <c r="HH33" s="292"/>
      <c r="HI33" s="292"/>
      <c r="HJ33" s="292"/>
      <c r="HK33" s="292"/>
      <c r="HL33" s="292"/>
      <c r="HM33" s="292"/>
      <c r="HN33" s="292"/>
      <c r="HO33" s="292"/>
      <c r="HP33" s="292"/>
      <c r="HQ33" s="292"/>
      <c r="HR33" s="292"/>
      <c r="HS33" s="292"/>
      <c r="HT33" s="292"/>
      <c r="HU33" s="292"/>
      <c r="HV33" s="292"/>
      <c r="HW33" s="292"/>
      <c r="HX33" s="292"/>
      <c r="HY33" s="292"/>
      <c r="HZ33" s="292"/>
      <c r="IA33" s="292"/>
      <c r="IB33" s="292"/>
      <c r="IC33" s="292"/>
      <c r="ID33" s="292"/>
      <c r="IE33" s="292"/>
      <c r="IF33" s="292"/>
      <c r="IG33" s="292"/>
      <c r="IH33" s="292"/>
      <c r="II33" s="292"/>
      <c r="IJ33" s="292"/>
      <c r="IK33" s="292"/>
      <c r="IL33" s="292"/>
      <c r="IM33" s="292"/>
      <c r="IN33" s="292"/>
      <c r="IO33" s="292"/>
      <c r="IP33" s="292"/>
      <c r="IQ33" s="292"/>
      <c r="IR33" s="292"/>
      <c r="IS33" s="292"/>
      <c r="IT33" s="292"/>
      <c r="IU33" s="292"/>
      <c r="IV33" s="292"/>
      <c r="IW33" s="292"/>
      <c r="IX33" s="292"/>
      <c r="IY33" s="292"/>
      <c r="IZ33" s="292"/>
      <c r="JA33" s="292"/>
      <c r="JB33" s="292"/>
      <c r="JC33" s="292"/>
      <c r="JD33" s="292"/>
      <c r="JE33" s="292"/>
      <c r="JF33" s="292"/>
      <c r="JG33" s="292"/>
      <c r="JH33" s="292"/>
      <c r="JI33" s="292"/>
      <c r="JJ33" s="292"/>
      <c r="JK33" s="292"/>
      <c r="JL33" s="292"/>
      <c r="JM33" s="292"/>
      <c r="JN33" s="292"/>
      <c r="JO33" s="292"/>
      <c r="JP33" s="292"/>
      <c r="JQ33" s="292"/>
      <c r="JR33" s="292"/>
      <c r="JS33" s="292"/>
      <c r="JT33" s="292"/>
      <c r="JU33" s="292"/>
      <c r="JV33" s="292"/>
      <c r="JW33" s="292"/>
      <c r="JX33" s="292"/>
      <c r="JY33" s="292"/>
      <c r="JZ33" s="292"/>
      <c r="KA33" s="292"/>
      <c r="KB33" s="292"/>
      <c r="KC33" s="292"/>
      <c r="KD33" s="292"/>
      <c r="KE33" s="292"/>
      <c r="KF33" s="292"/>
      <c r="KG33" s="292"/>
      <c r="KH33" s="292"/>
      <c r="KI33" s="292"/>
      <c r="KJ33" s="292"/>
      <c r="KK33" s="292"/>
      <c r="KL33" s="292"/>
      <c r="KM33" s="292"/>
      <c r="KN33" s="292"/>
      <c r="KO33" s="292"/>
      <c r="KP33" s="292"/>
      <c r="KQ33" s="292"/>
      <c r="KR33" s="292"/>
      <c r="KS33" s="292"/>
      <c r="KT33" s="292"/>
      <c r="KU33" s="292"/>
      <c r="KV33" s="292"/>
      <c r="KW33" s="292"/>
      <c r="KX33" s="292"/>
      <c r="KY33" s="292"/>
      <c r="KZ33" s="292"/>
      <c r="LA33" s="292"/>
      <c r="LB33" s="292"/>
      <c r="LC33" s="292"/>
      <c r="LD33" s="292"/>
      <c r="LE33" s="292"/>
      <c r="LF33" s="292"/>
      <c r="LG33" s="292"/>
      <c r="LH33" s="292"/>
      <c r="LI33" s="292"/>
      <c r="LJ33" s="292"/>
      <c r="LK33" s="292"/>
      <c r="LL33" s="292"/>
      <c r="LM33" s="292"/>
      <c r="LN33" s="292"/>
      <c r="LO33" s="292"/>
      <c r="LP33" s="292"/>
      <c r="LQ33" s="292"/>
      <c r="LR33" s="292"/>
      <c r="LS33" s="292"/>
      <c r="LT33" s="292"/>
      <c r="LU33" s="292"/>
      <c r="LV33" s="292"/>
      <c r="LW33" s="292"/>
      <c r="LX33" s="292"/>
      <c r="LY33" s="292"/>
      <c r="LZ33" s="292"/>
      <c r="MA33" s="292"/>
      <c r="MB33" s="292"/>
      <c r="MC33" s="292"/>
      <c r="MD33" s="292"/>
      <c r="ME33" s="292"/>
      <c r="MF33" s="292"/>
      <c r="MG33" s="292"/>
      <c r="MH33" s="292"/>
      <c r="MI33" s="292"/>
      <c r="MJ33" s="292"/>
      <c r="MK33" s="292"/>
      <c r="ML33" s="292"/>
      <c r="MM33" s="292"/>
      <c r="MN33" s="292"/>
      <c r="MO33" s="292"/>
      <c r="MP33" s="292"/>
      <c r="MQ33" s="292"/>
      <c r="MR33" s="292"/>
      <c r="MS33" s="292"/>
      <c r="MT33" s="292"/>
      <c r="MU33" s="292"/>
      <c r="MV33" s="292"/>
      <c r="MW33" s="292"/>
      <c r="MX33" s="292"/>
      <c r="MY33" s="292"/>
      <c r="MZ33" s="292"/>
      <c r="NA33" s="292"/>
      <c r="NB33" s="292"/>
      <c r="NC33" s="292"/>
      <c r="ND33" s="292"/>
      <c r="NE33" s="292"/>
      <c r="NF33" s="292"/>
      <c r="NG33" s="292"/>
      <c r="NH33" s="292"/>
      <c r="NI33" s="292"/>
      <c r="NJ33" s="292"/>
      <c r="NK33" s="292"/>
      <c r="NL33" s="292"/>
      <c r="NM33" s="292"/>
      <c r="NN33" s="292"/>
      <c r="NO33" s="292"/>
      <c r="NP33" s="292"/>
      <c r="NQ33" s="292"/>
      <c r="NR33" s="292"/>
      <c r="NS33" s="292"/>
      <c r="NT33" s="292"/>
      <c r="NU33" s="292"/>
      <c r="NV33" s="292"/>
      <c r="NW33" s="292"/>
      <c r="NX33" s="292"/>
      <c r="NY33" s="292"/>
      <c r="NZ33" s="292"/>
      <c r="OA33" s="292"/>
      <c r="OB33" s="292"/>
      <c r="OC33" s="292"/>
      <c r="OD33" s="292"/>
      <c r="OE33" s="292"/>
      <c r="OF33" s="292"/>
      <c r="OG33" s="292"/>
      <c r="OH33" s="292"/>
      <c r="OI33" s="292"/>
      <c r="OJ33" s="292"/>
      <c r="OK33" s="292"/>
      <c r="OL33" s="292"/>
      <c r="OM33" s="292"/>
      <c r="ON33" s="292"/>
      <c r="OO33" s="292"/>
      <c r="OP33" s="292"/>
      <c r="OQ33" s="292"/>
      <c r="OR33" s="292"/>
      <c r="OS33" s="292"/>
      <c r="OT33" s="292"/>
      <c r="OU33" s="292"/>
      <c r="OV33" s="292"/>
      <c r="OW33" s="292"/>
      <c r="OX33" s="292"/>
      <c r="OY33" s="292"/>
      <c r="OZ33" s="292"/>
      <c r="PA33" s="292"/>
      <c r="PB33" s="292"/>
      <c r="PC33" s="292"/>
      <c r="PD33" s="292"/>
      <c r="PE33" s="292"/>
      <c r="PF33" s="292"/>
      <c r="PG33" s="292"/>
      <c r="PH33" s="292"/>
      <c r="PI33" s="292"/>
      <c r="PJ33" s="292"/>
      <c r="PK33" s="292"/>
      <c r="PL33" s="292"/>
      <c r="PM33" s="292"/>
      <c r="PN33" s="292"/>
      <c r="PO33" s="292"/>
      <c r="PP33" s="292"/>
      <c r="PQ33" s="292"/>
      <c r="PR33" s="292"/>
      <c r="PS33" s="292"/>
      <c r="PT33" s="292"/>
      <c r="PU33" s="292"/>
      <c r="PV33" s="292"/>
      <c r="PW33" s="292"/>
      <c r="PX33" s="292"/>
      <c r="PY33" s="292"/>
      <c r="PZ33" s="292"/>
      <c r="QA33" s="292"/>
      <c r="QB33" s="292"/>
      <c r="QC33" s="292"/>
      <c r="QD33" s="292"/>
      <c r="QE33" s="292"/>
      <c r="QF33" s="292"/>
      <c r="QG33" s="292"/>
      <c r="QH33" s="292"/>
      <c r="QI33" s="292"/>
      <c r="QJ33" s="292"/>
      <c r="QK33" s="292"/>
      <c r="QL33" s="292"/>
      <c r="QM33" s="292"/>
      <c r="QN33" s="292"/>
      <c r="QO33" s="292"/>
      <c r="QP33" s="292"/>
      <c r="QQ33" s="292"/>
      <c r="QR33" s="292"/>
      <c r="QS33" s="292"/>
      <c r="QT33" s="292"/>
      <c r="QU33" s="292"/>
      <c r="QV33" s="292"/>
      <c r="QW33" s="292"/>
      <c r="QX33" s="292"/>
      <c r="QY33" s="292"/>
      <c r="QZ33" s="292"/>
      <c r="RA33" s="292"/>
      <c r="RB33" s="292"/>
      <c r="RC33" s="292"/>
      <c r="RD33" s="292"/>
      <c r="RE33" s="292"/>
      <c r="RF33" s="292"/>
      <c r="RG33" s="292"/>
      <c r="RH33" s="292"/>
      <c r="RI33" s="292"/>
      <c r="RJ33" s="292"/>
      <c r="RK33" s="292"/>
      <c r="RL33" s="292"/>
      <c r="RM33" s="292"/>
      <c r="RN33" s="292"/>
      <c r="RO33" s="292"/>
      <c r="RP33" s="292"/>
      <c r="RQ33" s="292"/>
      <c r="RR33" s="292"/>
      <c r="RS33" s="292"/>
      <c r="RT33" s="292"/>
      <c r="RU33" s="292"/>
      <c r="RV33" s="292"/>
      <c r="RW33" s="292"/>
      <c r="RX33" s="292"/>
      <c r="RY33" s="292"/>
      <c r="RZ33" s="292"/>
      <c r="SA33" s="292"/>
      <c r="SB33" s="292"/>
      <c r="SC33" s="292"/>
      <c r="SD33" s="292"/>
      <c r="SE33" s="292"/>
      <c r="SF33" s="292"/>
      <c r="SG33" s="292"/>
      <c r="SH33" s="292"/>
      <c r="SI33" s="292"/>
      <c r="SJ33" s="292"/>
      <c r="SK33" s="292"/>
      <c r="SL33" s="292"/>
      <c r="SM33" s="292"/>
      <c r="SN33" s="292"/>
      <c r="SO33" s="292"/>
      <c r="SP33" s="292"/>
      <c r="SQ33" s="292"/>
      <c r="SR33" s="292"/>
      <c r="SS33" s="292"/>
      <c r="ST33" s="292"/>
      <c r="SU33" s="292"/>
      <c r="SV33" s="292"/>
      <c r="SW33" s="292"/>
      <c r="SX33" s="292"/>
      <c r="SY33" s="292"/>
      <c r="SZ33" s="292"/>
      <c r="TA33" s="292"/>
      <c r="TB33" s="292"/>
      <c r="TC33" s="292"/>
      <c r="TD33" s="292"/>
      <c r="TE33" s="292"/>
      <c r="TF33" s="292"/>
      <c r="TG33" s="292"/>
      <c r="TH33" s="292"/>
      <c r="TI33" s="292"/>
      <c r="TJ33" s="292"/>
      <c r="TK33" s="292"/>
      <c r="TL33" s="292"/>
      <c r="TM33" s="292"/>
      <c r="TN33" s="292"/>
      <c r="TO33" s="292"/>
      <c r="TP33" s="292"/>
      <c r="TQ33" s="292"/>
      <c r="TR33" s="292"/>
      <c r="TS33" s="292"/>
      <c r="TT33" s="292"/>
      <c r="TU33" s="292"/>
      <c r="TV33" s="292"/>
      <c r="TW33" s="292"/>
      <c r="TX33" s="292"/>
      <c r="TY33" s="292"/>
      <c r="TZ33" s="292"/>
      <c r="UA33" s="292"/>
      <c r="UB33" s="292"/>
      <c r="UC33" s="292"/>
      <c r="UD33" s="292"/>
      <c r="UE33" s="292"/>
      <c r="UF33" s="292"/>
      <c r="UG33" s="292"/>
      <c r="UH33" s="292"/>
      <c r="UI33" s="292"/>
      <c r="UJ33" s="292"/>
      <c r="UK33" s="292"/>
      <c r="UL33" s="292"/>
      <c r="UM33" s="292"/>
      <c r="UN33" s="292"/>
      <c r="UO33" s="292"/>
      <c r="UP33" s="292"/>
      <c r="UQ33" s="292"/>
      <c r="UR33" s="292"/>
      <c r="US33" s="292"/>
      <c r="UT33" s="292"/>
      <c r="UU33" s="292"/>
      <c r="UV33" s="292"/>
      <c r="UW33" s="292"/>
      <c r="UX33" s="292"/>
      <c r="UY33" s="292"/>
      <c r="UZ33" s="292"/>
      <c r="VA33" s="292"/>
      <c r="VB33" s="292"/>
      <c r="VC33" s="292"/>
      <c r="VD33" s="292"/>
      <c r="VE33" s="292"/>
      <c r="VF33" s="292"/>
      <c r="VG33" s="292"/>
      <c r="VH33" s="292"/>
      <c r="VI33" s="292"/>
      <c r="VJ33" s="292"/>
      <c r="VK33" s="292"/>
      <c r="VL33" s="292"/>
      <c r="VM33" s="292"/>
      <c r="VN33" s="292"/>
      <c r="VO33" s="292"/>
      <c r="VP33" s="292"/>
      <c r="VQ33" s="292"/>
      <c r="VR33" s="292"/>
      <c r="VS33" s="292"/>
      <c r="VT33" s="292"/>
      <c r="VU33" s="292"/>
      <c r="VV33" s="292"/>
      <c r="VW33" s="292"/>
      <c r="VX33" s="292"/>
      <c r="VY33" s="292"/>
      <c r="VZ33" s="292"/>
      <c r="WA33" s="292"/>
      <c r="WB33" s="292"/>
      <c r="WC33" s="292"/>
      <c r="WD33" s="292"/>
      <c r="WE33" s="292"/>
      <c r="WF33" s="292"/>
      <c r="WG33" s="292"/>
      <c r="WH33" s="292"/>
      <c r="WI33" s="292"/>
      <c r="WJ33" s="292"/>
      <c r="WK33" s="292"/>
      <c r="WL33" s="292"/>
      <c r="WM33" s="292"/>
      <c r="WN33" s="292"/>
      <c r="WO33" s="292"/>
      <c r="WP33" s="292"/>
      <c r="WQ33" s="292"/>
      <c r="WR33" s="292"/>
      <c r="WS33" s="292"/>
      <c r="WT33" s="292"/>
      <c r="WU33" s="292"/>
      <c r="WV33" s="292"/>
      <c r="WW33" s="292"/>
      <c r="WX33" s="292"/>
      <c r="WY33" s="292"/>
      <c r="WZ33" s="292"/>
      <c r="XA33" s="292"/>
      <c r="XB33" s="292"/>
      <c r="XC33" s="292"/>
      <c r="XD33" s="292"/>
      <c r="XE33" s="292"/>
      <c r="XF33" s="292"/>
      <c r="XG33" s="292"/>
      <c r="XH33" s="292"/>
      <c r="XI33" s="292"/>
      <c r="XJ33" s="292"/>
      <c r="XK33" s="292"/>
      <c r="XL33" s="292"/>
      <c r="XM33" s="292"/>
      <c r="XN33" s="292"/>
      <c r="XO33" s="292"/>
      <c r="XP33" s="292"/>
      <c r="XQ33" s="292"/>
      <c r="XR33" s="292"/>
      <c r="XS33" s="292"/>
      <c r="XT33" s="292"/>
      <c r="XU33" s="292"/>
      <c r="XV33" s="292"/>
      <c r="XW33" s="292"/>
      <c r="XX33" s="292"/>
      <c r="XY33" s="292"/>
      <c r="XZ33" s="292"/>
      <c r="YA33" s="292"/>
      <c r="YB33" s="292"/>
      <c r="YC33" s="292"/>
      <c r="YD33" s="292"/>
      <c r="YE33" s="292"/>
      <c r="YF33" s="292"/>
      <c r="YG33" s="292"/>
      <c r="YH33" s="292"/>
      <c r="YI33" s="292"/>
      <c r="YJ33" s="292"/>
      <c r="YK33" s="292"/>
      <c r="YL33" s="292"/>
      <c r="YM33" s="292"/>
      <c r="YN33" s="292"/>
      <c r="YO33" s="292"/>
      <c r="YP33" s="292"/>
      <c r="YQ33" s="292"/>
      <c r="YR33" s="292"/>
      <c r="YS33" s="292"/>
      <c r="YT33" s="292"/>
      <c r="YU33" s="292"/>
      <c r="YV33" s="292"/>
      <c r="YW33" s="292"/>
      <c r="YX33" s="292"/>
      <c r="YY33" s="292"/>
      <c r="YZ33" s="292"/>
      <c r="ZA33" s="292"/>
      <c r="ZB33" s="292"/>
      <c r="ZC33" s="292"/>
      <c r="ZD33" s="292"/>
      <c r="ZE33" s="292"/>
      <c r="ZF33" s="292"/>
      <c r="ZG33" s="292"/>
      <c r="ZH33" s="292"/>
      <c r="ZI33" s="292"/>
      <c r="ZJ33" s="292"/>
      <c r="ZK33" s="292"/>
      <c r="ZL33" s="292"/>
      <c r="ZM33" s="292"/>
      <c r="ZN33" s="292"/>
      <c r="ZO33" s="292"/>
      <c r="ZP33" s="292"/>
      <c r="ZQ33" s="292"/>
      <c r="ZR33" s="292"/>
      <c r="ZS33" s="292"/>
      <c r="ZT33" s="292"/>
      <c r="ZU33" s="292"/>
      <c r="ZV33" s="292"/>
      <c r="ZW33" s="292"/>
      <c r="ZX33" s="292"/>
      <c r="ZY33" s="292"/>
      <c r="ZZ33" s="292"/>
      <c r="AAA33" s="292"/>
      <c r="AAB33" s="292"/>
      <c r="AAC33" s="292"/>
      <c r="AAD33" s="292"/>
      <c r="AAE33" s="292"/>
      <c r="AAF33" s="292"/>
      <c r="AAG33" s="292"/>
      <c r="AAH33" s="292"/>
      <c r="AAI33" s="292"/>
      <c r="AAJ33" s="292"/>
      <c r="AAK33" s="292"/>
      <c r="AAL33" s="292"/>
      <c r="AAM33" s="292"/>
      <c r="AAN33" s="292"/>
      <c r="AAO33" s="292"/>
      <c r="AAP33" s="292"/>
      <c r="AAQ33" s="292"/>
      <c r="AAR33" s="292"/>
      <c r="AAS33" s="292"/>
      <c r="AAT33" s="292"/>
      <c r="AAU33" s="292"/>
      <c r="AAV33" s="292"/>
      <c r="AAW33" s="292"/>
      <c r="AAX33" s="292"/>
      <c r="AAY33" s="292"/>
      <c r="AAZ33" s="292"/>
      <c r="ABA33" s="292"/>
      <c r="ABB33" s="292"/>
      <c r="ABC33" s="292"/>
      <c r="ABD33" s="292"/>
      <c r="ABE33" s="292"/>
      <c r="ABF33" s="292"/>
      <c r="ABG33" s="292"/>
      <c r="ABH33" s="292"/>
      <c r="ABI33" s="292"/>
      <c r="ABJ33" s="292"/>
      <c r="ABK33" s="292"/>
      <c r="ABL33" s="292"/>
      <c r="ABM33" s="292"/>
      <c r="ABN33" s="292"/>
      <c r="ABO33" s="292"/>
      <c r="ABP33" s="292"/>
      <c r="ABQ33" s="292"/>
      <c r="ABR33" s="292"/>
      <c r="ABS33" s="292"/>
      <c r="ABT33" s="292"/>
      <c r="ABU33" s="292"/>
      <c r="ABV33" s="292"/>
      <c r="ABW33" s="292"/>
      <c r="ABX33" s="292"/>
      <c r="ABY33" s="292"/>
      <c r="ABZ33" s="292"/>
      <c r="ACA33" s="292"/>
      <c r="ACB33" s="292"/>
      <c r="ACC33" s="292"/>
      <c r="ACD33" s="292"/>
      <c r="ACE33" s="292"/>
      <c r="ACF33" s="292"/>
      <c r="ACG33" s="292"/>
      <c r="ACH33" s="292"/>
      <c r="ACI33" s="292"/>
      <c r="ACJ33" s="292"/>
      <c r="ACK33" s="292"/>
      <c r="ACL33" s="292"/>
      <c r="ACM33" s="292"/>
      <c r="ACN33" s="292"/>
      <c r="ACO33" s="292"/>
      <c r="ACP33" s="292"/>
      <c r="ACQ33" s="292"/>
      <c r="ACR33" s="292"/>
      <c r="ACS33" s="292"/>
      <c r="ACT33" s="292"/>
      <c r="ACU33" s="292"/>
      <c r="ACV33" s="292"/>
      <c r="ACW33" s="292"/>
      <c r="ACX33" s="292"/>
      <c r="ACY33" s="292"/>
      <c r="ACZ33" s="292"/>
      <c r="ADA33" s="292"/>
      <c r="ADB33" s="292"/>
      <c r="ADC33" s="292"/>
      <c r="ADD33" s="292"/>
      <c r="ADE33" s="292"/>
      <c r="ADF33" s="292"/>
      <c r="ADG33" s="292"/>
      <c r="ADH33" s="292"/>
      <c r="ADI33" s="292"/>
      <c r="ADJ33" s="292"/>
      <c r="ADK33" s="292"/>
      <c r="ADL33" s="292"/>
      <c r="ADM33" s="292"/>
      <c r="ADN33" s="292"/>
      <c r="ADO33" s="292"/>
      <c r="ADP33" s="292"/>
      <c r="ADQ33" s="292"/>
      <c r="ADR33" s="292"/>
      <c r="ADS33" s="292"/>
      <c r="ADT33" s="292"/>
      <c r="ADU33" s="292"/>
      <c r="ADV33" s="292"/>
      <c r="ADW33" s="292"/>
      <c r="ADX33" s="292"/>
      <c r="ADY33" s="292"/>
      <c r="ADZ33" s="292"/>
      <c r="AEA33" s="292"/>
      <c r="AEB33" s="292"/>
      <c r="AEC33" s="292"/>
      <c r="AED33" s="292"/>
      <c r="AEE33" s="292"/>
      <c r="AEF33" s="292"/>
      <c r="AEG33" s="292"/>
      <c r="AEH33" s="292"/>
      <c r="AEI33" s="292"/>
      <c r="AEJ33" s="292"/>
      <c r="AEK33" s="292"/>
      <c r="AEL33" s="292"/>
      <c r="AEM33" s="292"/>
      <c r="AEN33" s="292"/>
      <c r="AEO33" s="292"/>
      <c r="AEP33" s="292"/>
      <c r="AEQ33" s="292"/>
      <c r="AER33" s="292"/>
      <c r="AES33" s="292"/>
      <c r="AET33" s="292"/>
      <c r="AEU33" s="292"/>
      <c r="AEV33" s="292"/>
      <c r="AEW33" s="292"/>
      <c r="AEX33" s="292"/>
      <c r="AEY33" s="292"/>
      <c r="AEZ33" s="292"/>
      <c r="AFA33" s="292"/>
      <c r="AFB33" s="292"/>
      <c r="AFC33" s="292"/>
      <c r="AFD33" s="292"/>
      <c r="AFE33" s="292"/>
      <c r="AFF33" s="292"/>
      <c r="AFG33" s="292"/>
      <c r="AFH33" s="292"/>
      <c r="AFI33" s="292"/>
      <c r="AFJ33" s="292"/>
      <c r="AFK33" s="292"/>
      <c r="AFL33" s="292"/>
      <c r="AFM33" s="292"/>
      <c r="AFN33" s="292"/>
      <c r="AFO33" s="292"/>
      <c r="AFP33" s="292"/>
      <c r="AFQ33" s="292"/>
      <c r="AFR33" s="292"/>
      <c r="AFS33" s="292"/>
      <c r="AFT33" s="292"/>
      <c r="AFU33" s="292"/>
      <c r="AFV33" s="292"/>
      <c r="AFW33" s="292"/>
      <c r="AFX33" s="292"/>
      <c r="AFY33" s="292"/>
      <c r="AFZ33" s="292"/>
      <c r="AGA33" s="292"/>
      <c r="AGB33" s="292"/>
      <c r="AGC33" s="292"/>
      <c r="AGD33" s="292"/>
      <c r="AGE33" s="292"/>
      <c r="AGF33" s="292"/>
      <c r="AGG33" s="292"/>
      <c r="AGH33" s="292"/>
      <c r="AGI33" s="292"/>
      <c r="AGJ33" s="292"/>
      <c r="AGK33" s="292"/>
      <c r="AGL33" s="292"/>
      <c r="AGM33" s="292"/>
      <c r="AGN33" s="292"/>
      <c r="AGO33" s="292"/>
      <c r="AGP33" s="292"/>
      <c r="AGQ33" s="292"/>
      <c r="AGR33" s="292"/>
      <c r="AGS33" s="292"/>
      <c r="AGT33" s="292"/>
      <c r="AGU33" s="292"/>
      <c r="AGV33" s="292"/>
      <c r="AGW33" s="292"/>
      <c r="AGX33" s="292"/>
      <c r="AGY33" s="292"/>
      <c r="AGZ33" s="292"/>
      <c r="AHA33" s="292"/>
      <c r="AHB33" s="292"/>
      <c r="AHC33" s="292"/>
      <c r="AHD33" s="292"/>
      <c r="AHE33" s="292"/>
      <c r="AHF33" s="292"/>
      <c r="AHG33" s="292"/>
      <c r="AHH33" s="292"/>
      <c r="AHI33" s="292"/>
      <c r="AHJ33" s="292"/>
      <c r="AHK33" s="292"/>
      <c r="AHL33" s="292"/>
      <c r="AHM33" s="292"/>
      <c r="AHN33" s="292"/>
      <c r="AHO33" s="292"/>
      <c r="AHP33" s="292"/>
      <c r="AHQ33" s="292"/>
      <c r="AHR33" s="292"/>
      <c r="AHS33" s="292"/>
      <c r="AHT33" s="292"/>
      <c r="AHU33" s="292"/>
      <c r="AHV33" s="292"/>
      <c r="AHW33" s="292"/>
      <c r="AHX33" s="292"/>
      <c r="AHY33" s="292"/>
      <c r="AHZ33" s="292"/>
      <c r="AIA33" s="292"/>
      <c r="AIB33" s="292"/>
      <c r="AIC33" s="292"/>
      <c r="AID33" s="292"/>
      <c r="AIE33" s="292"/>
      <c r="AIF33" s="292"/>
      <c r="AIG33" s="292"/>
      <c r="AIH33" s="292"/>
      <c r="AII33" s="292"/>
      <c r="AIJ33" s="292"/>
      <c r="AIK33" s="292"/>
      <c r="AIL33" s="292"/>
      <c r="AIM33" s="292"/>
      <c r="AIN33" s="292"/>
      <c r="AIO33" s="292"/>
      <c r="AIP33" s="292"/>
      <c r="AIQ33" s="292"/>
      <c r="AIR33" s="292"/>
      <c r="AIS33" s="292"/>
      <c r="AIT33" s="292"/>
      <c r="AIU33" s="292"/>
      <c r="AIV33" s="292"/>
      <c r="AIW33" s="292"/>
      <c r="AIX33" s="292"/>
      <c r="AIY33" s="292"/>
      <c r="AIZ33" s="292"/>
      <c r="AJA33" s="292"/>
      <c r="AJB33" s="292"/>
      <c r="AJC33" s="292"/>
      <c r="AJD33" s="292"/>
      <c r="AJE33" s="292"/>
      <c r="AJF33" s="292"/>
      <c r="AJG33" s="292"/>
      <c r="AJH33" s="292"/>
      <c r="AJI33" s="292"/>
      <c r="AJJ33" s="292"/>
      <c r="AJK33" s="292"/>
      <c r="AJL33" s="292"/>
      <c r="AJM33" s="292"/>
      <c r="AJN33" s="292"/>
      <c r="AJO33" s="292"/>
      <c r="AJP33" s="292"/>
      <c r="AJQ33" s="292"/>
      <c r="AJR33" s="292"/>
      <c r="AJS33" s="292"/>
      <c r="AJT33" s="292"/>
      <c r="AJU33" s="292"/>
      <c r="AJV33" s="292"/>
      <c r="AJW33" s="292"/>
      <c r="AJX33" s="292"/>
      <c r="AJY33" s="292"/>
      <c r="AJZ33" s="292"/>
      <c r="AKA33" s="292"/>
      <c r="AKB33" s="292"/>
      <c r="AKC33" s="292"/>
      <c r="AKD33" s="292"/>
      <c r="AKE33" s="292"/>
      <c r="AKF33" s="292"/>
      <c r="AKG33" s="292"/>
      <c r="AKH33" s="292"/>
      <c r="AKI33" s="292"/>
      <c r="AKJ33" s="292"/>
      <c r="AKK33" s="292"/>
      <c r="AKL33" s="292"/>
      <c r="AKM33" s="292"/>
      <c r="AKN33" s="292"/>
      <c r="AKO33" s="292"/>
      <c r="AKP33" s="292"/>
      <c r="AKQ33" s="292"/>
      <c r="AKR33" s="292"/>
      <c r="AKS33" s="292"/>
      <c r="AKT33" s="292"/>
      <c r="AKU33" s="292"/>
      <c r="AKV33" s="292"/>
      <c r="AKW33" s="292"/>
      <c r="AKX33" s="292"/>
      <c r="AKY33" s="292"/>
      <c r="AKZ33" s="292"/>
      <c r="ALA33" s="292"/>
      <c r="ALB33" s="292"/>
      <c r="ALC33" s="292"/>
      <c r="ALD33" s="292"/>
      <c r="ALE33" s="292"/>
      <c r="ALF33" s="292"/>
      <c r="ALG33" s="292"/>
      <c r="ALH33" s="292"/>
      <c r="ALI33" s="292"/>
      <c r="ALJ33" s="292"/>
      <c r="ALK33" s="292"/>
      <c r="ALL33" s="292"/>
      <c r="ALM33" s="292"/>
      <c r="ALN33" s="292"/>
      <c r="ALO33" s="292"/>
      <c r="ALP33" s="292"/>
      <c r="ALQ33" s="292"/>
      <c r="ALR33" s="292"/>
      <c r="ALS33" s="292"/>
      <c r="ALT33" s="292"/>
      <c r="ALU33" s="292"/>
      <c r="ALV33" s="292"/>
      <c r="ALW33" s="292"/>
      <c r="ALX33" s="292"/>
      <c r="ALY33" s="292"/>
      <c r="ALZ33" s="292"/>
      <c r="AMA33" s="292"/>
      <c r="AMB33" s="292"/>
      <c r="AMC33" s="292"/>
      <c r="AMD33" s="292"/>
      <c r="AME33" s="292"/>
      <c r="AMF33" s="292"/>
      <c r="AMG33" s="292"/>
      <c r="AMH33" s="292"/>
      <c r="AMI33" s="292"/>
      <c r="AMJ33" s="292"/>
      <c r="AMK33" s="292"/>
      <c r="AML33" s="292"/>
      <c r="AMM33" s="292"/>
      <c r="AMN33" s="292"/>
      <c r="AMO33" s="292"/>
      <c r="AMP33" s="292"/>
      <c r="AMQ33" s="292"/>
      <c r="AMR33" s="292"/>
      <c r="AMS33" s="292"/>
      <c r="AMT33" s="292"/>
      <c r="AMU33" s="292"/>
      <c r="AMV33" s="292"/>
      <c r="AMW33" s="292"/>
      <c r="AMX33" s="292"/>
      <c r="AMY33" s="292"/>
      <c r="AMZ33" s="292"/>
      <c r="ANA33" s="292"/>
      <c r="ANB33" s="292"/>
      <c r="ANC33" s="292"/>
      <c r="AND33" s="292"/>
      <c r="ANE33" s="292"/>
      <c r="ANF33" s="292"/>
      <c r="ANG33" s="292"/>
      <c r="ANH33" s="292"/>
      <c r="ANI33" s="292"/>
      <c r="ANJ33" s="292"/>
      <c r="ANK33" s="292"/>
      <c r="ANL33" s="292"/>
      <c r="ANM33" s="292"/>
      <c r="ANN33" s="292"/>
      <c r="ANO33" s="292"/>
      <c r="ANP33" s="292"/>
      <c r="ANQ33" s="292"/>
      <c r="ANR33" s="292"/>
      <c r="ANS33" s="292"/>
      <c r="ANT33" s="292"/>
      <c r="ANU33" s="292"/>
      <c r="ANV33" s="292"/>
      <c r="ANW33" s="292"/>
      <c r="ANX33" s="292"/>
      <c r="ANY33" s="292"/>
      <c r="ANZ33" s="292"/>
      <c r="AOA33" s="292"/>
      <c r="AOB33" s="292"/>
      <c r="AOC33" s="292"/>
      <c r="AOD33" s="292"/>
      <c r="AOE33" s="292"/>
      <c r="AOF33" s="292"/>
      <c r="AOG33" s="292"/>
      <c r="AOH33" s="292"/>
      <c r="AOI33" s="292"/>
      <c r="AOJ33" s="292"/>
      <c r="AOK33" s="292"/>
      <c r="AOL33" s="292"/>
      <c r="AOM33" s="292"/>
      <c r="AON33" s="292"/>
      <c r="AOO33" s="292"/>
      <c r="AOP33" s="292"/>
      <c r="AOQ33" s="292"/>
      <c r="AOR33" s="292"/>
      <c r="AOS33" s="292"/>
      <c r="AOT33" s="292"/>
      <c r="AOU33" s="292"/>
      <c r="AOV33" s="292"/>
      <c r="AOW33" s="292"/>
      <c r="AOX33" s="292"/>
      <c r="AOY33" s="292"/>
      <c r="AOZ33" s="292"/>
      <c r="APA33" s="292"/>
      <c r="APB33" s="292"/>
      <c r="APC33" s="292"/>
      <c r="APD33" s="292"/>
      <c r="APE33" s="292"/>
      <c r="APF33" s="292"/>
      <c r="APG33" s="292"/>
      <c r="APH33" s="292"/>
      <c r="API33" s="292"/>
      <c r="APJ33" s="292"/>
      <c r="APK33" s="292"/>
      <c r="APL33" s="292"/>
      <c r="APM33" s="292"/>
      <c r="APN33" s="292"/>
      <c r="APO33" s="292"/>
      <c r="APP33" s="292"/>
      <c r="APQ33" s="292"/>
      <c r="APR33" s="292"/>
      <c r="APS33" s="292"/>
      <c r="APT33" s="292"/>
      <c r="APU33" s="292"/>
      <c r="APV33" s="292"/>
      <c r="APW33" s="292"/>
      <c r="APX33" s="292"/>
      <c r="APY33" s="292"/>
      <c r="APZ33" s="292"/>
      <c r="AQA33" s="292"/>
      <c r="AQB33" s="292"/>
      <c r="AQC33" s="292"/>
      <c r="AQD33" s="292"/>
      <c r="AQE33" s="292"/>
      <c r="AQF33" s="292"/>
      <c r="AQG33" s="292"/>
      <c r="AQH33" s="292"/>
      <c r="AQI33" s="292"/>
      <c r="AQJ33" s="292"/>
      <c r="AQK33" s="292"/>
      <c r="AQL33" s="292"/>
      <c r="AQM33" s="292"/>
      <c r="AQN33" s="292"/>
      <c r="AQO33" s="292"/>
      <c r="AQP33" s="292"/>
      <c r="AQQ33" s="292"/>
      <c r="AQR33" s="292"/>
      <c r="AQS33" s="292"/>
      <c r="AQT33" s="292"/>
      <c r="AQU33" s="292"/>
      <c r="AQV33" s="292"/>
      <c r="AQW33" s="292"/>
      <c r="AQX33" s="292"/>
      <c r="AQY33" s="292"/>
      <c r="AQZ33" s="292"/>
      <c r="ARA33" s="292"/>
      <c r="ARB33" s="292"/>
      <c r="ARC33" s="292"/>
      <c r="ARD33" s="292"/>
      <c r="ARE33" s="292"/>
      <c r="ARF33" s="292"/>
      <c r="ARG33" s="292"/>
      <c r="ARH33" s="292"/>
      <c r="ARI33" s="292"/>
      <c r="ARJ33" s="292"/>
      <c r="ARK33" s="292"/>
      <c r="ARL33" s="292"/>
      <c r="ARM33" s="292"/>
      <c r="ARN33" s="292"/>
      <c r="ARO33" s="292"/>
      <c r="ARP33" s="292"/>
      <c r="ARQ33" s="292"/>
      <c r="ARR33" s="292"/>
      <c r="ARS33" s="292"/>
      <c r="ART33" s="292"/>
      <c r="ARU33" s="292"/>
      <c r="ARV33" s="292"/>
      <c r="ARW33" s="292"/>
      <c r="ARX33" s="292"/>
      <c r="ARY33" s="292"/>
      <c r="ARZ33" s="292"/>
      <c r="ASA33" s="292"/>
      <c r="ASB33" s="292"/>
      <c r="ASC33" s="292"/>
      <c r="ASD33" s="292"/>
      <c r="ASE33" s="292"/>
      <c r="ASF33" s="292"/>
      <c r="ASG33" s="292"/>
      <c r="ASH33" s="292"/>
      <c r="ASI33" s="292"/>
      <c r="ASJ33" s="292"/>
      <c r="ASK33" s="292"/>
      <c r="ASL33" s="292"/>
      <c r="ASM33" s="292"/>
      <c r="ASN33" s="292"/>
      <c r="ASO33" s="292"/>
      <c r="ASP33" s="292"/>
      <c r="ASQ33" s="292"/>
      <c r="ASR33" s="292"/>
      <c r="ASS33" s="292"/>
      <c r="AST33" s="292"/>
      <c r="ASU33" s="292"/>
      <c r="ASV33" s="292"/>
      <c r="ASW33" s="292"/>
      <c r="ASX33" s="292"/>
      <c r="ASY33" s="292"/>
      <c r="ASZ33" s="292"/>
      <c r="ATA33" s="292"/>
      <c r="ATB33" s="292"/>
      <c r="ATC33" s="292"/>
      <c r="ATD33" s="292"/>
      <c r="ATE33" s="292"/>
      <c r="ATF33" s="292"/>
      <c r="ATG33" s="292"/>
      <c r="ATH33" s="292"/>
      <c r="ATI33" s="292"/>
      <c r="ATJ33" s="292"/>
      <c r="ATK33" s="292"/>
      <c r="ATL33" s="292"/>
      <c r="ATM33" s="292"/>
      <c r="ATN33" s="292"/>
      <c r="ATO33" s="292"/>
      <c r="ATP33" s="292"/>
      <c r="ATQ33" s="292"/>
      <c r="ATR33" s="292"/>
      <c r="ATS33" s="292"/>
      <c r="ATT33" s="292"/>
      <c r="ATU33" s="292"/>
      <c r="ATV33" s="292"/>
      <c r="ATW33" s="292"/>
      <c r="ATX33" s="292"/>
      <c r="ATY33" s="292"/>
      <c r="ATZ33" s="292"/>
      <c r="AUA33" s="292"/>
      <c r="AUB33" s="292"/>
      <c r="AUC33" s="292"/>
      <c r="AUD33" s="292"/>
      <c r="AUE33" s="292"/>
      <c r="AUF33" s="292"/>
      <c r="AUG33" s="292"/>
      <c r="AUH33" s="292"/>
      <c r="AUI33" s="292"/>
      <c r="AUJ33" s="292"/>
      <c r="AUK33" s="292"/>
      <c r="AUL33" s="292"/>
      <c r="AUM33" s="292"/>
      <c r="AUN33" s="292"/>
      <c r="AUO33" s="292"/>
      <c r="AUP33" s="292"/>
      <c r="AUQ33" s="292"/>
      <c r="AUR33" s="292"/>
      <c r="AUS33" s="292"/>
      <c r="AUT33" s="292"/>
      <c r="AUU33" s="292"/>
      <c r="AUV33" s="292"/>
      <c r="AUW33" s="292"/>
      <c r="AUX33" s="292"/>
      <c r="AUY33" s="292"/>
      <c r="AUZ33" s="292"/>
      <c r="AVA33" s="292"/>
      <c r="AVB33" s="292"/>
      <c r="AVC33" s="292"/>
      <c r="AVD33" s="292"/>
      <c r="AVE33" s="292"/>
      <c r="AVF33" s="292"/>
      <c r="AVG33" s="292"/>
      <c r="AVH33" s="292"/>
      <c r="AVI33" s="292"/>
      <c r="AVJ33" s="292"/>
      <c r="AVK33" s="292"/>
      <c r="AVL33" s="292"/>
      <c r="AVM33" s="292"/>
      <c r="AVN33" s="292"/>
      <c r="AVO33" s="292"/>
      <c r="AVP33" s="292"/>
      <c r="AVQ33" s="292"/>
      <c r="AVR33" s="292"/>
      <c r="AVS33" s="292"/>
      <c r="AVT33" s="292"/>
      <c r="AVU33" s="292"/>
      <c r="AVV33" s="292"/>
      <c r="AVW33" s="292"/>
      <c r="AVX33" s="292"/>
      <c r="AVY33" s="292"/>
      <c r="AVZ33" s="292"/>
      <c r="AWA33" s="292"/>
      <c r="AWB33" s="292"/>
      <c r="AWC33" s="292"/>
      <c r="AWD33" s="292"/>
      <c r="AWE33" s="292"/>
      <c r="AWF33" s="292"/>
      <c r="AWG33" s="292"/>
      <c r="AWH33" s="292"/>
      <c r="AWI33" s="292"/>
      <c r="AWJ33" s="292"/>
      <c r="AWK33" s="292"/>
      <c r="AWL33" s="292"/>
      <c r="AWM33" s="292"/>
      <c r="AWN33" s="292"/>
      <c r="AWO33" s="292"/>
      <c r="AWP33" s="292"/>
      <c r="AWQ33" s="292"/>
      <c r="AWR33" s="292"/>
      <c r="AWS33" s="292"/>
      <c r="AWT33" s="292"/>
      <c r="AWU33" s="292"/>
      <c r="AWV33" s="292"/>
      <c r="AWW33" s="292"/>
      <c r="AWX33" s="292"/>
      <c r="AWY33" s="292"/>
      <c r="AWZ33" s="292"/>
      <c r="AXA33" s="292"/>
      <c r="AXB33" s="292"/>
      <c r="AXC33" s="292"/>
      <c r="AXD33" s="292"/>
      <c r="AXE33" s="292"/>
      <c r="AXF33" s="292"/>
      <c r="AXG33" s="292"/>
      <c r="AXH33" s="292"/>
      <c r="AXI33" s="292"/>
      <c r="AXJ33" s="292"/>
      <c r="AXK33" s="292"/>
      <c r="AXL33" s="292"/>
      <c r="AXM33" s="292"/>
      <c r="AXN33" s="292"/>
      <c r="AXO33" s="292"/>
      <c r="AXP33" s="292"/>
      <c r="AXQ33" s="292"/>
      <c r="AXR33" s="292"/>
      <c r="AXS33" s="292"/>
      <c r="AXT33" s="292"/>
      <c r="AXU33" s="292"/>
      <c r="AXV33" s="292"/>
      <c r="AXW33" s="292"/>
      <c r="AXX33" s="292"/>
      <c r="AXY33" s="292"/>
      <c r="AXZ33" s="292"/>
      <c r="AYA33" s="292"/>
      <c r="AYB33" s="292"/>
      <c r="AYC33" s="292"/>
      <c r="AYD33" s="292"/>
      <c r="AYE33" s="292"/>
      <c r="AYF33" s="292"/>
      <c r="AYG33" s="292"/>
      <c r="AYH33" s="292"/>
      <c r="AYI33" s="292"/>
      <c r="AYJ33" s="292"/>
      <c r="AYK33" s="292"/>
      <c r="AYL33" s="292"/>
      <c r="AYM33" s="292"/>
      <c r="AYN33" s="292"/>
      <c r="AYO33" s="292"/>
      <c r="AYP33" s="292"/>
      <c r="AYQ33" s="292"/>
      <c r="AYR33" s="292"/>
      <c r="AYS33" s="292"/>
      <c r="AYT33" s="292"/>
      <c r="AYU33" s="292"/>
      <c r="AYV33" s="292"/>
      <c r="AYW33" s="292"/>
      <c r="AYX33" s="292"/>
      <c r="AYY33" s="292"/>
      <c r="AYZ33" s="292"/>
      <c r="AZA33" s="292"/>
      <c r="AZB33" s="292"/>
      <c r="AZC33" s="292"/>
      <c r="AZD33" s="292"/>
      <c r="AZE33" s="292"/>
      <c r="AZF33" s="292"/>
      <c r="AZG33" s="292"/>
      <c r="AZH33" s="292"/>
      <c r="AZI33" s="292"/>
      <c r="AZJ33" s="292"/>
      <c r="AZK33" s="292"/>
      <c r="AZL33" s="292"/>
      <c r="AZM33" s="292"/>
      <c r="AZN33" s="292"/>
      <c r="AZO33" s="292"/>
      <c r="AZP33" s="292"/>
      <c r="AZQ33" s="292"/>
      <c r="AZR33" s="292"/>
      <c r="AZS33" s="292"/>
      <c r="AZT33" s="292"/>
      <c r="AZU33" s="292"/>
      <c r="AZV33" s="292"/>
      <c r="AZW33" s="292"/>
      <c r="AZX33" s="292"/>
      <c r="AZY33" s="292"/>
      <c r="AZZ33" s="292"/>
      <c r="BAA33" s="292"/>
      <c r="BAB33" s="292"/>
      <c r="BAC33" s="292"/>
      <c r="BAD33" s="292"/>
      <c r="BAE33" s="292"/>
      <c r="BAF33" s="292"/>
      <c r="BAG33" s="292"/>
      <c r="BAH33" s="292"/>
      <c r="BAI33" s="292"/>
      <c r="BAJ33" s="292"/>
      <c r="BAK33" s="292"/>
      <c r="BAL33" s="292"/>
      <c r="BAM33" s="292"/>
      <c r="BAN33" s="292"/>
      <c r="BAO33" s="292"/>
      <c r="BAP33" s="292"/>
      <c r="BAQ33" s="292"/>
      <c r="BAR33" s="292"/>
      <c r="BAS33" s="292"/>
      <c r="BAT33" s="292"/>
      <c r="BAU33" s="292"/>
      <c r="BAV33" s="292"/>
      <c r="BAW33" s="292"/>
      <c r="BAX33" s="292"/>
      <c r="BAY33" s="292"/>
      <c r="BAZ33" s="292"/>
      <c r="BBA33" s="292"/>
      <c r="BBB33" s="292"/>
      <c r="BBC33" s="292"/>
      <c r="BBD33" s="292"/>
      <c r="BBE33" s="292"/>
      <c r="BBF33" s="292"/>
      <c r="BBG33" s="292"/>
      <c r="BBH33" s="292"/>
      <c r="BBI33" s="292"/>
      <c r="BBJ33" s="292"/>
      <c r="BBK33" s="292"/>
      <c r="BBL33" s="292"/>
      <c r="BBM33" s="292"/>
      <c r="BBN33" s="292"/>
      <c r="BBO33" s="292"/>
      <c r="BBP33" s="292"/>
      <c r="BBQ33" s="292"/>
      <c r="BBR33" s="292"/>
      <c r="BBS33" s="292"/>
      <c r="BBT33" s="292"/>
      <c r="BBU33" s="292"/>
      <c r="BBV33" s="292"/>
      <c r="BBW33" s="292"/>
      <c r="BBX33" s="292"/>
      <c r="BBY33" s="292"/>
      <c r="BBZ33" s="292"/>
      <c r="BCA33" s="292"/>
      <c r="BCB33" s="292"/>
      <c r="BCC33" s="292"/>
      <c r="BCD33" s="292"/>
      <c r="BCE33" s="292"/>
      <c r="BCF33" s="292"/>
      <c r="BCG33" s="292"/>
      <c r="BCH33" s="292"/>
      <c r="BCI33" s="292"/>
      <c r="BCJ33" s="292"/>
      <c r="BCK33" s="292"/>
      <c r="BCL33" s="292"/>
      <c r="BCM33" s="292"/>
      <c r="BCN33" s="292"/>
      <c r="BCO33" s="292"/>
      <c r="BCP33" s="292"/>
      <c r="BCQ33" s="292"/>
      <c r="BCR33" s="292"/>
      <c r="BCS33" s="292"/>
      <c r="BCT33" s="292"/>
      <c r="BCU33" s="292"/>
      <c r="BCV33" s="292"/>
      <c r="BCW33" s="292"/>
      <c r="BCX33" s="292"/>
      <c r="BCY33" s="292"/>
      <c r="BCZ33" s="292"/>
      <c r="BDA33" s="292"/>
      <c r="BDB33" s="292"/>
      <c r="BDC33" s="292"/>
      <c r="BDD33" s="292"/>
      <c r="BDE33" s="292"/>
      <c r="BDF33" s="292"/>
      <c r="BDG33" s="292"/>
      <c r="BDH33" s="292"/>
      <c r="BDI33" s="292"/>
      <c r="BDJ33" s="292"/>
      <c r="BDK33" s="292"/>
      <c r="BDL33" s="292"/>
      <c r="BDM33" s="292"/>
      <c r="BDN33" s="292"/>
      <c r="BDO33" s="292"/>
      <c r="BDP33" s="292"/>
      <c r="BDQ33" s="292"/>
      <c r="BDR33" s="292"/>
      <c r="BDS33" s="292"/>
      <c r="BDT33" s="292"/>
      <c r="BDU33" s="292"/>
      <c r="BDV33" s="292"/>
      <c r="BDW33" s="292"/>
      <c r="BDX33" s="292"/>
      <c r="BDY33" s="292"/>
      <c r="BDZ33" s="292"/>
      <c r="BEA33" s="292"/>
      <c r="BEB33" s="292"/>
      <c r="BEC33" s="292"/>
      <c r="BED33" s="292"/>
      <c r="BEE33" s="292"/>
      <c r="BEF33" s="292"/>
      <c r="BEG33" s="292"/>
      <c r="BEH33" s="292"/>
      <c r="BEI33" s="292"/>
      <c r="BEJ33" s="292"/>
      <c r="BEK33" s="292"/>
      <c r="BEL33" s="292"/>
      <c r="BEM33" s="292"/>
      <c r="BEN33" s="292"/>
      <c r="BEO33" s="292"/>
      <c r="BEP33" s="292"/>
      <c r="BEQ33" s="292"/>
      <c r="BER33" s="292"/>
      <c r="BES33" s="292"/>
      <c r="BET33" s="292"/>
      <c r="BEU33" s="292"/>
      <c r="BEV33" s="292"/>
      <c r="BEW33" s="292"/>
      <c r="BEX33" s="292"/>
      <c r="BEY33" s="292"/>
      <c r="BEZ33" s="292"/>
      <c r="BFA33" s="292"/>
      <c r="BFB33" s="292"/>
      <c r="BFC33" s="292"/>
      <c r="BFD33" s="292"/>
      <c r="BFE33" s="292"/>
      <c r="BFF33" s="292"/>
      <c r="BFG33" s="292"/>
      <c r="BFH33" s="292"/>
      <c r="BFI33" s="292"/>
      <c r="BFJ33" s="292"/>
      <c r="BFK33" s="292"/>
      <c r="BFL33" s="292"/>
      <c r="BFM33" s="292"/>
      <c r="BFN33" s="292"/>
      <c r="BFO33" s="292"/>
      <c r="BFP33" s="292"/>
      <c r="BFQ33" s="292"/>
      <c r="BFR33" s="292"/>
      <c r="BFS33" s="292"/>
      <c r="BFT33" s="292"/>
      <c r="BFU33" s="292"/>
      <c r="BFV33" s="292"/>
      <c r="BFW33" s="292"/>
      <c r="BFX33" s="292"/>
      <c r="BFY33" s="292"/>
      <c r="BFZ33" s="292"/>
      <c r="BGA33" s="292"/>
      <c r="BGB33" s="292"/>
      <c r="BGC33" s="292"/>
      <c r="BGD33" s="292"/>
      <c r="BGE33" s="292"/>
      <c r="BGF33" s="292"/>
      <c r="BGG33" s="292"/>
      <c r="BGH33" s="292"/>
      <c r="BGI33" s="292"/>
      <c r="BGJ33" s="292"/>
      <c r="BGK33" s="292"/>
      <c r="BGL33" s="292"/>
      <c r="BGM33" s="292"/>
      <c r="BGN33" s="292"/>
      <c r="BGO33" s="292"/>
      <c r="BGP33" s="292"/>
      <c r="BGQ33" s="292"/>
      <c r="BGR33" s="292"/>
      <c r="BGS33" s="292"/>
      <c r="BGT33" s="292"/>
      <c r="BGU33" s="292"/>
      <c r="BGV33" s="292"/>
      <c r="BGW33" s="292"/>
      <c r="BGX33" s="292"/>
      <c r="BGY33" s="292"/>
      <c r="BGZ33" s="292"/>
      <c r="BHA33" s="292"/>
      <c r="BHB33" s="292"/>
      <c r="BHC33" s="292"/>
      <c r="BHD33" s="292"/>
      <c r="BHE33" s="292"/>
      <c r="BHF33" s="292"/>
      <c r="BHG33" s="292"/>
      <c r="BHH33" s="292"/>
      <c r="BHI33" s="292"/>
      <c r="BHJ33" s="292"/>
      <c r="BHK33" s="292"/>
      <c r="BHL33" s="292"/>
      <c r="BHM33" s="292"/>
      <c r="BHN33" s="292"/>
      <c r="BHO33" s="292"/>
      <c r="BHP33" s="292"/>
      <c r="BHQ33" s="292"/>
      <c r="BHR33" s="292"/>
      <c r="BHS33" s="292"/>
      <c r="BHT33" s="292"/>
      <c r="BHU33" s="292"/>
      <c r="BHV33" s="292"/>
      <c r="BHW33" s="292"/>
      <c r="BHX33" s="292"/>
      <c r="BHY33" s="292"/>
      <c r="BHZ33" s="292"/>
      <c r="BIA33" s="292"/>
      <c r="BIB33" s="292"/>
      <c r="BIC33" s="292"/>
      <c r="BID33" s="292"/>
      <c r="BIE33" s="292"/>
      <c r="BIF33" s="292"/>
      <c r="BIG33" s="292"/>
      <c r="BIH33" s="292"/>
      <c r="BII33" s="292"/>
      <c r="BIJ33" s="292"/>
      <c r="BIK33" s="292"/>
      <c r="BIL33" s="292"/>
      <c r="BIM33" s="292"/>
      <c r="BIN33" s="292"/>
      <c r="BIO33" s="292"/>
      <c r="BIP33" s="292"/>
      <c r="BIQ33" s="292"/>
      <c r="BIR33" s="292"/>
      <c r="BIS33" s="292"/>
      <c r="BIT33" s="292"/>
      <c r="BIU33" s="292"/>
      <c r="BIV33" s="292"/>
      <c r="BIW33" s="292"/>
      <c r="BIX33" s="292"/>
      <c r="BIY33" s="292"/>
      <c r="BIZ33" s="292"/>
      <c r="BJA33" s="292"/>
      <c r="BJB33" s="292"/>
      <c r="BJC33" s="292"/>
      <c r="BJD33" s="292"/>
      <c r="BJE33" s="292"/>
      <c r="BJF33" s="292"/>
      <c r="BJG33" s="292"/>
      <c r="BJH33" s="292"/>
      <c r="BJI33" s="292"/>
      <c r="BJJ33" s="292"/>
      <c r="BJK33" s="292"/>
      <c r="BJL33" s="292"/>
      <c r="BJM33" s="292"/>
      <c r="BJN33" s="292"/>
      <c r="BJO33" s="292"/>
      <c r="BJP33" s="292"/>
      <c r="BJQ33" s="292"/>
      <c r="BJR33" s="292"/>
      <c r="BJS33" s="292"/>
      <c r="BJT33" s="292"/>
      <c r="BJU33" s="292"/>
      <c r="BJV33" s="292"/>
      <c r="BJW33" s="292"/>
      <c r="BJX33" s="292"/>
      <c r="BJY33" s="292"/>
      <c r="BJZ33" s="292"/>
      <c r="BKA33" s="292"/>
      <c r="BKB33" s="292"/>
      <c r="BKC33" s="292"/>
      <c r="BKD33" s="292"/>
      <c r="BKE33" s="292"/>
      <c r="BKF33" s="292"/>
      <c r="BKG33" s="292"/>
      <c r="BKH33" s="292"/>
      <c r="BKI33" s="292"/>
      <c r="BKJ33" s="292"/>
      <c r="BKK33" s="292"/>
      <c r="BKL33" s="292"/>
      <c r="BKM33" s="292"/>
      <c r="BKN33" s="292"/>
      <c r="BKO33" s="292"/>
      <c r="BKP33" s="292"/>
      <c r="BKQ33" s="292"/>
      <c r="BKR33" s="292"/>
      <c r="BKS33" s="292"/>
      <c r="BKT33" s="292"/>
      <c r="BKU33" s="292"/>
      <c r="BKV33" s="292"/>
      <c r="BKW33" s="292"/>
      <c r="BKX33" s="292"/>
      <c r="BKY33" s="292"/>
      <c r="BKZ33" s="292"/>
      <c r="BLA33" s="292"/>
      <c r="BLB33" s="292"/>
      <c r="BLC33" s="292"/>
      <c r="BLD33" s="292"/>
      <c r="BLE33" s="292"/>
      <c r="BLF33" s="292"/>
      <c r="BLG33" s="292"/>
      <c r="BLH33" s="292"/>
      <c r="BLI33" s="292"/>
      <c r="BLJ33" s="292"/>
      <c r="BLK33" s="292"/>
      <c r="BLL33" s="292"/>
      <c r="BLM33" s="292"/>
      <c r="BLN33" s="292"/>
      <c r="BLO33" s="292"/>
      <c r="BLP33" s="292"/>
      <c r="BLQ33" s="292"/>
      <c r="BLR33" s="292"/>
      <c r="BLS33" s="292"/>
      <c r="BLT33" s="292"/>
      <c r="BLU33" s="292"/>
      <c r="BLV33" s="292"/>
      <c r="BLW33" s="292"/>
      <c r="BLX33" s="292"/>
      <c r="BLY33" s="292"/>
      <c r="BLZ33" s="292"/>
      <c r="BMA33" s="292"/>
      <c r="BMB33" s="292"/>
      <c r="BMC33" s="292"/>
      <c r="BMD33" s="292"/>
      <c r="BME33" s="292"/>
      <c r="BMF33" s="292"/>
      <c r="BMG33" s="292"/>
      <c r="BMH33" s="292"/>
      <c r="BMI33" s="292"/>
      <c r="BMJ33" s="292"/>
      <c r="BMK33" s="292"/>
      <c r="BML33" s="292"/>
      <c r="BMM33" s="292"/>
      <c r="BMN33" s="292"/>
      <c r="BMO33" s="292"/>
      <c r="BMP33" s="292"/>
      <c r="BMQ33" s="292"/>
      <c r="BMR33" s="292"/>
      <c r="BMS33" s="292"/>
      <c r="BMT33" s="292"/>
      <c r="BMU33" s="292"/>
      <c r="BMV33" s="292"/>
      <c r="BMW33" s="292"/>
      <c r="BMX33" s="292"/>
      <c r="BMY33" s="292"/>
      <c r="BMZ33" s="292"/>
      <c r="BNA33" s="292"/>
      <c r="BNB33" s="292"/>
      <c r="BNC33" s="292"/>
      <c r="BND33" s="292"/>
      <c r="BNE33" s="292"/>
      <c r="BNF33" s="292"/>
      <c r="BNG33" s="292"/>
      <c r="BNH33" s="292"/>
      <c r="BNI33" s="292"/>
      <c r="BNJ33" s="292"/>
      <c r="BNK33" s="292"/>
      <c r="BNL33" s="292"/>
      <c r="BNM33" s="292"/>
      <c r="BNN33" s="292"/>
      <c r="BNO33" s="292"/>
      <c r="BNP33" s="292"/>
      <c r="BNQ33" s="292"/>
      <c r="BNR33" s="292"/>
      <c r="BNS33" s="292"/>
      <c r="BNT33" s="292"/>
      <c r="BNU33" s="292"/>
      <c r="BNV33" s="292"/>
      <c r="BNW33" s="292"/>
      <c r="BNX33" s="292"/>
      <c r="BNY33" s="292"/>
      <c r="BNZ33" s="292"/>
      <c r="BOA33" s="292"/>
      <c r="BOB33" s="292"/>
      <c r="BOC33" s="292"/>
      <c r="BOD33" s="292"/>
      <c r="BOE33" s="292"/>
      <c r="BOF33" s="292"/>
      <c r="BOG33" s="292"/>
      <c r="BOH33" s="292"/>
      <c r="BOI33" s="292"/>
      <c r="BOJ33" s="292"/>
      <c r="BOK33" s="292"/>
      <c r="BOL33" s="292"/>
      <c r="BOM33" s="292"/>
      <c r="BON33" s="292"/>
      <c r="BOO33" s="292"/>
      <c r="BOP33" s="292"/>
      <c r="BOQ33" s="292"/>
      <c r="BOR33" s="292"/>
      <c r="BOS33" s="292"/>
      <c r="BOT33" s="292"/>
      <c r="BOU33" s="292"/>
      <c r="BOV33" s="292"/>
      <c r="BOW33" s="292"/>
      <c r="BOX33" s="292"/>
      <c r="BOY33" s="292"/>
      <c r="BOZ33" s="292"/>
      <c r="BPA33" s="292"/>
      <c r="BPB33" s="292"/>
      <c r="BPC33" s="292"/>
      <c r="BPD33" s="292"/>
      <c r="BPE33" s="292"/>
      <c r="BPF33" s="292"/>
      <c r="BPG33" s="292"/>
      <c r="BPH33" s="292"/>
      <c r="BPI33" s="292"/>
      <c r="BPJ33" s="292"/>
      <c r="BPK33" s="292"/>
      <c r="BPL33" s="292"/>
      <c r="BPM33" s="292"/>
      <c r="BPN33" s="292"/>
      <c r="BPO33" s="292"/>
      <c r="BPP33" s="292"/>
      <c r="BPQ33" s="292"/>
      <c r="BPR33" s="292"/>
      <c r="BPS33" s="292"/>
      <c r="BPT33" s="292"/>
      <c r="BPU33" s="292"/>
      <c r="BPV33" s="292"/>
      <c r="BPW33" s="292"/>
      <c r="BPX33" s="292"/>
      <c r="BPY33" s="292"/>
      <c r="BPZ33" s="292"/>
      <c r="BQA33" s="292"/>
      <c r="BQB33" s="292"/>
      <c r="BQC33" s="292"/>
      <c r="BQD33" s="292"/>
      <c r="BQE33" s="292"/>
      <c r="BQF33" s="292"/>
      <c r="BQG33" s="292"/>
      <c r="BQH33" s="292"/>
      <c r="BQI33" s="292"/>
      <c r="BQJ33" s="292"/>
      <c r="BQK33" s="292"/>
      <c r="BQL33" s="292"/>
      <c r="BQM33" s="292"/>
      <c r="BQN33" s="292"/>
      <c r="BQO33" s="292"/>
      <c r="BQP33" s="292"/>
      <c r="BQQ33" s="292"/>
      <c r="BQR33" s="292"/>
      <c r="BQS33" s="292"/>
      <c r="BQT33" s="292"/>
      <c r="BQU33" s="292"/>
      <c r="BQV33" s="292"/>
      <c r="BQW33" s="292"/>
      <c r="BQX33" s="292"/>
      <c r="BQY33" s="292"/>
      <c r="BQZ33" s="292"/>
      <c r="BRA33" s="292"/>
      <c r="BRB33" s="292"/>
      <c r="BRC33" s="292"/>
      <c r="BRD33" s="292"/>
      <c r="BRE33" s="292"/>
      <c r="BRF33" s="292"/>
      <c r="BRG33" s="292"/>
      <c r="BRH33" s="292"/>
      <c r="BRI33" s="292"/>
      <c r="BRJ33" s="292"/>
      <c r="BRK33" s="292"/>
      <c r="BRL33" s="292"/>
      <c r="BRM33" s="292"/>
      <c r="BRN33" s="292"/>
      <c r="BRO33" s="292"/>
      <c r="BRP33" s="292"/>
      <c r="BRQ33" s="292"/>
      <c r="BRR33" s="292"/>
      <c r="BRS33" s="292"/>
      <c r="BRT33" s="292"/>
      <c r="BRU33" s="292"/>
      <c r="BRV33" s="292"/>
      <c r="BRW33" s="292"/>
      <c r="BRX33" s="292"/>
      <c r="BRY33" s="292"/>
      <c r="BRZ33" s="292"/>
      <c r="BSA33" s="292"/>
      <c r="BSB33" s="292"/>
      <c r="BSC33" s="292"/>
      <c r="BSD33" s="292"/>
      <c r="BSE33" s="292"/>
      <c r="BSF33" s="292"/>
      <c r="BSG33" s="292"/>
      <c r="BSH33" s="292"/>
      <c r="BSI33" s="292"/>
      <c r="BSJ33" s="292"/>
      <c r="BSK33" s="292"/>
      <c r="BSL33" s="292"/>
      <c r="BSM33" s="292"/>
      <c r="BSN33" s="292"/>
      <c r="BSO33" s="292"/>
      <c r="BSP33" s="292"/>
      <c r="BSQ33" s="292"/>
      <c r="BSR33" s="292"/>
      <c r="BSS33" s="292"/>
      <c r="BST33" s="292"/>
      <c r="BSU33" s="292"/>
      <c r="BSV33" s="292"/>
      <c r="BSW33" s="292"/>
      <c r="BSX33" s="292"/>
      <c r="BSY33" s="292"/>
      <c r="BSZ33" s="292"/>
      <c r="BTA33" s="292"/>
      <c r="BTB33" s="292"/>
      <c r="BTC33" s="292"/>
      <c r="BTD33" s="292"/>
      <c r="BTE33" s="292"/>
      <c r="BTF33" s="292"/>
      <c r="BTG33" s="292"/>
      <c r="BTH33" s="292"/>
      <c r="BTI33" s="292"/>
      <c r="BTJ33" s="292"/>
      <c r="BTK33" s="292"/>
      <c r="BTL33" s="292"/>
      <c r="BTM33" s="292"/>
      <c r="BTN33" s="292"/>
      <c r="BTO33" s="292"/>
      <c r="BTP33" s="292"/>
      <c r="BTQ33" s="292"/>
      <c r="BTR33" s="292"/>
      <c r="BTS33" s="292"/>
      <c r="BTT33" s="292"/>
      <c r="BTU33" s="292"/>
      <c r="BTV33" s="292"/>
      <c r="BTW33" s="292"/>
      <c r="BTX33" s="292"/>
      <c r="BTY33" s="292"/>
      <c r="BTZ33" s="292"/>
      <c r="BUA33" s="292"/>
      <c r="BUB33" s="292"/>
      <c r="BUC33" s="292"/>
      <c r="BUD33" s="292"/>
      <c r="BUE33" s="292"/>
      <c r="BUF33" s="292"/>
      <c r="BUG33" s="292"/>
      <c r="BUH33" s="292"/>
      <c r="BUI33" s="292"/>
      <c r="BUJ33" s="292"/>
      <c r="BUK33" s="292"/>
      <c r="BUL33" s="292"/>
      <c r="BUM33" s="292"/>
      <c r="BUN33" s="292"/>
      <c r="BUO33" s="292"/>
      <c r="BUP33" s="292"/>
      <c r="BUQ33" s="292"/>
      <c r="BUR33" s="292"/>
      <c r="BUS33" s="292"/>
      <c r="BUT33" s="292"/>
      <c r="BUU33" s="292"/>
      <c r="BUV33" s="292"/>
      <c r="BUW33" s="292"/>
      <c r="BUX33" s="292"/>
      <c r="BUY33" s="292"/>
      <c r="BUZ33" s="292"/>
      <c r="BVA33" s="292"/>
      <c r="BVB33" s="292"/>
      <c r="BVC33" s="292"/>
      <c r="BVD33" s="292"/>
      <c r="BVE33" s="292"/>
      <c r="BVF33" s="292"/>
      <c r="BVG33" s="292"/>
      <c r="BVH33" s="292"/>
      <c r="BVI33" s="292"/>
      <c r="BVJ33" s="292"/>
      <c r="BVK33" s="292"/>
      <c r="BVL33" s="292"/>
      <c r="BVM33" s="292"/>
      <c r="BVN33" s="292"/>
      <c r="BVO33" s="292"/>
      <c r="BVP33" s="292"/>
      <c r="BVQ33" s="292"/>
      <c r="BVR33" s="292"/>
      <c r="BVS33" s="292"/>
      <c r="BVT33" s="292"/>
      <c r="BVU33" s="292"/>
      <c r="BVV33" s="292"/>
      <c r="BVW33" s="292"/>
      <c r="BVX33" s="292"/>
      <c r="BVY33" s="292"/>
      <c r="BVZ33" s="292"/>
      <c r="BWA33" s="292"/>
      <c r="BWB33" s="292"/>
      <c r="BWC33" s="292"/>
      <c r="BWD33" s="292"/>
    </row>
    <row r="34" spans="1:1954" ht="16.5" x14ac:dyDescent="0.3">
      <c r="A34" s="2709" t="s">
        <v>2557</v>
      </c>
      <c r="B34" s="2710">
        <v>162.84727938810943</v>
      </c>
      <c r="C34" s="2710">
        <v>6.58504164</v>
      </c>
      <c r="D34" s="2710">
        <v>169.43232102810944</v>
      </c>
      <c r="F34" s="2"/>
      <c r="G34" s="2"/>
      <c r="H34" s="2"/>
      <c r="I34" s="2"/>
      <c r="J34" s="2708"/>
      <c r="K34" s="2708"/>
      <c r="L34" s="2708"/>
    </row>
    <row r="35" spans="1:1954" ht="16.5" x14ac:dyDescent="0.3">
      <c r="A35" s="11" t="s">
        <v>8</v>
      </c>
      <c r="B35" s="63">
        <v>1158.50390283</v>
      </c>
      <c r="C35" s="63">
        <v>2735.4529507100001</v>
      </c>
      <c r="D35" s="63">
        <v>3893.9568535399999</v>
      </c>
      <c r="E35" s="13"/>
      <c r="F35" s="14"/>
      <c r="G35" s="2"/>
      <c r="H35" s="2"/>
      <c r="I35" s="2"/>
      <c r="J35" s="2708"/>
      <c r="K35" s="2708"/>
      <c r="L35" s="2708"/>
      <c r="M35" s="13"/>
      <c r="N35" s="13"/>
      <c r="O35" s="13"/>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c r="AP35" s="13"/>
      <c r="AQ35" s="13"/>
      <c r="AR35" s="13"/>
      <c r="AS35" s="13"/>
      <c r="AT35" s="13"/>
      <c r="AU35" s="13"/>
      <c r="AV35" s="13"/>
      <c r="AW35" s="13"/>
      <c r="AX35" s="13"/>
      <c r="AY35" s="13"/>
      <c r="AZ35" s="13"/>
      <c r="BA35" s="13"/>
      <c r="BB35" s="13"/>
      <c r="BC35" s="13"/>
      <c r="BD35" s="13"/>
      <c r="BE35" s="13"/>
      <c r="BF35" s="13"/>
      <c r="BG35" s="13"/>
      <c r="BH35" s="13"/>
      <c r="BI35" s="13"/>
      <c r="BJ35" s="13"/>
      <c r="BK35" s="13"/>
      <c r="BL35" s="13"/>
      <c r="BM35" s="13"/>
      <c r="BN35" s="13"/>
      <c r="BO35" s="13"/>
      <c r="BP35" s="13"/>
      <c r="BQ35" s="13"/>
      <c r="BR35" s="13"/>
      <c r="BS35" s="13"/>
      <c r="BT35" s="13"/>
      <c r="BU35" s="13"/>
      <c r="BV35" s="13"/>
      <c r="BW35" s="13"/>
      <c r="BX35" s="13"/>
      <c r="BY35" s="13"/>
      <c r="BZ35" s="13"/>
      <c r="CA35" s="13"/>
      <c r="CB35" s="13"/>
      <c r="CC35" s="13"/>
      <c r="CD35" s="13"/>
      <c r="CE35" s="13"/>
      <c r="CF35" s="13"/>
      <c r="CG35" s="13"/>
      <c r="CH35" s="13"/>
      <c r="CI35" s="13"/>
      <c r="CJ35" s="13"/>
      <c r="CK35" s="13"/>
      <c r="CL35" s="13"/>
      <c r="CM35" s="13"/>
      <c r="CN35" s="13"/>
      <c r="CO35" s="13"/>
      <c r="CP35" s="13"/>
      <c r="CQ35" s="13"/>
      <c r="CR35" s="13"/>
      <c r="CS35" s="13"/>
      <c r="CT35" s="13"/>
      <c r="CU35" s="13"/>
      <c r="CV35" s="13"/>
      <c r="CW35" s="13"/>
      <c r="CX35" s="13"/>
      <c r="CY35" s="13"/>
      <c r="CZ35" s="13"/>
      <c r="DA35" s="13"/>
      <c r="DB35" s="13"/>
      <c r="DC35" s="13"/>
      <c r="DD35" s="13"/>
      <c r="DE35" s="13"/>
      <c r="DF35" s="13"/>
      <c r="DG35" s="13"/>
      <c r="DH35" s="13"/>
      <c r="DI35" s="13"/>
      <c r="DJ35" s="13"/>
      <c r="DK35" s="13"/>
      <c r="DL35" s="13"/>
      <c r="DM35" s="13"/>
      <c r="DN35" s="13"/>
      <c r="DO35" s="13"/>
      <c r="DP35" s="13"/>
      <c r="DQ35" s="13"/>
      <c r="DR35" s="13"/>
      <c r="DS35" s="13"/>
      <c r="DT35" s="13"/>
      <c r="DU35" s="13"/>
      <c r="DV35" s="13"/>
      <c r="DW35" s="13"/>
      <c r="DX35" s="13"/>
      <c r="DY35" s="13"/>
      <c r="DZ35" s="13"/>
      <c r="EA35" s="13"/>
      <c r="EB35" s="13"/>
      <c r="EC35" s="13"/>
      <c r="ED35" s="13"/>
      <c r="EE35" s="13"/>
      <c r="EF35" s="13"/>
      <c r="EG35" s="13"/>
      <c r="EH35" s="13"/>
      <c r="EI35" s="13"/>
      <c r="EJ35" s="13"/>
      <c r="EK35" s="13"/>
      <c r="EL35" s="13"/>
      <c r="EM35" s="13"/>
      <c r="EN35" s="13"/>
      <c r="EO35" s="13"/>
      <c r="EP35" s="13"/>
      <c r="EQ35" s="13"/>
      <c r="ER35" s="13"/>
      <c r="ES35" s="13"/>
      <c r="ET35" s="13"/>
      <c r="EU35" s="13"/>
      <c r="EV35" s="13"/>
      <c r="EW35" s="13"/>
      <c r="EX35" s="13"/>
      <c r="EY35" s="13"/>
      <c r="EZ35" s="13"/>
      <c r="FA35" s="13"/>
      <c r="FB35" s="13"/>
      <c r="FC35" s="13"/>
      <c r="FD35" s="13"/>
      <c r="FE35" s="13"/>
      <c r="FF35" s="13"/>
      <c r="FG35" s="13"/>
      <c r="FH35" s="13"/>
      <c r="FI35" s="13"/>
      <c r="FJ35" s="13"/>
      <c r="FK35" s="13"/>
      <c r="FL35" s="13"/>
      <c r="FM35" s="13"/>
      <c r="FN35" s="13"/>
      <c r="FO35" s="13"/>
      <c r="FP35" s="13"/>
      <c r="FQ35" s="13"/>
      <c r="FR35" s="13"/>
      <c r="FS35" s="13"/>
      <c r="FT35" s="13"/>
      <c r="FU35" s="13"/>
      <c r="FV35" s="13"/>
      <c r="FW35" s="13"/>
      <c r="FX35" s="13"/>
      <c r="FY35" s="13"/>
      <c r="FZ35" s="13"/>
      <c r="GA35" s="13"/>
      <c r="GB35" s="13"/>
      <c r="GC35" s="13"/>
      <c r="GD35" s="13"/>
      <c r="GE35" s="13"/>
      <c r="GF35" s="13"/>
      <c r="GG35" s="13"/>
      <c r="GH35" s="13"/>
      <c r="GI35" s="13"/>
      <c r="GJ35" s="13"/>
      <c r="GK35" s="13"/>
      <c r="GL35" s="13"/>
      <c r="GM35" s="13"/>
      <c r="GN35" s="13"/>
      <c r="GO35" s="13"/>
      <c r="GP35" s="13"/>
      <c r="GQ35" s="13"/>
      <c r="GR35" s="13"/>
      <c r="GS35" s="13"/>
      <c r="GT35" s="13"/>
      <c r="GU35" s="13"/>
      <c r="GV35" s="13"/>
      <c r="GW35" s="13"/>
      <c r="GX35" s="13"/>
      <c r="GY35" s="13"/>
      <c r="GZ35" s="13"/>
      <c r="HA35" s="13"/>
      <c r="HB35" s="13"/>
      <c r="HC35" s="13"/>
      <c r="HD35" s="13"/>
      <c r="HE35" s="13"/>
      <c r="HF35" s="13"/>
      <c r="HG35" s="13"/>
      <c r="HH35" s="13"/>
      <c r="HI35" s="13"/>
      <c r="HJ35" s="13"/>
      <c r="HK35" s="13"/>
      <c r="HL35" s="13"/>
      <c r="HM35" s="13"/>
      <c r="HN35" s="13"/>
      <c r="HO35" s="13"/>
      <c r="HP35" s="13"/>
      <c r="HQ35" s="13"/>
      <c r="HR35" s="13"/>
      <c r="HS35" s="13"/>
      <c r="HT35" s="13"/>
      <c r="HU35" s="13"/>
      <c r="HV35" s="13"/>
      <c r="HW35" s="13"/>
      <c r="HX35" s="13"/>
      <c r="HY35" s="13"/>
      <c r="HZ35" s="13"/>
      <c r="IA35" s="13"/>
      <c r="IB35" s="13"/>
      <c r="IC35" s="13"/>
      <c r="ID35" s="13"/>
      <c r="IE35" s="13"/>
      <c r="IF35" s="13"/>
      <c r="IG35" s="13"/>
      <c r="IH35" s="13"/>
      <c r="II35" s="13"/>
      <c r="IJ35" s="13"/>
      <c r="IK35" s="13"/>
      <c r="IL35" s="13"/>
      <c r="IM35" s="13"/>
      <c r="IN35" s="13"/>
      <c r="IO35" s="13"/>
      <c r="IP35" s="13"/>
      <c r="IQ35" s="13"/>
      <c r="IR35" s="13"/>
      <c r="IS35" s="13"/>
      <c r="IT35" s="13"/>
      <c r="IU35" s="13"/>
      <c r="IV35" s="13"/>
      <c r="IW35" s="13"/>
      <c r="IX35" s="13"/>
      <c r="IY35" s="13"/>
      <c r="IZ35" s="13"/>
      <c r="JA35" s="13"/>
      <c r="JB35" s="13"/>
      <c r="JC35" s="13"/>
      <c r="JD35" s="13"/>
      <c r="JE35" s="13"/>
      <c r="JF35" s="13"/>
      <c r="JG35" s="13"/>
      <c r="JH35" s="13"/>
      <c r="JI35" s="13"/>
      <c r="JJ35" s="13"/>
      <c r="JK35" s="13"/>
      <c r="JL35" s="13"/>
      <c r="JM35" s="13"/>
      <c r="JN35" s="13"/>
      <c r="JO35" s="13"/>
      <c r="JP35" s="13"/>
      <c r="JQ35" s="13"/>
      <c r="JR35" s="13"/>
      <c r="JS35" s="13"/>
      <c r="JT35" s="13"/>
      <c r="JU35" s="13"/>
      <c r="JV35" s="13"/>
      <c r="JW35" s="13"/>
      <c r="JX35" s="13"/>
      <c r="JY35" s="13"/>
      <c r="JZ35" s="13"/>
      <c r="KA35" s="13"/>
      <c r="KB35" s="13"/>
      <c r="KC35" s="13"/>
      <c r="KD35" s="13"/>
      <c r="KE35" s="13"/>
      <c r="KF35" s="13"/>
      <c r="KG35" s="13"/>
      <c r="KH35" s="13"/>
      <c r="KI35" s="13"/>
      <c r="KJ35" s="13"/>
      <c r="KK35" s="13"/>
      <c r="KL35" s="13"/>
      <c r="KM35" s="13"/>
      <c r="KN35" s="13"/>
      <c r="KO35" s="13"/>
      <c r="KP35" s="13"/>
      <c r="KQ35" s="13"/>
      <c r="KR35" s="13"/>
      <c r="KS35" s="13"/>
      <c r="KT35" s="13"/>
      <c r="KU35" s="13"/>
      <c r="KV35" s="13"/>
      <c r="KW35" s="13"/>
      <c r="KX35" s="13"/>
      <c r="KY35" s="13"/>
      <c r="KZ35" s="13"/>
      <c r="LA35" s="13"/>
      <c r="LB35" s="13"/>
      <c r="LC35" s="13"/>
      <c r="LD35" s="13"/>
      <c r="LE35" s="13"/>
      <c r="LF35" s="13"/>
      <c r="LG35" s="13"/>
      <c r="LH35" s="13"/>
      <c r="LI35" s="13"/>
      <c r="LJ35" s="13"/>
      <c r="LK35" s="13"/>
      <c r="LL35" s="13"/>
      <c r="LM35" s="13"/>
      <c r="LN35" s="13"/>
      <c r="LO35" s="13"/>
      <c r="LP35" s="13"/>
      <c r="LQ35" s="13"/>
      <c r="LR35" s="13"/>
      <c r="LS35" s="13"/>
      <c r="LT35" s="13"/>
      <c r="LU35" s="13"/>
      <c r="LV35" s="13"/>
      <c r="LW35" s="13"/>
      <c r="LX35" s="13"/>
      <c r="LY35" s="13"/>
      <c r="LZ35" s="13"/>
      <c r="MA35" s="13"/>
      <c r="MB35" s="13"/>
      <c r="MC35" s="13"/>
      <c r="MD35" s="13"/>
      <c r="ME35" s="13"/>
      <c r="MF35" s="13"/>
      <c r="MG35" s="13"/>
      <c r="MH35" s="13"/>
      <c r="MI35" s="13"/>
      <c r="MJ35" s="13"/>
      <c r="MK35" s="13"/>
      <c r="ML35" s="13"/>
      <c r="MM35" s="13"/>
      <c r="MN35" s="13"/>
      <c r="MO35" s="13"/>
      <c r="MP35" s="13"/>
      <c r="MQ35" s="13"/>
      <c r="MR35" s="13"/>
      <c r="MS35" s="13"/>
      <c r="MT35" s="13"/>
      <c r="MU35" s="13"/>
      <c r="MV35" s="13"/>
      <c r="MW35" s="13"/>
      <c r="MX35" s="13"/>
      <c r="MY35" s="13"/>
      <c r="MZ35" s="13"/>
      <c r="NA35" s="13"/>
      <c r="NB35" s="13"/>
      <c r="NC35" s="13"/>
      <c r="ND35" s="13"/>
      <c r="NE35" s="13"/>
      <c r="NF35" s="13"/>
      <c r="NG35" s="13"/>
      <c r="NH35" s="13"/>
      <c r="NI35" s="13"/>
      <c r="NJ35" s="13"/>
      <c r="NK35" s="13"/>
      <c r="NL35" s="13"/>
      <c r="NM35" s="13"/>
      <c r="NN35" s="13"/>
      <c r="NO35" s="13"/>
      <c r="NP35" s="13"/>
      <c r="NQ35" s="13"/>
      <c r="NR35" s="13"/>
      <c r="NS35" s="13"/>
      <c r="NT35" s="13"/>
      <c r="NU35" s="13"/>
      <c r="NV35" s="13"/>
      <c r="NW35" s="13"/>
      <c r="NX35" s="13"/>
      <c r="NY35" s="13"/>
      <c r="NZ35" s="13"/>
      <c r="OA35" s="13"/>
      <c r="OB35" s="13"/>
      <c r="OC35" s="13"/>
      <c r="OD35" s="13"/>
      <c r="OE35" s="13"/>
      <c r="OF35" s="13"/>
      <c r="OG35" s="13"/>
      <c r="OH35" s="13"/>
      <c r="OI35" s="13"/>
      <c r="OJ35" s="13"/>
      <c r="OK35" s="13"/>
      <c r="OL35" s="13"/>
      <c r="OM35" s="13"/>
      <c r="ON35" s="13"/>
      <c r="OO35" s="13"/>
      <c r="OP35" s="13"/>
      <c r="OQ35" s="13"/>
      <c r="OR35" s="13"/>
      <c r="OS35" s="13"/>
      <c r="OT35" s="13"/>
      <c r="OU35" s="13"/>
      <c r="OV35" s="13"/>
      <c r="OW35" s="13"/>
      <c r="OX35" s="13"/>
      <c r="OY35" s="13"/>
      <c r="OZ35" s="13"/>
      <c r="PA35" s="13"/>
      <c r="PB35" s="13"/>
      <c r="PC35" s="13"/>
      <c r="PD35" s="13"/>
      <c r="PE35" s="13"/>
      <c r="PF35" s="13"/>
      <c r="PG35" s="13"/>
      <c r="PH35" s="13"/>
      <c r="PI35" s="13"/>
      <c r="PJ35" s="13"/>
      <c r="PK35" s="13"/>
      <c r="PL35" s="13"/>
      <c r="PM35" s="13"/>
      <c r="PN35" s="13"/>
      <c r="PO35" s="13"/>
      <c r="PP35" s="13"/>
      <c r="PQ35" s="13"/>
      <c r="PR35" s="13"/>
      <c r="PS35" s="13"/>
      <c r="PT35" s="13"/>
      <c r="PU35" s="13"/>
      <c r="PV35" s="13"/>
      <c r="PW35" s="13"/>
      <c r="PX35" s="13"/>
      <c r="PY35" s="13"/>
      <c r="PZ35" s="13"/>
      <c r="QA35" s="13"/>
      <c r="QB35" s="13"/>
      <c r="QC35" s="13"/>
      <c r="QD35" s="13"/>
      <c r="QE35" s="13"/>
      <c r="QF35" s="13"/>
      <c r="QG35" s="13"/>
      <c r="QH35" s="13"/>
      <c r="QI35" s="13"/>
      <c r="QJ35" s="13"/>
      <c r="QK35" s="13"/>
      <c r="QL35" s="13"/>
      <c r="QM35" s="13"/>
      <c r="QN35" s="13"/>
      <c r="QO35" s="13"/>
      <c r="QP35" s="13"/>
      <c r="QQ35" s="13"/>
      <c r="QR35" s="13"/>
      <c r="QS35" s="13"/>
      <c r="QT35" s="13"/>
      <c r="QU35" s="13"/>
      <c r="QV35" s="13"/>
      <c r="QW35" s="13"/>
      <c r="QX35" s="13"/>
      <c r="QY35" s="13"/>
      <c r="QZ35" s="13"/>
      <c r="RA35" s="13"/>
      <c r="RB35" s="13"/>
      <c r="RC35" s="13"/>
      <c r="RD35" s="13"/>
      <c r="RE35" s="13"/>
      <c r="RF35" s="13"/>
      <c r="RG35" s="13"/>
      <c r="RH35" s="13"/>
      <c r="RI35" s="13"/>
      <c r="RJ35" s="13"/>
      <c r="RK35" s="13"/>
      <c r="RL35" s="13"/>
      <c r="RM35" s="13"/>
      <c r="RN35" s="13"/>
      <c r="RO35" s="13"/>
      <c r="RP35" s="13"/>
      <c r="RQ35" s="13"/>
      <c r="RR35" s="13"/>
      <c r="RS35" s="13"/>
      <c r="RT35" s="13"/>
      <c r="RU35" s="13"/>
      <c r="RV35" s="13"/>
      <c r="RW35" s="13"/>
      <c r="RX35" s="13"/>
      <c r="RY35" s="13"/>
      <c r="RZ35" s="13"/>
      <c r="SA35" s="13"/>
      <c r="SB35" s="13"/>
      <c r="SC35" s="13"/>
      <c r="SD35" s="13"/>
      <c r="SE35" s="13"/>
      <c r="SF35" s="13"/>
      <c r="SG35" s="13"/>
      <c r="SH35" s="13"/>
      <c r="SI35" s="13"/>
      <c r="SJ35" s="13"/>
      <c r="SK35" s="13"/>
      <c r="SL35" s="13"/>
      <c r="SM35" s="13"/>
      <c r="SN35" s="13"/>
      <c r="SO35" s="13"/>
      <c r="SP35" s="13"/>
      <c r="SQ35" s="13"/>
      <c r="SR35" s="13"/>
      <c r="SS35" s="13"/>
      <c r="ST35" s="13"/>
      <c r="SU35" s="13"/>
      <c r="SV35" s="13"/>
      <c r="SW35" s="13"/>
      <c r="SX35" s="13"/>
      <c r="SY35" s="13"/>
      <c r="SZ35" s="13"/>
      <c r="TA35" s="13"/>
      <c r="TB35" s="13"/>
      <c r="TC35" s="13"/>
      <c r="TD35" s="13"/>
      <c r="TE35" s="13"/>
      <c r="TF35" s="13"/>
      <c r="TG35" s="13"/>
      <c r="TH35" s="13"/>
      <c r="TI35" s="13"/>
      <c r="TJ35" s="13"/>
      <c r="TK35" s="13"/>
      <c r="TL35" s="13"/>
      <c r="TM35" s="13"/>
      <c r="TN35" s="13"/>
      <c r="TO35" s="13"/>
      <c r="TP35" s="13"/>
      <c r="TQ35" s="13"/>
      <c r="TR35" s="13"/>
      <c r="TS35" s="13"/>
      <c r="TT35" s="13"/>
      <c r="TU35" s="13"/>
      <c r="TV35" s="13"/>
      <c r="TW35" s="13"/>
      <c r="TX35" s="13"/>
      <c r="TY35" s="13"/>
      <c r="TZ35" s="13"/>
      <c r="UA35" s="13"/>
      <c r="UB35" s="13"/>
      <c r="UC35" s="13"/>
      <c r="UD35" s="13"/>
      <c r="UE35" s="13"/>
      <c r="UF35" s="13"/>
      <c r="UG35" s="13"/>
      <c r="UH35" s="13"/>
      <c r="UI35" s="13"/>
      <c r="UJ35" s="13"/>
      <c r="UK35" s="13"/>
      <c r="UL35" s="13"/>
      <c r="UM35" s="13"/>
      <c r="UN35" s="13"/>
      <c r="UO35" s="13"/>
      <c r="UP35" s="13"/>
      <c r="UQ35" s="13"/>
      <c r="UR35" s="13"/>
      <c r="US35" s="13"/>
      <c r="UT35" s="13"/>
      <c r="UU35" s="13"/>
      <c r="UV35" s="13"/>
      <c r="UW35" s="13"/>
      <c r="UX35" s="13"/>
      <c r="UY35" s="13"/>
      <c r="UZ35" s="13"/>
      <c r="VA35" s="13"/>
      <c r="VB35" s="13"/>
      <c r="VC35" s="13"/>
      <c r="VD35" s="13"/>
      <c r="VE35" s="13"/>
      <c r="VF35" s="13"/>
      <c r="VG35" s="13"/>
      <c r="VH35" s="13"/>
      <c r="VI35" s="13"/>
      <c r="VJ35" s="13"/>
      <c r="VK35" s="13"/>
      <c r="VL35" s="13"/>
      <c r="VM35" s="13"/>
      <c r="VN35" s="13"/>
      <c r="VO35" s="13"/>
      <c r="VP35" s="13"/>
      <c r="VQ35" s="13"/>
      <c r="VR35" s="13"/>
      <c r="VS35" s="13"/>
      <c r="VT35" s="13"/>
      <c r="VU35" s="13"/>
      <c r="VV35" s="13"/>
      <c r="VW35" s="13"/>
      <c r="VX35" s="13"/>
      <c r="VY35" s="13"/>
      <c r="VZ35" s="13"/>
      <c r="WA35" s="13"/>
      <c r="WB35" s="13"/>
      <c r="WC35" s="13"/>
      <c r="WD35" s="13"/>
      <c r="WE35" s="13"/>
      <c r="WF35" s="13"/>
      <c r="WG35" s="13"/>
      <c r="WH35" s="13"/>
      <c r="WI35" s="13"/>
      <c r="WJ35" s="13"/>
      <c r="WK35" s="13"/>
      <c r="WL35" s="13"/>
      <c r="WM35" s="13"/>
      <c r="WN35" s="13"/>
      <c r="WO35" s="13"/>
      <c r="WP35" s="13"/>
      <c r="WQ35" s="13"/>
      <c r="WR35" s="13"/>
      <c r="WS35" s="13"/>
      <c r="WT35" s="13"/>
      <c r="WU35" s="13"/>
      <c r="WV35" s="13"/>
      <c r="WW35" s="13"/>
      <c r="WX35" s="13"/>
      <c r="WY35" s="13"/>
      <c r="WZ35" s="13"/>
      <c r="XA35" s="13"/>
      <c r="XB35" s="13"/>
      <c r="XC35" s="13"/>
      <c r="XD35" s="13"/>
      <c r="XE35" s="13"/>
      <c r="XF35" s="13"/>
      <c r="XG35" s="13"/>
      <c r="XH35" s="13"/>
      <c r="XI35" s="13"/>
      <c r="XJ35" s="13"/>
      <c r="XK35" s="13"/>
      <c r="XL35" s="13"/>
      <c r="XM35" s="13"/>
      <c r="XN35" s="13"/>
      <c r="XO35" s="13"/>
      <c r="XP35" s="13"/>
      <c r="XQ35" s="13"/>
      <c r="XR35" s="13"/>
      <c r="XS35" s="13"/>
      <c r="XT35" s="13"/>
      <c r="XU35" s="13"/>
      <c r="XV35" s="13"/>
      <c r="XW35" s="13"/>
      <c r="XX35" s="13"/>
      <c r="XY35" s="13"/>
      <c r="XZ35" s="13"/>
      <c r="YA35" s="13"/>
      <c r="YB35" s="13"/>
      <c r="YC35" s="13"/>
      <c r="YD35" s="13"/>
      <c r="YE35" s="13"/>
      <c r="YF35" s="13"/>
      <c r="YG35" s="13"/>
      <c r="YH35" s="13"/>
      <c r="YI35" s="13"/>
      <c r="YJ35" s="13"/>
      <c r="YK35" s="13"/>
      <c r="YL35" s="13"/>
      <c r="YM35" s="13"/>
      <c r="YN35" s="13"/>
      <c r="YO35" s="13"/>
      <c r="YP35" s="13"/>
      <c r="YQ35" s="13"/>
      <c r="YR35" s="13"/>
      <c r="YS35" s="13"/>
      <c r="YT35" s="13"/>
      <c r="YU35" s="13"/>
      <c r="YV35" s="13"/>
      <c r="YW35" s="13"/>
      <c r="YX35" s="13"/>
      <c r="YY35" s="13"/>
      <c r="YZ35" s="13"/>
      <c r="ZA35" s="13"/>
      <c r="ZB35" s="13"/>
      <c r="ZC35" s="13"/>
      <c r="ZD35" s="13"/>
      <c r="ZE35" s="13"/>
      <c r="ZF35" s="13"/>
      <c r="ZG35" s="13"/>
      <c r="ZH35" s="13"/>
      <c r="ZI35" s="13"/>
      <c r="ZJ35" s="13"/>
      <c r="ZK35" s="13"/>
      <c r="ZL35" s="13"/>
      <c r="ZM35" s="13"/>
      <c r="ZN35" s="13"/>
      <c r="ZO35" s="13"/>
      <c r="ZP35" s="13"/>
      <c r="ZQ35" s="13"/>
      <c r="ZR35" s="13"/>
      <c r="ZS35" s="13"/>
      <c r="ZT35" s="13"/>
      <c r="ZU35" s="13"/>
      <c r="ZV35" s="13"/>
      <c r="ZW35" s="13"/>
      <c r="ZX35" s="13"/>
      <c r="ZY35" s="13"/>
      <c r="ZZ35" s="13"/>
      <c r="AAA35" s="13"/>
      <c r="AAB35" s="13"/>
      <c r="AAC35" s="13"/>
      <c r="AAD35" s="13"/>
      <c r="AAE35" s="13"/>
      <c r="AAF35" s="13"/>
      <c r="AAG35" s="13"/>
      <c r="AAH35" s="13"/>
      <c r="AAI35" s="13"/>
      <c r="AAJ35" s="13"/>
      <c r="AAK35" s="13"/>
      <c r="AAL35" s="13"/>
      <c r="AAM35" s="13"/>
      <c r="AAN35" s="13"/>
      <c r="AAO35" s="13"/>
      <c r="AAP35" s="13"/>
      <c r="AAQ35" s="13"/>
      <c r="AAR35" s="13"/>
      <c r="AAS35" s="13"/>
      <c r="AAT35" s="13"/>
      <c r="AAU35" s="13"/>
      <c r="AAV35" s="13"/>
      <c r="AAW35" s="13"/>
      <c r="AAX35" s="13"/>
      <c r="AAY35" s="13"/>
      <c r="AAZ35" s="13"/>
      <c r="ABA35" s="13"/>
      <c r="ABB35" s="13"/>
      <c r="ABC35" s="13"/>
      <c r="ABD35" s="13"/>
      <c r="ABE35" s="13"/>
      <c r="ABF35" s="13"/>
      <c r="ABG35" s="13"/>
      <c r="ABH35" s="13"/>
      <c r="ABI35" s="13"/>
      <c r="ABJ35" s="13"/>
      <c r="ABK35" s="13"/>
      <c r="ABL35" s="13"/>
      <c r="ABM35" s="13"/>
      <c r="ABN35" s="13"/>
      <c r="ABO35" s="13"/>
      <c r="ABP35" s="13"/>
      <c r="ABQ35" s="13"/>
      <c r="ABR35" s="13"/>
      <c r="ABS35" s="13"/>
      <c r="ABT35" s="13"/>
      <c r="ABU35" s="13"/>
      <c r="ABV35" s="13"/>
      <c r="ABW35" s="13"/>
      <c r="ABX35" s="13"/>
      <c r="ABY35" s="13"/>
      <c r="ABZ35" s="13"/>
      <c r="ACA35" s="13"/>
      <c r="ACB35" s="13"/>
      <c r="ACC35" s="13"/>
      <c r="ACD35" s="13"/>
      <c r="ACE35" s="13"/>
      <c r="ACF35" s="13"/>
      <c r="ACG35" s="13"/>
      <c r="ACH35" s="13"/>
      <c r="ACI35" s="13"/>
      <c r="ACJ35" s="13"/>
      <c r="ACK35" s="13"/>
      <c r="ACL35" s="13"/>
      <c r="ACM35" s="13"/>
      <c r="ACN35" s="13"/>
      <c r="ACO35" s="13"/>
      <c r="ACP35" s="13"/>
      <c r="ACQ35" s="13"/>
      <c r="ACR35" s="13"/>
      <c r="ACS35" s="13"/>
      <c r="ACT35" s="13"/>
      <c r="ACU35" s="13"/>
      <c r="ACV35" s="13"/>
      <c r="ACW35" s="13"/>
      <c r="ACX35" s="13"/>
      <c r="ACY35" s="13"/>
      <c r="ACZ35" s="13"/>
      <c r="ADA35" s="13"/>
      <c r="ADB35" s="13"/>
      <c r="ADC35" s="13"/>
      <c r="ADD35" s="13"/>
      <c r="ADE35" s="13"/>
      <c r="ADF35" s="13"/>
      <c r="ADG35" s="13"/>
      <c r="ADH35" s="13"/>
      <c r="ADI35" s="13"/>
      <c r="ADJ35" s="13"/>
      <c r="ADK35" s="13"/>
      <c r="ADL35" s="13"/>
      <c r="ADM35" s="13"/>
      <c r="ADN35" s="13"/>
      <c r="ADO35" s="13"/>
      <c r="ADP35" s="13"/>
      <c r="ADQ35" s="13"/>
      <c r="ADR35" s="13"/>
      <c r="ADS35" s="13"/>
      <c r="ADT35" s="13"/>
      <c r="ADU35" s="13"/>
      <c r="ADV35" s="13"/>
      <c r="ADW35" s="13"/>
      <c r="ADX35" s="13"/>
      <c r="ADY35" s="13"/>
      <c r="ADZ35" s="13"/>
      <c r="AEA35" s="13"/>
      <c r="AEB35" s="13"/>
      <c r="AEC35" s="13"/>
      <c r="AED35" s="13"/>
      <c r="AEE35" s="13"/>
      <c r="AEF35" s="13"/>
      <c r="AEG35" s="13"/>
      <c r="AEH35" s="13"/>
      <c r="AEI35" s="13"/>
      <c r="AEJ35" s="13"/>
      <c r="AEK35" s="13"/>
      <c r="AEL35" s="13"/>
      <c r="AEM35" s="13"/>
      <c r="AEN35" s="13"/>
      <c r="AEO35" s="13"/>
      <c r="AEP35" s="13"/>
      <c r="AEQ35" s="13"/>
      <c r="AER35" s="13"/>
      <c r="AES35" s="13"/>
      <c r="AET35" s="13"/>
      <c r="AEU35" s="13"/>
      <c r="AEV35" s="13"/>
      <c r="AEW35" s="13"/>
      <c r="AEX35" s="13"/>
      <c r="AEY35" s="13"/>
      <c r="AEZ35" s="13"/>
      <c r="AFA35" s="13"/>
      <c r="AFB35" s="13"/>
      <c r="AFC35" s="13"/>
      <c r="AFD35" s="13"/>
      <c r="AFE35" s="13"/>
      <c r="AFF35" s="13"/>
      <c r="AFG35" s="13"/>
      <c r="AFH35" s="13"/>
      <c r="AFI35" s="13"/>
      <c r="AFJ35" s="13"/>
      <c r="AFK35" s="13"/>
      <c r="AFL35" s="13"/>
      <c r="AFM35" s="13"/>
      <c r="AFN35" s="13"/>
      <c r="AFO35" s="13"/>
      <c r="AFP35" s="13"/>
      <c r="AFQ35" s="13"/>
      <c r="AFR35" s="13"/>
      <c r="AFS35" s="13"/>
      <c r="AFT35" s="13"/>
      <c r="AFU35" s="13"/>
      <c r="AFV35" s="13"/>
      <c r="AFW35" s="13"/>
      <c r="AFX35" s="13"/>
      <c r="AFY35" s="13"/>
      <c r="AFZ35" s="13"/>
      <c r="AGA35" s="13"/>
      <c r="AGB35" s="13"/>
      <c r="AGC35" s="13"/>
      <c r="AGD35" s="13"/>
      <c r="AGE35" s="13"/>
      <c r="AGF35" s="13"/>
      <c r="AGG35" s="13"/>
      <c r="AGH35" s="13"/>
      <c r="AGI35" s="13"/>
      <c r="AGJ35" s="13"/>
      <c r="AGK35" s="13"/>
      <c r="AGL35" s="13"/>
      <c r="AGM35" s="13"/>
      <c r="AGN35" s="13"/>
      <c r="AGO35" s="13"/>
      <c r="AGP35" s="13"/>
      <c r="AGQ35" s="13"/>
      <c r="AGR35" s="13"/>
      <c r="AGS35" s="13"/>
      <c r="AGT35" s="13"/>
      <c r="AGU35" s="13"/>
      <c r="AGV35" s="13"/>
      <c r="AGW35" s="13"/>
      <c r="AGX35" s="13"/>
      <c r="AGY35" s="13"/>
      <c r="AGZ35" s="13"/>
      <c r="AHA35" s="13"/>
      <c r="AHB35" s="13"/>
      <c r="AHC35" s="13"/>
      <c r="AHD35" s="13"/>
      <c r="AHE35" s="13"/>
      <c r="AHF35" s="13"/>
      <c r="AHG35" s="13"/>
      <c r="AHH35" s="13"/>
      <c r="AHI35" s="13"/>
      <c r="AHJ35" s="13"/>
      <c r="AHK35" s="13"/>
      <c r="AHL35" s="13"/>
      <c r="AHM35" s="13"/>
      <c r="AHN35" s="13"/>
      <c r="AHO35" s="13"/>
      <c r="AHP35" s="13"/>
      <c r="AHQ35" s="13"/>
      <c r="AHR35" s="13"/>
      <c r="AHS35" s="13"/>
      <c r="AHT35" s="13"/>
      <c r="AHU35" s="13"/>
      <c r="AHV35" s="13"/>
      <c r="AHW35" s="13"/>
      <c r="AHX35" s="13"/>
      <c r="AHY35" s="13"/>
      <c r="AHZ35" s="13"/>
      <c r="AIA35" s="13"/>
      <c r="AIB35" s="13"/>
      <c r="AIC35" s="13"/>
      <c r="AID35" s="13"/>
      <c r="AIE35" s="13"/>
      <c r="AIF35" s="13"/>
      <c r="AIG35" s="13"/>
      <c r="AIH35" s="13"/>
      <c r="AII35" s="13"/>
      <c r="AIJ35" s="13"/>
      <c r="AIK35" s="13"/>
      <c r="AIL35" s="13"/>
      <c r="AIM35" s="13"/>
      <c r="AIN35" s="13"/>
      <c r="AIO35" s="13"/>
      <c r="AIP35" s="13"/>
      <c r="AIQ35" s="13"/>
      <c r="AIR35" s="13"/>
      <c r="AIS35" s="13"/>
      <c r="AIT35" s="13"/>
      <c r="AIU35" s="13"/>
      <c r="AIV35" s="13"/>
      <c r="AIW35" s="13"/>
      <c r="AIX35" s="13"/>
      <c r="AIY35" s="13"/>
      <c r="AIZ35" s="13"/>
      <c r="AJA35" s="13"/>
      <c r="AJB35" s="13"/>
      <c r="AJC35" s="13"/>
      <c r="AJD35" s="13"/>
      <c r="AJE35" s="13"/>
      <c r="AJF35" s="13"/>
      <c r="AJG35" s="13"/>
      <c r="AJH35" s="13"/>
      <c r="AJI35" s="13"/>
      <c r="AJJ35" s="13"/>
      <c r="AJK35" s="13"/>
      <c r="AJL35" s="13"/>
      <c r="AJM35" s="13"/>
      <c r="AJN35" s="13"/>
      <c r="AJO35" s="13"/>
      <c r="AJP35" s="13"/>
      <c r="AJQ35" s="13"/>
      <c r="AJR35" s="13"/>
      <c r="AJS35" s="13"/>
      <c r="AJT35" s="13"/>
      <c r="AJU35" s="13"/>
      <c r="AJV35" s="13"/>
      <c r="AJW35" s="13"/>
      <c r="AJX35" s="13"/>
      <c r="AJY35" s="13"/>
      <c r="AJZ35" s="13"/>
      <c r="AKA35" s="13"/>
      <c r="AKB35" s="13"/>
      <c r="AKC35" s="13"/>
      <c r="AKD35" s="13"/>
      <c r="AKE35" s="13"/>
      <c r="AKF35" s="13"/>
      <c r="AKG35" s="13"/>
      <c r="AKH35" s="13"/>
      <c r="AKI35" s="13"/>
      <c r="AKJ35" s="13"/>
      <c r="AKK35" s="13"/>
      <c r="AKL35" s="13"/>
      <c r="AKM35" s="13"/>
      <c r="AKN35" s="13"/>
      <c r="AKO35" s="13"/>
      <c r="AKP35" s="13"/>
      <c r="AKQ35" s="13"/>
      <c r="AKR35" s="13"/>
      <c r="AKS35" s="13"/>
      <c r="AKT35" s="13"/>
      <c r="AKU35" s="13"/>
      <c r="AKV35" s="13"/>
      <c r="AKW35" s="13"/>
      <c r="AKX35" s="13"/>
      <c r="AKY35" s="13"/>
      <c r="AKZ35" s="13"/>
      <c r="ALA35" s="13"/>
      <c r="ALB35" s="13"/>
      <c r="ALC35" s="13"/>
      <c r="ALD35" s="13"/>
      <c r="ALE35" s="13"/>
      <c r="ALF35" s="13"/>
      <c r="ALG35" s="13"/>
      <c r="ALH35" s="13"/>
      <c r="ALI35" s="13"/>
      <c r="ALJ35" s="13"/>
      <c r="ALK35" s="13"/>
      <c r="ALL35" s="13"/>
      <c r="ALM35" s="13"/>
      <c r="ALN35" s="13"/>
      <c r="ALO35" s="13"/>
      <c r="ALP35" s="13"/>
      <c r="ALQ35" s="13"/>
      <c r="ALR35" s="13"/>
      <c r="ALS35" s="13"/>
      <c r="ALT35" s="13"/>
      <c r="ALU35" s="13"/>
      <c r="ALV35" s="13"/>
      <c r="ALW35" s="13"/>
      <c r="ALX35" s="13"/>
      <c r="ALY35" s="13"/>
      <c r="ALZ35" s="13"/>
      <c r="AMA35" s="13"/>
      <c r="AMB35" s="13"/>
      <c r="AMC35" s="13"/>
      <c r="AMD35" s="13"/>
      <c r="AME35" s="13"/>
      <c r="AMF35" s="13"/>
      <c r="AMG35" s="13"/>
      <c r="AMH35" s="13"/>
      <c r="AMI35" s="13"/>
      <c r="AMJ35" s="13"/>
      <c r="AMK35" s="13"/>
      <c r="AML35" s="13"/>
      <c r="AMM35" s="13"/>
      <c r="AMN35" s="13"/>
      <c r="AMO35" s="13"/>
      <c r="AMP35" s="13"/>
      <c r="AMQ35" s="13"/>
      <c r="AMR35" s="13"/>
      <c r="AMS35" s="13"/>
      <c r="AMT35" s="13"/>
      <c r="AMU35" s="13"/>
      <c r="AMV35" s="13"/>
      <c r="AMW35" s="13"/>
      <c r="AMX35" s="13"/>
      <c r="AMY35" s="13"/>
      <c r="AMZ35" s="13"/>
      <c r="ANA35" s="13"/>
      <c r="ANB35" s="13"/>
      <c r="ANC35" s="13"/>
      <c r="AND35" s="13"/>
      <c r="ANE35" s="13"/>
      <c r="ANF35" s="13"/>
      <c r="ANG35" s="13"/>
      <c r="ANH35" s="13"/>
      <c r="ANI35" s="13"/>
      <c r="ANJ35" s="13"/>
      <c r="ANK35" s="13"/>
      <c r="ANL35" s="13"/>
      <c r="ANM35" s="13"/>
      <c r="ANN35" s="13"/>
      <c r="ANO35" s="13"/>
      <c r="ANP35" s="13"/>
      <c r="ANQ35" s="13"/>
      <c r="ANR35" s="13"/>
      <c r="ANS35" s="13"/>
      <c r="ANT35" s="13"/>
      <c r="ANU35" s="13"/>
      <c r="ANV35" s="13"/>
      <c r="ANW35" s="13"/>
      <c r="ANX35" s="13"/>
      <c r="ANY35" s="13"/>
      <c r="ANZ35" s="13"/>
      <c r="AOA35" s="13"/>
      <c r="AOB35" s="13"/>
      <c r="AOC35" s="13"/>
      <c r="AOD35" s="13"/>
      <c r="AOE35" s="13"/>
      <c r="AOF35" s="13"/>
      <c r="AOG35" s="13"/>
      <c r="AOH35" s="13"/>
      <c r="AOI35" s="13"/>
      <c r="AOJ35" s="13"/>
      <c r="AOK35" s="13"/>
      <c r="AOL35" s="13"/>
      <c r="AOM35" s="13"/>
      <c r="AON35" s="13"/>
      <c r="AOO35" s="13"/>
      <c r="AOP35" s="13"/>
      <c r="AOQ35" s="13"/>
      <c r="AOR35" s="13"/>
      <c r="AOS35" s="13"/>
      <c r="AOT35" s="13"/>
      <c r="AOU35" s="13"/>
      <c r="AOV35" s="13"/>
      <c r="AOW35" s="13"/>
      <c r="AOX35" s="13"/>
      <c r="AOY35" s="13"/>
      <c r="AOZ35" s="13"/>
      <c r="APA35" s="13"/>
      <c r="APB35" s="13"/>
      <c r="APC35" s="13"/>
      <c r="APD35" s="13"/>
      <c r="APE35" s="13"/>
      <c r="APF35" s="13"/>
      <c r="APG35" s="13"/>
      <c r="APH35" s="13"/>
      <c r="API35" s="13"/>
      <c r="APJ35" s="13"/>
      <c r="APK35" s="13"/>
      <c r="APL35" s="13"/>
      <c r="APM35" s="13"/>
      <c r="APN35" s="13"/>
      <c r="APO35" s="13"/>
      <c r="APP35" s="13"/>
      <c r="APQ35" s="13"/>
      <c r="APR35" s="13"/>
      <c r="APS35" s="13"/>
      <c r="APT35" s="13"/>
      <c r="APU35" s="13"/>
      <c r="APV35" s="13"/>
      <c r="APW35" s="13"/>
      <c r="APX35" s="13"/>
      <c r="APY35" s="13"/>
      <c r="APZ35" s="13"/>
      <c r="AQA35" s="13"/>
      <c r="AQB35" s="13"/>
      <c r="AQC35" s="13"/>
      <c r="AQD35" s="13"/>
      <c r="AQE35" s="13"/>
      <c r="AQF35" s="13"/>
      <c r="AQG35" s="13"/>
      <c r="AQH35" s="13"/>
      <c r="AQI35" s="13"/>
      <c r="AQJ35" s="13"/>
      <c r="AQK35" s="13"/>
      <c r="AQL35" s="13"/>
      <c r="AQM35" s="13"/>
      <c r="AQN35" s="13"/>
      <c r="AQO35" s="13"/>
      <c r="AQP35" s="13"/>
      <c r="AQQ35" s="13"/>
      <c r="AQR35" s="13"/>
      <c r="AQS35" s="13"/>
      <c r="AQT35" s="13"/>
      <c r="AQU35" s="13"/>
      <c r="AQV35" s="13"/>
      <c r="AQW35" s="13"/>
      <c r="AQX35" s="13"/>
      <c r="AQY35" s="13"/>
      <c r="AQZ35" s="13"/>
      <c r="ARA35" s="13"/>
      <c r="ARB35" s="13"/>
      <c r="ARC35" s="13"/>
      <c r="ARD35" s="13"/>
      <c r="ARE35" s="13"/>
      <c r="ARF35" s="13"/>
      <c r="ARG35" s="13"/>
      <c r="ARH35" s="13"/>
      <c r="ARI35" s="13"/>
      <c r="ARJ35" s="13"/>
      <c r="ARK35" s="13"/>
      <c r="ARL35" s="13"/>
      <c r="ARM35" s="13"/>
      <c r="ARN35" s="13"/>
      <c r="ARO35" s="13"/>
      <c r="ARP35" s="13"/>
      <c r="ARQ35" s="13"/>
      <c r="ARR35" s="13"/>
      <c r="ARS35" s="13"/>
      <c r="ART35" s="13"/>
      <c r="ARU35" s="13"/>
      <c r="ARV35" s="13"/>
      <c r="ARW35" s="13"/>
      <c r="ARX35" s="13"/>
      <c r="ARY35" s="13"/>
      <c r="ARZ35" s="13"/>
      <c r="ASA35" s="13"/>
      <c r="ASB35" s="13"/>
      <c r="ASC35" s="13"/>
      <c r="ASD35" s="13"/>
      <c r="ASE35" s="13"/>
      <c r="ASF35" s="13"/>
      <c r="ASG35" s="13"/>
      <c r="ASH35" s="13"/>
      <c r="ASI35" s="13"/>
      <c r="ASJ35" s="13"/>
      <c r="ASK35" s="13"/>
      <c r="ASL35" s="13"/>
      <c r="ASM35" s="13"/>
      <c r="ASN35" s="13"/>
      <c r="ASO35" s="13"/>
      <c r="ASP35" s="13"/>
      <c r="ASQ35" s="13"/>
      <c r="ASR35" s="13"/>
      <c r="ASS35" s="13"/>
      <c r="AST35" s="13"/>
      <c r="ASU35" s="13"/>
      <c r="ASV35" s="13"/>
      <c r="ASW35" s="13"/>
      <c r="ASX35" s="13"/>
      <c r="ASY35" s="13"/>
      <c r="ASZ35" s="13"/>
      <c r="ATA35" s="13"/>
      <c r="ATB35" s="13"/>
      <c r="ATC35" s="13"/>
      <c r="ATD35" s="13"/>
      <c r="ATE35" s="13"/>
      <c r="ATF35" s="13"/>
      <c r="ATG35" s="13"/>
      <c r="ATH35" s="13"/>
      <c r="ATI35" s="13"/>
      <c r="ATJ35" s="13"/>
      <c r="ATK35" s="13"/>
      <c r="ATL35" s="13"/>
      <c r="ATM35" s="13"/>
      <c r="ATN35" s="13"/>
      <c r="ATO35" s="13"/>
      <c r="ATP35" s="13"/>
      <c r="ATQ35" s="13"/>
      <c r="ATR35" s="13"/>
      <c r="ATS35" s="13"/>
      <c r="ATT35" s="13"/>
      <c r="ATU35" s="13"/>
      <c r="ATV35" s="13"/>
      <c r="ATW35" s="13"/>
      <c r="ATX35" s="13"/>
      <c r="ATY35" s="13"/>
      <c r="ATZ35" s="13"/>
      <c r="AUA35" s="13"/>
      <c r="AUB35" s="13"/>
      <c r="AUC35" s="13"/>
      <c r="AUD35" s="13"/>
      <c r="AUE35" s="13"/>
      <c r="AUF35" s="13"/>
      <c r="AUG35" s="13"/>
      <c r="AUH35" s="13"/>
      <c r="AUI35" s="13"/>
      <c r="AUJ35" s="13"/>
      <c r="AUK35" s="13"/>
      <c r="AUL35" s="13"/>
      <c r="AUM35" s="13"/>
      <c r="AUN35" s="13"/>
      <c r="AUO35" s="13"/>
      <c r="AUP35" s="13"/>
      <c r="AUQ35" s="13"/>
      <c r="AUR35" s="13"/>
      <c r="AUS35" s="13"/>
      <c r="AUT35" s="13"/>
      <c r="AUU35" s="13"/>
      <c r="AUV35" s="13"/>
      <c r="AUW35" s="13"/>
      <c r="AUX35" s="13"/>
      <c r="AUY35" s="13"/>
      <c r="AUZ35" s="13"/>
      <c r="AVA35" s="13"/>
      <c r="AVB35" s="13"/>
      <c r="AVC35" s="13"/>
      <c r="AVD35" s="13"/>
      <c r="AVE35" s="13"/>
      <c r="AVF35" s="13"/>
      <c r="AVG35" s="13"/>
      <c r="AVH35" s="13"/>
      <c r="AVI35" s="13"/>
      <c r="AVJ35" s="13"/>
      <c r="AVK35" s="13"/>
      <c r="AVL35" s="13"/>
      <c r="AVM35" s="13"/>
      <c r="AVN35" s="13"/>
      <c r="AVO35" s="13"/>
      <c r="AVP35" s="13"/>
      <c r="AVQ35" s="13"/>
      <c r="AVR35" s="13"/>
      <c r="AVS35" s="13"/>
      <c r="AVT35" s="13"/>
      <c r="AVU35" s="13"/>
      <c r="AVV35" s="13"/>
      <c r="AVW35" s="13"/>
      <c r="AVX35" s="13"/>
      <c r="AVY35" s="13"/>
      <c r="AVZ35" s="13"/>
      <c r="AWA35" s="13"/>
      <c r="AWB35" s="13"/>
      <c r="AWC35" s="13"/>
      <c r="AWD35" s="13"/>
      <c r="AWE35" s="13"/>
      <c r="AWF35" s="13"/>
      <c r="AWG35" s="13"/>
      <c r="AWH35" s="13"/>
      <c r="AWI35" s="13"/>
      <c r="AWJ35" s="13"/>
      <c r="AWK35" s="13"/>
      <c r="AWL35" s="13"/>
      <c r="AWM35" s="13"/>
      <c r="AWN35" s="13"/>
      <c r="AWO35" s="13"/>
      <c r="AWP35" s="13"/>
      <c r="AWQ35" s="13"/>
      <c r="AWR35" s="13"/>
      <c r="AWS35" s="13"/>
      <c r="AWT35" s="13"/>
      <c r="AWU35" s="13"/>
      <c r="AWV35" s="13"/>
      <c r="AWW35" s="13"/>
      <c r="AWX35" s="13"/>
      <c r="AWY35" s="13"/>
      <c r="AWZ35" s="13"/>
      <c r="AXA35" s="13"/>
      <c r="AXB35" s="13"/>
      <c r="AXC35" s="13"/>
      <c r="AXD35" s="13"/>
      <c r="AXE35" s="13"/>
      <c r="AXF35" s="13"/>
      <c r="AXG35" s="13"/>
      <c r="AXH35" s="13"/>
      <c r="AXI35" s="13"/>
      <c r="AXJ35" s="13"/>
      <c r="AXK35" s="13"/>
      <c r="AXL35" s="13"/>
      <c r="AXM35" s="13"/>
      <c r="AXN35" s="13"/>
      <c r="AXO35" s="13"/>
      <c r="AXP35" s="13"/>
      <c r="AXQ35" s="13"/>
      <c r="AXR35" s="13"/>
      <c r="AXS35" s="13"/>
      <c r="AXT35" s="13"/>
      <c r="AXU35" s="13"/>
      <c r="AXV35" s="13"/>
      <c r="AXW35" s="13"/>
      <c r="AXX35" s="13"/>
      <c r="AXY35" s="13"/>
      <c r="AXZ35" s="13"/>
      <c r="AYA35" s="13"/>
      <c r="AYB35" s="13"/>
      <c r="AYC35" s="13"/>
      <c r="AYD35" s="13"/>
      <c r="AYE35" s="13"/>
      <c r="AYF35" s="13"/>
      <c r="AYG35" s="13"/>
      <c r="AYH35" s="13"/>
      <c r="AYI35" s="13"/>
      <c r="AYJ35" s="13"/>
      <c r="AYK35" s="13"/>
      <c r="AYL35" s="13"/>
      <c r="AYM35" s="13"/>
      <c r="AYN35" s="13"/>
      <c r="AYO35" s="13"/>
      <c r="AYP35" s="13"/>
      <c r="AYQ35" s="13"/>
      <c r="AYR35" s="13"/>
      <c r="AYS35" s="13"/>
      <c r="AYT35" s="13"/>
      <c r="AYU35" s="13"/>
      <c r="AYV35" s="13"/>
      <c r="AYW35" s="13"/>
      <c r="AYX35" s="13"/>
      <c r="AYY35" s="13"/>
      <c r="AYZ35" s="13"/>
      <c r="AZA35" s="13"/>
      <c r="AZB35" s="13"/>
      <c r="AZC35" s="13"/>
      <c r="AZD35" s="13"/>
      <c r="AZE35" s="13"/>
      <c r="AZF35" s="13"/>
      <c r="AZG35" s="13"/>
      <c r="AZH35" s="13"/>
      <c r="AZI35" s="13"/>
      <c r="AZJ35" s="13"/>
      <c r="AZK35" s="13"/>
      <c r="AZL35" s="13"/>
      <c r="AZM35" s="13"/>
      <c r="AZN35" s="13"/>
      <c r="AZO35" s="13"/>
      <c r="AZP35" s="13"/>
      <c r="AZQ35" s="13"/>
      <c r="AZR35" s="13"/>
      <c r="AZS35" s="13"/>
      <c r="AZT35" s="13"/>
      <c r="AZU35" s="13"/>
      <c r="AZV35" s="13"/>
      <c r="AZW35" s="13"/>
      <c r="AZX35" s="13"/>
      <c r="AZY35" s="13"/>
      <c r="AZZ35" s="13"/>
      <c r="BAA35" s="13"/>
      <c r="BAB35" s="13"/>
      <c r="BAC35" s="13"/>
      <c r="BAD35" s="13"/>
      <c r="BAE35" s="13"/>
      <c r="BAF35" s="13"/>
      <c r="BAG35" s="13"/>
      <c r="BAH35" s="13"/>
      <c r="BAI35" s="13"/>
      <c r="BAJ35" s="13"/>
      <c r="BAK35" s="13"/>
      <c r="BAL35" s="13"/>
      <c r="BAM35" s="13"/>
      <c r="BAN35" s="13"/>
      <c r="BAO35" s="13"/>
      <c r="BAP35" s="13"/>
      <c r="BAQ35" s="13"/>
      <c r="BAR35" s="13"/>
      <c r="BAS35" s="13"/>
      <c r="BAT35" s="13"/>
      <c r="BAU35" s="13"/>
      <c r="BAV35" s="13"/>
      <c r="BAW35" s="13"/>
      <c r="BAX35" s="13"/>
      <c r="BAY35" s="13"/>
      <c r="BAZ35" s="13"/>
      <c r="BBA35" s="13"/>
      <c r="BBB35" s="13"/>
      <c r="BBC35" s="13"/>
      <c r="BBD35" s="13"/>
      <c r="BBE35" s="13"/>
      <c r="BBF35" s="13"/>
      <c r="BBG35" s="13"/>
      <c r="BBH35" s="13"/>
      <c r="BBI35" s="13"/>
      <c r="BBJ35" s="13"/>
      <c r="BBK35" s="13"/>
      <c r="BBL35" s="13"/>
      <c r="BBM35" s="13"/>
      <c r="BBN35" s="13"/>
      <c r="BBO35" s="13"/>
      <c r="BBP35" s="13"/>
      <c r="BBQ35" s="13"/>
      <c r="BBR35" s="13"/>
      <c r="BBS35" s="13"/>
      <c r="BBT35" s="13"/>
      <c r="BBU35" s="13"/>
      <c r="BBV35" s="13"/>
      <c r="BBW35" s="13"/>
      <c r="BBX35" s="13"/>
      <c r="BBY35" s="13"/>
      <c r="BBZ35" s="13"/>
      <c r="BCA35" s="13"/>
      <c r="BCB35" s="13"/>
      <c r="BCC35" s="13"/>
      <c r="BCD35" s="13"/>
      <c r="BCE35" s="13"/>
      <c r="BCF35" s="13"/>
      <c r="BCG35" s="13"/>
      <c r="BCH35" s="13"/>
      <c r="BCI35" s="13"/>
      <c r="BCJ35" s="13"/>
      <c r="BCK35" s="13"/>
      <c r="BCL35" s="13"/>
      <c r="BCM35" s="13"/>
      <c r="BCN35" s="13"/>
      <c r="BCO35" s="13"/>
      <c r="BCP35" s="13"/>
      <c r="BCQ35" s="13"/>
      <c r="BCR35" s="13"/>
      <c r="BCS35" s="13"/>
      <c r="BCT35" s="13"/>
      <c r="BCU35" s="13"/>
      <c r="BCV35" s="13"/>
      <c r="BCW35" s="13"/>
      <c r="BCX35" s="13"/>
      <c r="BCY35" s="13"/>
      <c r="BCZ35" s="13"/>
      <c r="BDA35" s="13"/>
      <c r="BDB35" s="13"/>
      <c r="BDC35" s="13"/>
      <c r="BDD35" s="13"/>
      <c r="BDE35" s="13"/>
      <c r="BDF35" s="13"/>
      <c r="BDG35" s="13"/>
      <c r="BDH35" s="13"/>
      <c r="BDI35" s="13"/>
      <c r="BDJ35" s="13"/>
      <c r="BDK35" s="13"/>
      <c r="BDL35" s="13"/>
      <c r="BDM35" s="13"/>
      <c r="BDN35" s="13"/>
      <c r="BDO35" s="13"/>
      <c r="BDP35" s="13"/>
      <c r="BDQ35" s="13"/>
      <c r="BDR35" s="13"/>
      <c r="BDS35" s="13"/>
      <c r="BDT35" s="13"/>
      <c r="BDU35" s="13"/>
      <c r="BDV35" s="13"/>
      <c r="BDW35" s="13"/>
      <c r="BDX35" s="13"/>
      <c r="BDY35" s="13"/>
      <c r="BDZ35" s="13"/>
      <c r="BEA35" s="13"/>
      <c r="BEB35" s="13"/>
      <c r="BEC35" s="13"/>
      <c r="BED35" s="13"/>
      <c r="BEE35" s="13"/>
      <c r="BEF35" s="13"/>
      <c r="BEG35" s="13"/>
      <c r="BEH35" s="13"/>
      <c r="BEI35" s="13"/>
      <c r="BEJ35" s="13"/>
      <c r="BEK35" s="13"/>
      <c r="BEL35" s="13"/>
      <c r="BEM35" s="13"/>
      <c r="BEN35" s="13"/>
      <c r="BEO35" s="13"/>
      <c r="BEP35" s="13"/>
      <c r="BEQ35" s="13"/>
      <c r="BER35" s="13"/>
      <c r="BES35" s="13"/>
      <c r="BET35" s="13"/>
      <c r="BEU35" s="13"/>
      <c r="BEV35" s="13"/>
      <c r="BEW35" s="13"/>
      <c r="BEX35" s="13"/>
      <c r="BEY35" s="13"/>
      <c r="BEZ35" s="13"/>
      <c r="BFA35" s="13"/>
      <c r="BFB35" s="13"/>
      <c r="BFC35" s="13"/>
      <c r="BFD35" s="13"/>
      <c r="BFE35" s="13"/>
      <c r="BFF35" s="13"/>
      <c r="BFG35" s="13"/>
      <c r="BFH35" s="13"/>
      <c r="BFI35" s="13"/>
      <c r="BFJ35" s="13"/>
      <c r="BFK35" s="13"/>
      <c r="BFL35" s="13"/>
      <c r="BFM35" s="13"/>
      <c r="BFN35" s="13"/>
      <c r="BFO35" s="13"/>
      <c r="BFP35" s="13"/>
      <c r="BFQ35" s="13"/>
      <c r="BFR35" s="13"/>
      <c r="BFS35" s="13"/>
      <c r="BFT35" s="13"/>
      <c r="BFU35" s="13"/>
      <c r="BFV35" s="13"/>
      <c r="BFW35" s="13"/>
      <c r="BFX35" s="13"/>
      <c r="BFY35" s="13"/>
      <c r="BFZ35" s="13"/>
      <c r="BGA35" s="13"/>
      <c r="BGB35" s="13"/>
      <c r="BGC35" s="13"/>
      <c r="BGD35" s="13"/>
      <c r="BGE35" s="13"/>
      <c r="BGF35" s="13"/>
      <c r="BGG35" s="13"/>
      <c r="BGH35" s="13"/>
      <c r="BGI35" s="13"/>
      <c r="BGJ35" s="13"/>
      <c r="BGK35" s="13"/>
      <c r="BGL35" s="13"/>
      <c r="BGM35" s="13"/>
      <c r="BGN35" s="13"/>
      <c r="BGO35" s="13"/>
      <c r="BGP35" s="13"/>
      <c r="BGQ35" s="13"/>
      <c r="BGR35" s="13"/>
      <c r="BGS35" s="13"/>
      <c r="BGT35" s="13"/>
      <c r="BGU35" s="13"/>
      <c r="BGV35" s="13"/>
      <c r="BGW35" s="13"/>
      <c r="BGX35" s="13"/>
      <c r="BGY35" s="13"/>
      <c r="BGZ35" s="13"/>
      <c r="BHA35" s="13"/>
      <c r="BHB35" s="13"/>
      <c r="BHC35" s="13"/>
      <c r="BHD35" s="13"/>
      <c r="BHE35" s="13"/>
      <c r="BHF35" s="13"/>
      <c r="BHG35" s="13"/>
      <c r="BHH35" s="13"/>
      <c r="BHI35" s="13"/>
      <c r="BHJ35" s="13"/>
      <c r="BHK35" s="13"/>
      <c r="BHL35" s="13"/>
      <c r="BHM35" s="13"/>
      <c r="BHN35" s="13"/>
      <c r="BHO35" s="13"/>
      <c r="BHP35" s="13"/>
      <c r="BHQ35" s="13"/>
      <c r="BHR35" s="13"/>
      <c r="BHS35" s="13"/>
      <c r="BHT35" s="13"/>
      <c r="BHU35" s="13"/>
      <c r="BHV35" s="13"/>
      <c r="BHW35" s="13"/>
      <c r="BHX35" s="13"/>
      <c r="BHY35" s="13"/>
      <c r="BHZ35" s="13"/>
      <c r="BIA35" s="13"/>
      <c r="BIB35" s="13"/>
      <c r="BIC35" s="13"/>
      <c r="BID35" s="13"/>
      <c r="BIE35" s="13"/>
      <c r="BIF35" s="13"/>
      <c r="BIG35" s="13"/>
      <c r="BIH35" s="13"/>
      <c r="BII35" s="13"/>
      <c r="BIJ35" s="13"/>
      <c r="BIK35" s="13"/>
      <c r="BIL35" s="13"/>
      <c r="BIM35" s="13"/>
      <c r="BIN35" s="13"/>
      <c r="BIO35" s="13"/>
      <c r="BIP35" s="13"/>
      <c r="BIQ35" s="13"/>
      <c r="BIR35" s="13"/>
      <c r="BIS35" s="13"/>
      <c r="BIT35" s="13"/>
      <c r="BIU35" s="13"/>
      <c r="BIV35" s="13"/>
      <c r="BIW35" s="13"/>
      <c r="BIX35" s="13"/>
      <c r="BIY35" s="13"/>
      <c r="BIZ35" s="13"/>
      <c r="BJA35" s="13"/>
      <c r="BJB35" s="13"/>
      <c r="BJC35" s="13"/>
      <c r="BJD35" s="13"/>
      <c r="BJE35" s="13"/>
      <c r="BJF35" s="13"/>
      <c r="BJG35" s="13"/>
      <c r="BJH35" s="13"/>
      <c r="BJI35" s="13"/>
      <c r="BJJ35" s="13"/>
      <c r="BJK35" s="13"/>
      <c r="BJL35" s="13"/>
      <c r="BJM35" s="13"/>
      <c r="BJN35" s="13"/>
      <c r="BJO35" s="13"/>
      <c r="BJP35" s="13"/>
      <c r="BJQ35" s="13"/>
      <c r="BJR35" s="13"/>
      <c r="BJS35" s="13"/>
      <c r="BJT35" s="13"/>
      <c r="BJU35" s="13"/>
      <c r="BJV35" s="13"/>
      <c r="BJW35" s="13"/>
      <c r="BJX35" s="13"/>
      <c r="BJY35" s="13"/>
      <c r="BJZ35" s="13"/>
      <c r="BKA35" s="13"/>
      <c r="BKB35" s="13"/>
      <c r="BKC35" s="13"/>
      <c r="BKD35" s="13"/>
      <c r="BKE35" s="13"/>
      <c r="BKF35" s="13"/>
      <c r="BKG35" s="13"/>
      <c r="BKH35" s="13"/>
      <c r="BKI35" s="13"/>
      <c r="BKJ35" s="13"/>
      <c r="BKK35" s="13"/>
      <c r="BKL35" s="13"/>
      <c r="BKM35" s="13"/>
      <c r="BKN35" s="13"/>
      <c r="BKO35" s="13"/>
      <c r="BKP35" s="13"/>
      <c r="BKQ35" s="13"/>
      <c r="BKR35" s="13"/>
      <c r="BKS35" s="13"/>
      <c r="BKT35" s="13"/>
      <c r="BKU35" s="13"/>
      <c r="BKV35" s="13"/>
      <c r="BKW35" s="13"/>
      <c r="BKX35" s="13"/>
      <c r="BKY35" s="13"/>
      <c r="BKZ35" s="13"/>
      <c r="BLA35" s="13"/>
      <c r="BLB35" s="13"/>
      <c r="BLC35" s="13"/>
      <c r="BLD35" s="13"/>
      <c r="BLE35" s="13"/>
      <c r="BLF35" s="13"/>
      <c r="BLG35" s="13"/>
      <c r="BLH35" s="13"/>
      <c r="BLI35" s="13"/>
      <c r="BLJ35" s="13"/>
      <c r="BLK35" s="13"/>
      <c r="BLL35" s="13"/>
      <c r="BLM35" s="13"/>
      <c r="BLN35" s="13"/>
      <c r="BLO35" s="13"/>
      <c r="BLP35" s="13"/>
      <c r="BLQ35" s="13"/>
      <c r="BLR35" s="13"/>
      <c r="BLS35" s="13"/>
      <c r="BLT35" s="13"/>
      <c r="BLU35" s="13"/>
      <c r="BLV35" s="13"/>
      <c r="BLW35" s="13"/>
      <c r="BLX35" s="13"/>
      <c r="BLY35" s="13"/>
      <c r="BLZ35" s="13"/>
      <c r="BMA35" s="13"/>
      <c r="BMB35" s="13"/>
      <c r="BMC35" s="13"/>
      <c r="BMD35" s="13"/>
      <c r="BME35" s="13"/>
      <c r="BMF35" s="13"/>
      <c r="BMG35" s="13"/>
      <c r="BMH35" s="13"/>
      <c r="BMI35" s="13"/>
      <c r="BMJ35" s="13"/>
      <c r="BMK35" s="13"/>
      <c r="BML35" s="13"/>
      <c r="BMM35" s="13"/>
      <c r="BMN35" s="13"/>
      <c r="BMO35" s="13"/>
      <c r="BMP35" s="13"/>
      <c r="BMQ35" s="13"/>
      <c r="BMR35" s="13"/>
      <c r="BMS35" s="13"/>
      <c r="BMT35" s="13"/>
      <c r="BMU35" s="13"/>
      <c r="BMV35" s="13"/>
      <c r="BMW35" s="13"/>
      <c r="BMX35" s="13"/>
      <c r="BMY35" s="13"/>
      <c r="BMZ35" s="13"/>
      <c r="BNA35" s="13"/>
      <c r="BNB35" s="13"/>
      <c r="BNC35" s="13"/>
      <c r="BND35" s="13"/>
      <c r="BNE35" s="13"/>
      <c r="BNF35" s="13"/>
      <c r="BNG35" s="13"/>
      <c r="BNH35" s="13"/>
      <c r="BNI35" s="13"/>
      <c r="BNJ35" s="13"/>
      <c r="BNK35" s="13"/>
      <c r="BNL35" s="13"/>
      <c r="BNM35" s="13"/>
      <c r="BNN35" s="13"/>
      <c r="BNO35" s="13"/>
      <c r="BNP35" s="13"/>
      <c r="BNQ35" s="13"/>
      <c r="BNR35" s="13"/>
      <c r="BNS35" s="13"/>
      <c r="BNT35" s="13"/>
      <c r="BNU35" s="13"/>
      <c r="BNV35" s="13"/>
      <c r="BNW35" s="13"/>
      <c r="BNX35" s="13"/>
      <c r="BNY35" s="13"/>
      <c r="BNZ35" s="13"/>
      <c r="BOA35" s="13"/>
      <c r="BOB35" s="13"/>
      <c r="BOC35" s="13"/>
      <c r="BOD35" s="13"/>
      <c r="BOE35" s="13"/>
      <c r="BOF35" s="13"/>
      <c r="BOG35" s="13"/>
      <c r="BOH35" s="13"/>
      <c r="BOI35" s="13"/>
      <c r="BOJ35" s="13"/>
      <c r="BOK35" s="13"/>
      <c r="BOL35" s="13"/>
      <c r="BOM35" s="13"/>
      <c r="BON35" s="13"/>
      <c r="BOO35" s="13"/>
      <c r="BOP35" s="13"/>
      <c r="BOQ35" s="13"/>
      <c r="BOR35" s="13"/>
      <c r="BOS35" s="13"/>
      <c r="BOT35" s="13"/>
      <c r="BOU35" s="13"/>
      <c r="BOV35" s="13"/>
      <c r="BOW35" s="13"/>
      <c r="BOX35" s="13"/>
      <c r="BOY35" s="13"/>
      <c r="BOZ35" s="13"/>
      <c r="BPA35" s="13"/>
      <c r="BPB35" s="13"/>
      <c r="BPC35" s="13"/>
      <c r="BPD35" s="13"/>
      <c r="BPE35" s="13"/>
      <c r="BPF35" s="13"/>
      <c r="BPG35" s="13"/>
      <c r="BPH35" s="13"/>
      <c r="BPI35" s="13"/>
      <c r="BPJ35" s="13"/>
      <c r="BPK35" s="13"/>
      <c r="BPL35" s="13"/>
      <c r="BPM35" s="13"/>
      <c r="BPN35" s="13"/>
      <c r="BPO35" s="13"/>
      <c r="BPP35" s="13"/>
      <c r="BPQ35" s="13"/>
      <c r="BPR35" s="13"/>
      <c r="BPS35" s="13"/>
      <c r="BPT35" s="13"/>
      <c r="BPU35" s="13"/>
      <c r="BPV35" s="13"/>
      <c r="BPW35" s="13"/>
      <c r="BPX35" s="13"/>
      <c r="BPY35" s="13"/>
      <c r="BPZ35" s="13"/>
      <c r="BQA35" s="13"/>
      <c r="BQB35" s="13"/>
      <c r="BQC35" s="13"/>
      <c r="BQD35" s="13"/>
      <c r="BQE35" s="13"/>
      <c r="BQF35" s="13"/>
      <c r="BQG35" s="13"/>
      <c r="BQH35" s="13"/>
      <c r="BQI35" s="13"/>
      <c r="BQJ35" s="13"/>
      <c r="BQK35" s="13"/>
      <c r="BQL35" s="13"/>
      <c r="BQM35" s="13"/>
      <c r="BQN35" s="13"/>
      <c r="BQO35" s="13"/>
      <c r="BQP35" s="13"/>
      <c r="BQQ35" s="13"/>
      <c r="BQR35" s="13"/>
      <c r="BQS35" s="13"/>
      <c r="BQT35" s="13"/>
      <c r="BQU35" s="13"/>
      <c r="BQV35" s="13"/>
      <c r="BQW35" s="13"/>
      <c r="BQX35" s="13"/>
      <c r="BQY35" s="13"/>
      <c r="BQZ35" s="13"/>
      <c r="BRA35" s="13"/>
      <c r="BRB35" s="13"/>
      <c r="BRC35" s="13"/>
      <c r="BRD35" s="13"/>
      <c r="BRE35" s="13"/>
      <c r="BRF35" s="13"/>
      <c r="BRG35" s="13"/>
      <c r="BRH35" s="13"/>
      <c r="BRI35" s="13"/>
      <c r="BRJ35" s="13"/>
      <c r="BRK35" s="13"/>
      <c r="BRL35" s="13"/>
      <c r="BRM35" s="13"/>
      <c r="BRN35" s="13"/>
      <c r="BRO35" s="13"/>
      <c r="BRP35" s="13"/>
      <c r="BRQ35" s="13"/>
      <c r="BRR35" s="13"/>
      <c r="BRS35" s="13"/>
      <c r="BRT35" s="13"/>
      <c r="BRU35" s="13"/>
      <c r="BRV35" s="13"/>
      <c r="BRW35" s="13"/>
      <c r="BRX35" s="13"/>
      <c r="BRY35" s="13"/>
      <c r="BRZ35" s="13"/>
      <c r="BSA35" s="13"/>
      <c r="BSB35" s="13"/>
      <c r="BSC35" s="13"/>
      <c r="BSD35" s="13"/>
      <c r="BSE35" s="13"/>
      <c r="BSF35" s="13"/>
      <c r="BSG35" s="13"/>
      <c r="BSH35" s="13"/>
      <c r="BSI35" s="13"/>
      <c r="BSJ35" s="13"/>
      <c r="BSK35" s="13"/>
      <c r="BSL35" s="13"/>
      <c r="BSM35" s="13"/>
      <c r="BSN35" s="13"/>
      <c r="BSO35" s="13"/>
      <c r="BSP35" s="13"/>
      <c r="BSQ35" s="13"/>
      <c r="BSR35" s="13"/>
      <c r="BSS35" s="13"/>
      <c r="BST35" s="13"/>
      <c r="BSU35" s="13"/>
      <c r="BSV35" s="13"/>
      <c r="BSW35" s="13"/>
      <c r="BSX35" s="13"/>
      <c r="BSY35" s="13"/>
      <c r="BSZ35" s="13"/>
      <c r="BTA35" s="13"/>
      <c r="BTB35" s="13"/>
      <c r="BTC35" s="13"/>
      <c r="BTD35" s="13"/>
      <c r="BTE35" s="13"/>
      <c r="BTF35" s="13"/>
      <c r="BTG35" s="13"/>
      <c r="BTH35" s="13"/>
      <c r="BTI35" s="13"/>
      <c r="BTJ35" s="13"/>
      <c r="BTK35" s="13"/>
      <c r="BTL35" s="13"/>
      <c r="BTM35" s="13"/>
      <c r="BTN35" s="13"/>
      <c r="BTO35" s="13"/>
      <c r="BTP35" s="13"/>
      <c r="BTQ35" s="13"/>
      <c r="BTR35" s="13"/>
      <c r="BTS35" s="13"/>
      <c r="BTT35" s="13"/>
      <c r="BTU35" s="13"/>
      <c r="BTV35" s="13"/>
      <c r="BTW35" s="13"/>
      <c r="BTX35" s="13"/>
      <c r="BTY35" s="13"/>
      <c r="BTZ35" s="13"/>
      <c r="BUA35" s="13"/>
      <c r="BUB35" s="13"/>
      <c r="BUC35" s="13"/>
      <c r="BUD35" s="13"/>
      <c r="BUE35" s="13"/>
      <c r="BUF35" s="13"/>
      <c r="BUG35" s="13"/>
      <c r="BUH35" s="13"/>
      <c r="BUI35" s="13"/>
      <c r="BUJ35" s="13"/>
      <c r="BUK35" s="13"/>
      <c r="BUL35" s="13"/>
      <c r="BUM35" s="13"/>
      <c r="BUN35" s="13"/>
      <c r="BUO35" s="13"/>
      <c r="BUP35" s="13"/>
      <c r="BUQ35" s="13"/>
      <c r="BUR35" s="13"/>
      <c r="BUS35" s="13"/>
      <c r="BUT35" s="13"/>
      <c r="BUU35" s="13"/>
      <c r="BUV35" s="13"/>
      <c r="BUW35" s="13"/>
      <c r="BUX35" s="13"/>
      <c r="BUY35" s="13"/>
      <c r="BUZ35" s="13"/>
      <c r="BVA35" s="13"/>
      <c r="BVB35" s="13"/>
      <c r="BVC35" s="13"/>
      <c r="BVD35" s="13"/>
      <c r="BVE35" s="13"/>
      <c r="BVF35" s="13"/>
      <c r="BVG35" s="13"/>
      <c r="BVH35" s="13"/>
      <c r="BVI35" s="13"/>
      <c r="BVJ35" s="13"/>
      <c r="BVK35" s="13"/>
      <c r="BVL35" s="13"/>
      <c r="BVM35" s="13"/>
      <c r="BVN35" s="13"/>
      <c r="BVO35" s="13"/>
      <c r="BVP35" s="13"/>
      <c r="BVQ35" s="13"/>
      <c r="BVR35" s="13"/>
      <c r="BVS35" s="13"/>
      <c r="BVT35" s="13"/>
      <c r="BVU35" s="13"/>
      <c r="BVV35" s="13"/>
      <c r="BVW35" s="13"/>
      <c r="BVX35" s="13"/>
      <c r="BVY35" s="13"/>
      <c r="BVZ35" s="13"/>
      <c r="BWA35" s="13"/>
      <c r="BWB35" s="13"/>
      <c r="BWC35" s="13"/>
      <c r="BWD35" s="13"/>
    </row>
    <row r="36" spans="1:1954" ht="16.5" x14ac:dyDescent="0.3">
      <c r="A36" s="11" t="s">
        <v>9</v>
      </c>
      <c r="B36" s="63">
        <v>122.63679248000001</v>
      </c>
      <c r="C36" s="63">
        <v>376.29135181999999</v>
      </c>
      <c r="D36" s="63">
        <v>498.92814429999999</v>
      </c>
      <c r="E36" s="13"/>
      <c r="F36" s="14"/>
      <c r="G36" s="2"/>
      <c r="H36" s="2"/>
      <c r="I36" s="2"/>
      <c r="J36" s="2708"/>
      <c r="K36" s="2708"/>
      <c r="L36" s="2708"/>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c r="BM36" s="13"/>
      <c r="BN36" s="13"/>
      <c r="BO36" s="13"/>
      <c r="BP36" s="13"/>
      <c r="BQ36" s="13"/>
      <c r="BR36" s="13"/>
      <c r="BS36" s="13"/>
      <c r="BT36" s="13"/>
      <c r="BU36" s="13"/>
      <c r="BV36" s="13"/>
      <c r="BW36" s="13"/>
      <c r="BX36" s="13"/>
      <c r="BY36" s="13"/>
      <c r="BZ36" s="13"/>
      <c r="CA36" s="13"/>
      <c r="CB36" s="13"/>
      <c r="CC36" s="13"/>
      <c r="CD36" s="13"/>
      <c r="CE36" s="13"/>
      <c r="CF36" s="13"/>
      <c r="CG36" s="13"/>
      <c r="CH36" s="13"/>
      <c r="CI36" s="13"/>
      <c r="CJ36" s="13"/>
      <c r="CK36" s="13"/>
      <c r="CL36" s="13"/>
      <c r="CM36" s="13"/>
      <c r="CN36" s="13"/>
      <c r="CO36" s="13"/>
      <c r="CP36" s="13"/>
      <c r="CQ36" s="13"/>
      <c r="CR36" s="13"/>
      <c r="CS36" s="13"/>
      <c r="CT36" s="13"/>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c r="FB36" s="13"/>
      <c r="FC36" s="13"/>
      <c r="FD36" s="13"/>
      <c r="FE36" s="13"/>
      <c r="FF36" s="13"/>
      <c r="FG36" s="13"/>
      <c r="FH36" s="13"/>
      <c r="FI36" s="13"/>
      <c r="FJ36" s="13"/>
      <c r="FK36" s="13"/>
      <c r="FL36" s="13"/>
      <c r="FM36" s="13"/>
      <c r="FN36" s="13"/>
      <c r="FO36" s="13"/>
      <c r="FP36" s="13"/>
      <c r="FQ36" s="13"/>
      <c r="FR36" s="13"/>
      <c r="FS36" s="13"/>
      <c r="FT36" s="13"/>
      <c r="FU36" s="13"/>
      <c r="FV36" s="13"/>
      <c r="FW36" s="13"/>
      <c r="FX36" s="13"/>
      <c r="FY36" s="13"/>
      <c r="FZ36" s="13"/>
      <c r="GA36" s="13"/>
      <c r="GB36" s="13"/>
      <c r="GC36" s="13"/>
      <c r="GD36" s="13"/>
      <c r="GE36" s="13"/>
      <c r="GF36" s="13"/>
      <c r="GG36" s="13"/>
      <c r="GH36" s="13"/>
      <c r="GI36" s="13"/>
      <c r="GJ36" s="13"/>
      <c r="GK36" s="13"/>
      <c r="GL36" s="13"/>
      <c r="GM36" s="13"/>
      <c r="GN36" s="13"/>
      <c r="GO36" s="13"/>
      <c r="GP36" s="13"/>
      <c r="GQ36" s="13"/>
      <c r="GR36" s="13"/>
      <c r="GS36" s="13"/>
      <c r="GT36" s="13"/>
      <c r="GU36" s="13"/>
      <c r="GV36" s="13"/>
      <c r="GW36" s="13"/>
      <c r="GX36" s="13"/>
      <c r="GY36" s="13"/>
      <c r="GZ36" s="13"/>
      <c r="HA36" s="13"/>
      <c r="HB36" s="13"/>
      <c r="HC36" s="13"/>
      <c r="HD36" s="13"/>
      <c r="HE36" s="13"/>
      <c r="HF36" s="13"/>
      <c r="HG36" s="13"/>
      <c r="HH36" s="13"/>
      <c r="HI36" s="13"/>
      <c r="HJ36" s="13"/>
      <c r="HK36" s="13"/>
      <c r="HL36" s="13"/>
      <c r="HM36" s="13"/>
      <c r="HN36" s="13"/>
      <c r="HO36" s="13"/>
      <c r="HP36" s="13"/>
      <c r="HQ36" s="13"/>
      <c r="HR36" s="13"/>
      <c r="HS36" s="13"/>
      <c r="HT36" s="13"/>
      <c r="HU36" s="13"/>
      <c r="HV36" s="13"/>
      <c r="HW36" s="13"/>
      <c r="HX36" s="13"/>
      <c r="HY36" s="13"/>
      <c r="HZ36" s="13"/>
      <c r="IA36" s="13"/>
      <c r="IB36" s="13"/>
      <c r="IC36" s="13"/>
      <c r="ID36" s="13"/>
      <c r="IE36" s="13"/>
      <c r="IF36" s="13"/>
      <c r="IG36" s="13"/>
      <c r="IH36" s="13"/>
      <c r="II36" s="13"/>
      <c r="IJ36" s="13"/>
      <c r="IK36" s="13"/>
      <c r="IL36" s="13"/>
      <c r="IM36" s="13"/>
      <c r="IN36" s="13"/>
      <c r="IO36" s="13"/>
      <c r="IP36" s="13"/>
      <c r="IQ36" s="13"/>
      <c r="IR36" s="13"/>
      <c r="IS36" s="13"/>
      <c r="IT36" s="13"/>
      <c r="IU36" s="13"/>
      <c r="IV36" s="13"/>
      <c r="IW36" s="13"/>
      <c r="IX36" s="13"/>
      <c r="IY36" s="13"/>
      <c r="IZ36" s="13"/>
      <c r="JA36" s="13"/>
      <c r="JB36" s="13"/>
      <c r="JC36" s="13"/>
      <c r="JD36" s="13"/>
      <c r="JE36" s="13"/>
      <c r="JF36" s="13"/>
      <c r="JG36" s="13"/>
      <c r="JH36" s="13"/>
      <c r="JI36" s="13"/>
      <c r="JJ36" s="13"/>
      <c r="JK36" s="13"/>
      <c r="JL36" s="13"/>
      <c r="JM36" s="13"/>
      <c r="JN36" s="13"/>
      <c r="JO36" s="13"/>
      <c r="JP36" s="13"/>
      <c r="JQ36" s="13"/>
      <c r="JR36" s="13"/>
      <c r="JS36" s="13"/>
      <c r="JT36" s="13"/>
      <c r="JU36" s="13"/>
      <c r="JV36" s="13"/>
      <c r="JW36" s="13"/>
      <c r="JX36" s="13"/>
      <c r="JY36" s="13"/>
      <c r="JZ36" s="13"/>
      <c r="KA36" s="13"/>
      <c r="KB36" s="13"/>
      <c r="KC36" s="13"/>
      <c r="KD36" s="13"/>
      <c r="KE36" s="13"/>
      <c r="KF36" s="13"/>
      <c r="KG36" s="13"/>
      <c r="KH36" s="13"/>
      <c r="KI36" s="13"/>
      <c r="KJ36" s="13"/>
      <c r="KK36" s="13"/>
      <c r="KL36" s="13"/>
      <c r="KM36" s="13"/>
      <c r="KN36" s="13"/>
      <c r="KO36" s="13"/>
      <c r="KP36" s="13"/>
      <c r="KQ36" s="13"/>
      <c r="KR36" s="13"/>
      <c r="KS36" s="13"/>
      <c r="KT36" s="13"/>
      <c r="KU36" s="13"/>
      <c r="KV36" s="13"/>
      <c r="KW36" s="13"/>
      <c r="KX36" s="13"/>
      <c r="KY36" s="13"/>
      <c r="KZ36" s="13"/>
      <c r="LA36" s="13"/>
      <c r="LB36" s="13"/>
      <c r="LC36" s="13"/>
      <c r="LD36" s="13"/>
      <c r="LE36" s="13"/>
      <c r="LF36" s="13"/>
      <c r="LG36" s="13"/>
      <c r="LH36" s="13"/>
      <c r="LI36" s="13"/>
      <c r="LJ36" s="13"/>
      <c r="LK36" s="13"/>
      <c r="LL36" s="13"/>
      <c r="LM36" s="13"/>
      <c r="LN36" s="13"/>
      <c r="LO36" s="13"/>
      <c r="LP36" s="13"/>
      <c r="LQ36" s="13"/>
      <c r="LR36" s="13"/>
      <c r="LS36" s="13"/>
      <c r="LT36" s="13"/>
      <c r="LU36" s="13"/>
      <c r="LV36" s="13"/>
      <c r="LW36" s="13"/>
      <c r="LX36" s="13"/>
      <c r="LY36" s="13"/>
      <c r="LZ36" s="13"/>
      <c r="MA36" s="13"/>
      <c r="MB36" s="13"/>
      <c r="MC36" s="13"/>
      <c r="MD36" s="13"/>
      <c r="ME36" s="13"/>
      <c r="MF36" s="13"/>
      <c r="MG36" s="13"/>
      <c r="MH36" s="13"/>
      <c r="MI36" s="13"/>
      <c r="MJ36" s="13"/>
      <c r="MK36" s="13"/>
      <c r="ML36" s="13"/>
      <c r="MM36" s="13"/>
      <c r="MN36" s="13"/>
      <c r="MO36" s="13"/>
      <c r="MP36" s="13"/>
      <c r="MQ36" s="13"/>
      <c r="MR36" s="13"/>
      <c r="MS36" s="13"/>
      <c r="MT36" s="13"/>
      <c r="MU36" s="13"/>
      <c r="MV36" s="13"/>
      <c r="MW36" s="13"/>
      <c r="MX36" s="13"/>
      <c r="MY36" s="13"/>
      <c r="MZ36" s="13"/>
      <c r="NA36" s="13"/>
      <c r="NB36" s="13"/>
      <c r="NC36" s="13"/>
      <c r="ND36" s="13"/>
      <c r="NE36" s="13"/>
      <c r="NF36" s="13"/>
      <c r="NG36" s="13"/>
      <c r="NH36" s="13"/>
      <c r="NI36" s="13"/>
      <c r="NJ36" s="13"/>
      <c r="NK36" s="13"/>
      <c r="NL36" s="13"/>
      <c r="NM36" s="13"/>
      <c r="NN36" s="13"/>
      <c r="NO36" s="13"/>
      <c r="NP36" s="13"/>
      <c r="NQ36" s="13"/>
      <c r="NR36" s="13"/>
      <c r="NS36" s="13"/>
      <c r="NT36" s="13"/>
      <c r="NU36" s="13"/>
      <c r="NV36" s="13"/>
      <c r="NW36" s="13"/>
      <c r="NX36" s="13"/>
      <c r="NY36" s="13"/>
      <c r="NZ36" s="13"/>
      <c r="OA36" s="13"/>
      <c r="OB36" s="13"/>
      <c r="OC36" s="13"/>
      <c r="OD36" s="13"/>
      <c r="OE36" s="13"/>
      <c r="OF36" s="13"/>
      <c r="OG36" s="13"/>
      <c r="OH36" s="13"/>
      <c r="OI36" s="13"/>
      <c r="OJ36" s="13"/>
      <c r="OK36" s="13"/>
      <c r="OL36" s="13"/>
      <c r="OM36" s="13"/>
      <c r="ON36" s="13"/>
      <c r="OO36" s="13"/>
      <c r="OP36" s="13"/>
      <c r="OQ36" s="13"/>
      <c r="OR36" s="13"/>
      <c r="OS36" s="13"/>
      <c r="OT36" s="13"/>
      <c r="OU36" s="13"/>
      <c r="OV36" s="13"/>
      <c r="OW36" s="13"/>
      <c r="OX36" s="13"/>
      <c r="OY36" s="13"/>
      <c r="OZ36" s="13"/>
      <c r="PA36" s="13"/>
      <c r="PB36" s="13"/>
      <c r="PC36" s="13"/>
      <c r="PD36" s="13"/>
      <c r="PE36" s="13"/>
      <c r="PF36" s="13"/>
      <c r="PG36" s="13"/>
      <c r="PH36" s="13"/>
      <c r="PI36" s="13"/>
      <c r="PJ36" s="13"/>
      <c r="PK36" s="13"/>
      <c r="PL36" s="13"/>
      <c r="PM36" s="13"/>
      <c r="PN36" s="13"/>
      <c r="PO36" s="13"/>
      <c r="PP36" s="13"/>
      <c r="PQ36" s="13"/>
      <c r="PR36" s="13"/>
      <c r="PS36" s="13"/>
      <c r="PT36" s="13"/>
      <c r="PU36" s="13"/>
      <c r="PV36" s="13"/>
      <c r="PW36" s="13"/>
      <c r="PX36" s="13"/>
      <c r="PY36" s="13"/>
      <c r="PZ36" s="13"/>
      <c r="QA36" s="13"/>
      <c r="QB36" s="13"/>
      <c r="QC36" s="13"/>
      <c r="QD36" s="13"/>
      <c r="QE36" s="13"/>
      <c r="QF36" s="13"/>
      <c r="QG36" s="13"/>
      <c r="QH36" s="13"/>
      <c r="QI36" s="13"/>
      <c r="QJ36" s="13"/>
      <c r="QK36" s="13"/>
      <c r="QL36" s="13"/>
      <c r="QM36" s="13"/>
      <c r="QN36" s="13"/>
      <c r="QO36" s="13"/>
      <c r="QP36" s="13"/>
      <c r="QQ36" s="13"/>
      <c r="QR36" s="13"/>
      <c r="QS36" s="13"/>
      <c r="QT36" s="13"/>
      <c r="QU36" s="13"/>
      <c r="QV36" s="13"/>
      <c r="QW36" s="13"/>
      <c r="QX36" s="13"/>
      <c r="QY36" s="13"/>
      <c r="QZ36" s="13"/>
      <c r="RA36" s="13"/>
      <c r="RB36" s="13"/>
      <c r="RC36" s="13"/>
      <c r="RD36" s="13"/>
      <c r="RE36" s="13"/>
      <c r="RF36" s="13"/>
      <c r="RG36" s="13"/>
      <c r="RH36" s="13"/>
      <c r="RI36" s="13"/>
      <c r="RJ36" s="13"/>
      <c r="RK36" s="13"/>
      <c r="RL36" s="13"/>
      <c r="RM36" s="13"/>
      <c r="RN36" s="13"/>
      <c r="RO36" s="13"/>
      <c r="RP36" s="13"/>
      <c r="RQ36" s="13"/>
      <c r="RR36" s="13"/>
      <c r="RS36" s="13"/>
      <c r="RT36" s="13"/>
      <c r="RU36" s="13"/>
      <c r="RV36" s="13"/>
      <c r="RW36" s="13"/>
      <c r="RX36" s="13"/>
      <c r="RY36" s="13"/>
      <c r="RZ36" s="13"/>
      <c r="SA36" s="13"/>
      <c r="SB36" s="13"/>
      <c r="SC36" s="13"/>
      <c r="SD36" s="13"/>
      <c r="SE36" s="13"/>
      <c r="SF36" s="13"/>
      <c r="SG36" s="13"/>
      <c r="SH36" s="13"/>
      <c r="SI36" s="13"/>
      <c r="SJ36" s="13"/>
      <c r="SK36" s="13"/>
      <c r="SL36" s="13"/>
      <c r="SM36" s="13"/>
      <c r="SN36" s="13"/>
      <c r="SO36" s="13"/>
      <c r="SP36" s="13"/>
      <c r="SQ36" s="13"/>
      <c r="SR36" s="13"/>
      <c r="SS36" s="13"/>
      <c r="ST36" s="13"/>
      <c r="SU36" s="13"/>
      <c r="SV36" s="13"/>
      <c r="SW36" s="13"/>
      <c r="SX36" s="13"/>
      <c r="SY36" s="13"/>
      <c r="SZ36" s="13"/>
      <c r="TA36" s="13"/>
      <c r="TB36" s="13"/>
      <c r="TC36" s="13"/>
      <c r="TD36" s="13"/>
      <c r="TE36" s="13"/>
      <c r="TF36" s="13"/>
      <c r="TG36" s="13"/>
      <c r="TH36" s="13"/>
      <c r="TI36" s="13"/>
      <c r="TJ36" s="13"/>
      <c r="TK36" s="13"/>
      <c r="TL36" s="13"/>
      <c r="TM36" s="13"/>
      <c r="TN36" s="13"/>
      <c r="TO36" s="13"/>
      <c r="TP36" s="13"/>
      <c r="TQ36" s="13"/>
      <c r="TR36" s="13"/>
      <c r="TS36" s="13"/>
      <c r="TT36" s="13"/>
      <c r="TU36" s="13"/>
      <c r="TV36" s="13"/>
      <c r="TW36" s="13"/>
      <c r="TX36" s="13"/>
      <c r="TY36" s="13"/>
      <c r="TZ36" s="13"/>
      <c r="UA36" s="13"/>
      <c r="UB36" s="13"/>
      <c r="UC36" s="13"/>
      <c r="UD36" s="13"/>
      <c r="UE36" s="13"/>
      <c r="UF36" s="13"/>
      <c r="UG36" s="13"/>
      <c r="UH36" s="13"/>
      <c r="UI36" s="13"/>
      <c r="UJ36" s="13"/>
      <c r="UK36" s="13"/>
      <c r="UL36" s="13"/>
      <c r="UM36" s="13"/>
      <c r="UN36" s="13"/>
      <c r="UO36" s="13"/>
      <c r="UP36" s="13"/>
      <c r="UQ36" s="13"/>
      <c r="UR36" s="13"/>
      <c r="US36" s="13"/>
      <c r="UT36" s="13"/>
      <c r="UU36" s="13"/>
      <c r="UV36" s="13"/>
      <c r="UW36" s="13"/>
      <c r="UX36" s="13"/>
      <c r="UY36" s="13"/>
      <c r="UZ36" s="13"/>
      <c r="VA36" s="13"/>
      <c r="VB36" s="13"/>
      <c r="VC36" s="13"/>
      <c r="VD36" s="13"/>
      <c r="VE36" s="13"/>
      <c r="VF36" s="13"/>
      <c r="VG36" s="13"/>
      <c r="VH36" s="13"/>
      <c r="VI36" s="13"/>
      <c r="VJ36" s="13"/>
      <c r="VK36" s="13"/>
      <c r="VL36" s="13"/>
      <c r="VM36" s="13"/>
      <c r="VN36" s="13"/>
      <c r="VO36" s="13"/>
      <c r="VP36" s="13"/>
      <c r="VQ36" s="13"/>
      <c r="VR36" s="13"/>
      <c r="VS36" s="13"/>
      <c r="VT36" s="13"/>
      <c r="VU36" s="13"/>
      <c r="VV36" s="13"/>
      <c r="VW36" s="13"/>
      <c r="VX36" s="13"/>
      <c r="VY36" s="13"/>
      <c r="VZ36" s="13"/>
      <c r="WA36" s="13"/>
      <c r="WB36" s="13"/>
      <c r="WC36" s="13"/>
      <c r="WD36" s="13"/>
      <c r="WE36" s="13"/>
      <c r="WF36" s="13"/>
      <c r="WG36" s="13"/>
      <c r="WH36" s="13"/>
      <c r="WI36" s="13"/>
      <c r="WJ36" s="13"/>
      <c r="WK36" s="13"/>
      <c r="WL36" s="13"/>
      <c r="WM36" s="13"/>
      <c r="WN36" s="13"/>
      <c r="WO36" s="13"/>
      <c r="WP36" s="13"/>
      <c r="WQ36" s="13"/>
      <c r="WR36" s="13"/>
      <c r="WS36" s="13"/>
      <c r="WT36" s="13"/>
      <c r="WU36" s="13"/>
      <c r="WV36" s="13"/>
      <c r="WW36" s="13"/>
      <c r="WX36" s="13"/>
      <c r="WY36" s="13"/>
      <c r="WZ36" s="13"/>
      <c r="XA36" s="13"/>
      <c r="XB36" s="13"/>
      <c r="XC36" s="13"/>
      <c r="XD36" s="13"/>
      <c r="XE36" s="13"/>
      <c r="XF36" s="13"/>
      <c r="XG36" s="13"/>
      <c r="XH36" s="13"/>
      <c r="XI36" s="13"/>
      <c r="XJ36" s="13"/>
      <c r="XK36" s="13"/>
      <c r="XL36" s="13"/>
      <c r="XM36" s="13"/>
      <c r="XN36" s="13"/>
      <c r="XO36" s="13"/>
      <c r="XP36" s="13"/>
      <c r="XQ36" s="13"/>
      <c r="XR36" s="13"/>
      <c r="XS36" s="13"/>
      <c r="XT36" s="13"/>
      <c r="XU36" s="13"/>
      <c r="XV36" s="13"/>
      <c r="XW36" s="13"/>
      <c r="XX36" s="13"/>
      <c r="XY36" s="13"/>
      <c r="XZ36" s="13"/>
      <c r="YA36" s="13"/>
      <c r="YB36" s="13"/>
      <c r="YC36" s="13"/>
      <c r="YD36" s="13"/>
      <c r="YE36" s="13"/>
      <c r="YF36" s="13"/>
      <c r="YG36" s="13"/>
      <c r="YH36" s="13"/>
      <c r="YI36" s="13"/>
      <c r="YJ36" s="13"/>
      <c r="YK36" s="13"/>
      <c r="YL36" s="13"/>
      <c r="YM36" s="13"/>
      <c r="YN36" s="13"/>
      <c r="YO36" s="13"/>
      <c r="YP36" s="13"/>
      <c r="YQ36" s="13"/>
      <c r="YR36" s="13"/>
      <c r="YS36" s="13"/>
      <c r="YT36" s="13"/>
      <c r="YU36" s="13"/>
      <c r="YV36" s="13"/>
      <c r="YW36" s="13"/>
      <c r="YX36" s="13"/>
      <c r="YY36" s="13"/>
      <c r="YZ36" s="13"/>
      <c r="ZA36" s="13"/>
      <c r="ZB36" s="13"/>
      <c r="ZC36" s="13"/>
      <c r="ZD36" s="13"/>
      <c r="ZE36" s="13"/>
      <c r="ZF36" s="13"/>
      <c r="ZG36" s="13"/>
      <c r="ZH36" s="13"/>
      <c r="ZI36" s="13"/>
      <c r="ZJ36" s="13"/>
      <c r="ZK36" s="13"/>
      <c r="ZL36" s="13"/>
      <c r="ZM36" s="13"/>
      <c r="ZN36" s="13"/>
      <c r="ZO36" s="13"/>
      <c r="ZP36" s="13"/>
      <c r="ZQ36" s="13"/>
      <c r="ZR36" s="13"/>
      <c r="ZS36" s="13"/>
      <c r="ZT36" s="13"/>
      <c r="ZU36" s="13"/>
      <c r="ZV36" s="13"/>
      <c r="ZW36" s="13"/>
      <c r="ZX36" s="13"/>
      <c r="ZY36" s="13"/>
      <c r="ZZ36" s="13"/>
      <c r="AAA36" s="13"/>
      <c r="AAB36" s="13"/>
      <c r="AAC36" s="13"/>
      <c r="AAD36" s="13"/>
      <c r="AAE36" s="13"/>
      <c r="AAF36" s="13"/>
      <c r="AAG36" s="13"/>
      <c r="AAH36" s="13"/>
      <c r="AAI36" s="13"/>
      <c r="AAJ36" s="13"/>
      <c r="AAK36" s="13"/>
      <c r="AAL36" s="13"/>
      <c r="AAM36" s="13"/>
      <c r="AAN36" s="13"/>
      <c r="AAO36" s="13"/>
      <c r="AAP36" s="13"/>
      <c r="AAQ36" s="13"/>
      <c r="AAR36" s="13"/>
      <c r="AAS36" s="13"/>
      <c r="AAT36" s="13"/>
      <c r="AAU36" s="13"/>
      <c r="AAV36" s="13"/>
      <c r="AAW36" s="13"/>
      <c r="AAX36" s="13"/>
      <c r="AAY36" s="13"/>
      <c r="AAZ36" s="13"/>
      <c r="ABA36" s="13"/>
      <c r="ABB36" s="13"/>
      <c r="ABC36" s="13"/>
      <c r="ABD36" s="13"/>
      <c r="ABE36" s="13"/>
      <c r="ABF36" s="13"/>
      <c r="ABG36" s="13"/>
      <c r="ABH36" s="13"/>
      <c r="ABI36" s="13"/>
      <c r="ABJ36" s="13"/>
      <c r="ABK36" s="13"/>
      <c r="ABL36" s="13"/>
      <c r="ABM36" s="13"/>
      <c r="ABN36" s="13"/>
      <c r="ABO36" s="13"/>
      <c r="ABP36" s="13"/>
      <c r="ABQ36" s="13"/>
      <c r="ABR36" s="13"/>
      <c r="ABS36" s="13"/>
      <c r="ABT36" s="13"/>
      <c r="ABU36" s="13"/>
      <c r="ABV36" s="13"/>
      <c r="ABW36" s="13"/>
      <c r="ABX36" s="13"/>
      <c r="ABY36" s="13"/>
      <c r="ABZ36" s="13"/>
      <c r="ACA36" s="13"/>
      <c r="ACB36" s="13"/>
      <c r="ACC36" s="13"/>
      <c r="ACD36" s="13"/>
      <c r="ACE36" s="13"/>
      <c r="ACF36" s="13"/>
      <c r="ACG36" s="13"/>
      <c r="ACH36" s="13"/>
      <c r="ACI36" s="13"/>
      <c r="ACJ36" s="13"/>
      <c r="ACK36" s="13"/>
      <c r="ACL36" s="13"/>
      <c r="ACM36" s="13"/>
      <c r="ACN36" s="13"/>
      <c r="ACO36" s="13"/>
      <c r="ACP36" s="13"/>
      <c r="ACQ36" s="13"/>
      <c r="ACR36" s="13"/>
      <c r="ACS36" s="13"/>
      <c r="ACT36" s="13"/>
      <c r="ACU36" s="13"/>
      <c r="ACV36" s="13"/>
      <c r="ACW36" s="13"/>
      <c r="ACX36" s="13"/>
      <c r="ACY36" s="13"/>
      <c r="ACZ36" s="13"/>
      <c r="ADA36" s="13"/>
      <c r="ADB36" s="13"/>
      <c r="ADC36" s="13"/>
      <c r="ADD36" s="13"/>
      <c r="ADE36" s="13"/>
      <c r="ADF36" s="13"/>
      <c r="ADG36" s="13"/>
      <c r="ADH36" s="13"/>
      <c r="ADI36" s="13"/>
      <c r="ADJ36" s="13"/>
      <c r="ADK36" s="13"/>
      <c r="ADL36" s="13"/>
      <c r="ADM36" s="13"/>
      <c r="ADN36" s="13"/>
      <c r="ADO36" s="13"/>
      <c r="ADP36" s="13"/>
      <c r="ADQ36" s="13"/>
      <c r="ADR36" s="13"/>
      <c r="ADS36" s="13"/>
      <c r="ADT36" s="13"/>
      <c r="ADU36" s="13"/>
      <c r="ADV36" s="13"/>
      <c r="ADW36" s="13"/>
      <c r="ADX36" s="13"/>
      <c r="ADY36" s="13"/>
      <c r="ADZ36" s="13"/>
      <c r="AEA36" s="13"/>
      <c r="AEB36" s="13"/>
      <c r="AEC36" s="13"/>
      <c r="AED36" s="13"/>
      <c r="AEE36" s="13"/>
      <c r="AEF36" s="13"/>
      <c r="AEG36" s="13"/>
      <c r="AEH36" s="13"/>
      <c r="AEI36" s="13"/>
      <c r="AEJ36" s="13"/>
      <c r="AEK36" s="13"/>
      <c r="AEL36" s="13"/>
      <c r="AEM36" s="13"/>
      <c r="AEN36" s="13"/>
      <c r="AEO36" s="13"/>
      <c r="AEP36" s="13"/>
      <c r="AEQ36" s="13"/>
      <c r="AER36" s="13"/>
      <c r="AES36" s="13"/>
      <c r="AET36" s="13"/>
      <c r="AEU36" s="13"/>
      <c r="AEV36" s="13"/>
      <c r="AEW36" s="13"/>
      <c r="AEX36" s="13"/>
      <c r="AEY36" s="13"/>
      <c r="AEZ36" s="13"/>
      <c r="AFA36" s="13"/>
      <c r="AFB36" s="13"/>
      <c r="AFC36" s="13"/>
      <c r="AFD36" s="13"/>
      <c r="AFE36" s="13"/>
      <c r="AFF36" s="13"/>
      <c r="AFG36" s="13"/>
      <c r="AFH36" s="13"/>
      <c r="AFI36" s="13"/>
      <c r="AFJ36" s="13"/>
      <c r="AFK36" s="13"/>
      <c r="AFL36" s="13"/>
      <c r="AFM36" s="13"/>
      <c r="AFN36" s="13"/>
      <c r="AFO36" s="13"/>
      <c r="AFP36" s="13"/>
      <c r="AFQ36" s="13"/>
      <c r="AFR36" s="13"/>
      <c r="AFS36" s="13"/>
      <c r="AFT36" s="13"/>
      <c r="AFU36" s="13"/>
      <c r="AFV36" s="13"/>
      <c r="AFW36" s="13"/>
      <c r="AFX36" s="13"/>
      <c r="AFY36" s="13"/>
      <c r="AFZ36" s="13"/>
      <c r="AGA36" s="13"/>
      <c r="AGB36" s="13"/>
      <c r="AGC36" s="13"/>
      <c r="AGD36" s="13"/>
      <c r="AGE36" s="13"/>
      <c r="AGF36" s="13"/>
      <c r="AGG36" s="13"/>
      <c r="AGH36" s="13"/>
      <c r="AGI36" s="13"/>
      <c r="AGJ36" s="13"/>
      <c r="AGK36" s="13"/>
      <c r="AGL36" s="13"/>
      <c r="AGM36" s="13"/>
      <c r="AGN36" s="13"/>
      <c r="AGO36" s="13"/>
      <c r="AGP36" s="13"/>
      <c r="AGQ36" s="13"/>
      <c r="AGR36" s="13"/>
      <c r="AGS36" s="13"/>
      <c r="AGT36" s="13"/>
      <c r="AGU36" s="13"/>
      <c r="AGV36" s="13"/>
      <c r="AGW36" s="13"/>
      <c r="AGX36" s="13"/>
      <c r="AGY36" s="13"/>
      <c r="AGZ36" s="13"/>
      <c r="AHA36" s="13"/>
      <c r="AHB36" s="13"/>
      <c r="AHC36" s="13"/>
      <c r="AHD36" s="13"/>
      <c r="AHE36" s="13"/>
      <c r="AHF36" s="13"/>
      <c r="AHG36" s="13"/>
      <c r="AHH36" s="13"/>
      <c r="AHI36" s="13"/>
      <c r="AHJ36" s="13"/>
      <c r="AHK36" s="13"/>
      <c r="AHL36" s="13"/>
      <c r="AHM36" s="13"/>
      <c r="AHN36" s="13"/>
      <c r="AHO36" s="13"/>
      <c r="AHP36" s="13"/>
      <c r="AHQ36" s="13"/>
      <c r="AHR36" s="13"/>
      <c r="AHS36" s="13"/>
      <c r="AHT36" s="13"/>
      <c r="AHU36" s="13"/>
      <c r="AHV36" s="13"/>
      <c r="AHW36" s="13"/>
      <c r="AHX36" s="13"/>
      <c r="AHY36" s="13"/>
      <c r="AHZ36" s="13"/>
      <c r="AIA36" s="13"/>
      <c r="AIB36" s="13"/>
      <c r="AIC36" s="13"/>
      <c r="AID36" s="13"/>
      <c r="AIE36" s="13"/>
      <c r="AIF36" s="13"/>
      <c r="AIG36" s="13"/>
      <c r="AIH36" s="13"/>
      <c r="AII36" s="13"/>
      <c r="AIJ36" s="13"/>
      <c r="AIK36" s="13"/>
      <c r="AIL36" s="13"/>
      <c r="AIM36" s="13"/>
      <c r="AIN36" s="13"/>
      <c r="AIO36" s="13"/>
      <c r="AIP36" s="13"/>
      <c r="AIQ36" s="13"/>
      <c r="AIR36" s="13"/>
      <c r="AIS36" s="13"/>
      <c r="AIT36" s="13"/>
      <c r="AIU36" s="13"/>
      <c r="AIV36" s="13"/>
      <c r="AIW36" s="13"/>
      <c r="AIX36" s="13"/>
      <c r="AIY36" s="13"/>
      <c r="AIZ36" s="13"/>
      <c r="AJA36" s="13"/>
      <c r="AJB36" s="13"/>
      <c r="AJC36" s="13"/>
      <c r="AJD36" s="13"/>
      <c r="AJE36" s="13"/>
      <c r="AJF36" s="13"/>
      <c r="AJG36" s="13"/>
      <c r="AJH36" s="13"/>
      <c r="AJI36" s="13"/>
      <c r="AJJ36" s="13"/>
      <c r="AJK36" s="13"/>
      <c r="AJL36" s="13"/>
      <c r="AJM36" s="13"/>
      <c r="AJN36" s="13"/>
      <c r="AJO36" s="13"/>
      <c r="AJP36" s="13"/>
      <c r="AJQ36" s="13"/>
      <c r="AJR36" s="13"/>
      <c r="AJS36" s="13"/>
      <c r="AJT36" s="13"/>
      <c r="AJU36" s="13"/>
      <c r="AJV36" s="13"/>
      <c r="AJW36" s="13"/>
      <c r="AJX36" s="13"/>
      <c r="AJY36" s="13"/>
      <c r="AJZ36" s="13"/>
      <c r="AKA36" s="13"/>
      <c r="AKB36" s="13"/>
      <c r="AKC36" s="13"/>
      <c r="AKD36" s="13"/>
      <c r="AKE36" s="13"/>
      <c r="AKF36" s="13"/>
      <c r="AKG36" s="13"/>
      <c r="AKH36" s="13"/>
      <c r="AKI36" s="13"/>
      <c r="AKJ36" s="13"/>
      <c r="AKK36" s="13"/>
      <c r="AKL36" s="13"/>
      <c r="AKM36" s="13"/>
      <c r="AKN36" s="13"/>
      <c r="AKO36" s="13"/>
      <c r="AKP36" s="13"/>
      <c r="AKQ36" s="13"/>
      <c r="AKR36" s="13"/>
      <c r="AKS36" s="13"/>
      <c r="AKT36" s="13"/>
      <c r="AKU36" s="13"/>
      <c r="AKV36" s="13"/>
      <c r="AKW36" s="13"/>
      <c r="AKX36" s="13"/>
      <c r="AKY36" s="13"/>
      <c r="AKZ36" s="13"/>
      <c r="ALA36" s="13"/>
      <c r="ALB36" s="13"/>
      <c r="ALC36" s="13"/>
      <c r="ALD36" s="13"/>
      <c r="ALE36" s="13"/>
      <c r="ALF36" s="13"/>
      <c r="ALG36" s="13"/>
      <c r="ALH36" s="13"/>
      <c r="ALI36" s="13"/>
      <c r="ALJ36" s="13"/>
      <c r="ALK36" s="13"/>
      <c r="ALL36" s="13"/>
      <c r="ALM36" s="13"/>
      <c r="ALN36" s="13"/>
      <c r="ALO36" s="13"/>
      <c r="ALP36" s="13"/>
      <c r="ALQ36" s="13"/>
      <c r="ALR36" s="13"/>
      <c r="ALS36" s="13"/>
      <c r="ALT36" s="13"/>
      <c r="ALU36" s="13"/>
      <c r="ALV36" s="13"/>
      <c r="ALW36" s="13"/>
      <c r="ALX36" s="13"/>
      <c r="ALY36" s="13"/>
      <c r="ALZ36" s="13"/>
      <c r="AMA36" s="13"/>
      <c r="AMB36" s="13"/>
      <c r="AMC36" s="13"/>
      <c r="AMD36" s="13"/>
      <c r="AME36" s="13"/>
      <c r="AMF36" s="13"/>
      <c r="AMG36" s="13"/>
      <c r="AMH36" s="13"/>
      <c r="AMI36" s="13"/>
      <c r="AMJ36" s="13"/>
      <c r="AMK36" s="13"/>
      <c r="AML36" s="13"/>
      <c r="AMM36" s="13"/>
      <c r="AMN36" s="13"/>
      <c r="AMO36" s="13"/>
      <c r="AMP36" s="13"/>
      <c r="AMQ36" s="13"/>
      <c r="AMR36" s="13"/>
      <c r="AMS36" s="13"/>
      <c r="AMT36" s="13"/>
      <c r="AMU36" s="13"/>
      <c r="AMV36" s="13"/>
      <c r="AMW36" s="13"/>
      <c r="AMX36" s="13"/>
      <c r="AMY36" s="13"/>
      <c r="AMZ36" s="13"/>
      <c r="ANA36" s="13"/>
      <c r="ANB36" s="13"/>
      <c r="ANC36" s="13"/>
      <c r="AND36" s="13"/>
      <c r="ANE36" s="13"/>
      <c r="ANF36" s="13"/>
      <c r="ANG36" s="13"/>
      <c r="ANH36" s="13"/>
      <c r="ANI36" s="13"/>
      <c r="ANJ36" s="13"/>
      <c r="ANK36" s="13"/>
      <c r="ANL36" s="13"/>
      <c r="ANM36" s="13"/>
      <c r="ANN36" s="13"/>
      <c r="ANO36" s="13"/>
      <c r="ANP36" s="13"/>
      <c r="ANQ36" s="13"/>
      <c r="ANR36" s="13"/>
      <c r="ANS36" s="13"/>
      <c r="ANT36" s="13"/>
      <c r="ANU36" s="13"/>
      <c r="ANV36" s="13"/>
      <c r="ANW36" s="13"/>
      <c r="ANX36" s="13"/>
      <c r="ANY36" s="13"/>
      <c r="ANZ36" s="13"/>
      <c r="AOA36" s="13"/>
      <c r="AOB36" s="13"/>
      <c r="AOC36" s="13"/>
      <c r="AOD36" s="13"/>
      <c r="AOE36" s="13"/>
      <c r="AOF36" s="13"/>
      <c r="AOG36" s="13"/>
      <c r="AOH36" s="13"/>
      <c r="AOI36" s="13"/>
      <c r="AOJ36" s="13"/>
      <c r="AOK36" s="13"/>
      <c r="AOL36" s="13"/>
      <c r="AOM36" s="13"/>
      <c r="AON36" s="13"/>
      <c r="AOO36" s="13"/>
      <c r="AOP36" s="13"/>
      <c r="AOQ36" s="13"/>
      <c r="AOR36" s="13"/>
      <c r="AOS36" s="13"/>
      <c r="AOT36" s="13"/>
      <c r="AOU36" s="13"/>
      <c r="AOV36" s="13"/>
      <c r="AOW36" s="13"/>
      <c r="AOX36" s="13"/>
      <c r="AOY36" s="13"/>
      <c r="AOZ36" s="13"/>
      <c r="APA36" s="13"/>
      <c r="APB36" s="13"/>
      <c r="APC36" s="13"/>
      <c r="APD36" s="13"/>
      <c r="APE36" s="13"/>
      <c r="APF36" s="13"/>
      <c r="APG36" s="13"/>
      <c r="APH36" s="13"/>
      <c r="API36" s="13"/>
      <c r="APJ36" s="13"/>
      <c r="APK36" s="13"/>
      <c r="APL36" s="13"/>
      <c r="APM36" s="13"/>
      <c r="APN36" s="13"/>
      <c r="APO36" s="13"/>
      <c r="APP36" s="13"/>
      <c r="APQ36" s="13"/>
      <c r="APR36" s="13"/>
      <c r="APS36" s="13"/>
      <c r="APT36" s="13"/>
      <c r="APU36" s="13"/>
      <c r="APV36" s="13"/>
      <c r="APW36" s="13"/>
      <c r="APX36" s="13"/>
      <c r="APY36" s="13"/>
      <c r="APZ36" s="13"/>
      <c r="AQA36" s="13"/>
      <c r="AQB36" s="13"/>
      <c r="AQC36" s="13"/>
      <c r="AQD36" s="13"/>
      <c r="AQE36" s="13"/>
      <c r="AQF36" s="13"/>
      <c r="AQG36" s="13"/>
      <c r="AQH36" s="13"/>
      <c r="AQI36" s="13"/>
      <c r="AQJ36" s="13"/>
      <c r="AQK36" s="13"/>
      <c r="AQL36" s="13"/>
      <c r="AQM36" s="13"/>
      <c r="AQN36" s="13"/>
      <c r="AQO36" s="13"/>
      <c r="AQP36" s="13"/>
      <c r="AQQ36" s="13"/>
      <c r="AQR36" s="13"/>
      <c r="AQS36" s="13"/>
      <c r="AQT36" s="13"/>
      <c r="AQU36" s="13"/>
      <c r="AQV36" s="13"/>
      <c r="AQW36" s="13"/>
      <c r="AQX36" s="13"/>
      <c r="AQY36" s="13"/>
      <c r="AQZ36" s="13"/>
      <c r="ARA36" s="13"/>
      <c r="ARB36" s="13"/>
      <c r="ARC36" s="13"/>
      <c r="ARD36" s="13"/>
      <c r="ARE36" s="13"/>
      <c r="ARF36" s="13"/>
      <c r="ARG36" s="13"/>
      <c r="ARH36" s="13"/>
      <c r="ARI36" s="13"/>
      <c r="ARJ36" s="13"/>
      <c r="ARK36" s="13"/>
      <c r="ARL36" s="13"/>
      <c r="ARM36" s="13"/>
      <c r="ARN36" s="13"/>
      <c r="ARO36" s="13"/>
      <c r="ARP36" s="13"/>
      <c r="ARQ36" s="13"/>
      <c r="ARR36" s="13"/>
      <c r="ARS36" s="13"/>
      <c r="ART36" s="13"/>
      <c r="ARU36" s="13"/>
      <c r="ARV36" s="13"/>
      <c r="ARW36" s="13"/>
      <c r="ARX36" s="13"/>
      <c r="ARY36" s="13"/>
      <c r="ARZ36" s="13"/>
      <c r="ASA36" s="13"/>
      <c r="ASB36" s="13"/>
      <c r="ASC36" s="13"/>
      <c r="ASD36" s="13"/>
      <c r="ASE36" s="13"/>
      <c r="ASF36" s="13"/>
      <c r="ASG36" s="13"/>
      <c r="ASH36" s="13"/>
      <c r="ASI36" s="13"/>
      <c r="ASJ36" s="13"/>
      <c r="ASK36" s="13"/>
      <c r="ASL36" s="13"/>
      <c r="ASM36" s="13"/>
      <c r="ASN36" s="13"/>
      <c r="ASO36" s="13"/>
      <c r="ASP36" s="13"/>
      <c r="ASQ36" s="13"/>
      <c r="ASR36" s="13"/>
      <c r="ASS36" s="13"/>
      <c r="AST36" s="13"/>
      <c r="ASU36" s="13"/>
      <c r="ASV36" s="13"/>
      <c r="ASW36" s="13"/>
      <c r="ASX36" s="13"/>
      <c r="ASY36" s="13"/>
      <c r="ASZ36" s="13"/>
      <c r="ATA36" s="13"/>
      <c r="ATB36" s="13"/>
      <c r="ATC36" s="13"/>
      <c r="ATD36" s="13"/>
      <c r="ATE36" s="13"/>
      <c r="ATF36" s="13"/>
      <c r="ATG36" s="13"/>
      <c r="ATH36" s="13"/>
      <c r="ATI36" s="13"/>
      <c r="ATJ36" s="13"/>
      <c r="ATK36" s="13"/>
      <c r="ATL36" s="13"/>
      <c r="ATM36" s="13"/>
      <c r="ATN36" s="13"/>
      <c r="ATO36" s="13"/>
      <c r="ATP36" s="13"/>
      <c r="ATQ36" s="13"/>
      <c r="ATR36" s="13"/>
      <c r="ATS36" s="13"/>
      <c r="ATT36" s="13"/>
      <c r="ATU36" s="13"/>
      <c r="ATV36" s="13"/>
      <c r="ATW36" s="13"/>
      <c r="ATX36" s="13"/>
      <c r="ATY36" s="13"/>
      <c r="ATZ36" s="13"/>
      <c r="AUA36" s="13"/>
      <c r="AUB36" s="13"/>
      <c r="AUC36" s="13"/>
      <c r="AUD36" s="13"/>
      <c r="AUE36" s="13"/>
      <c r="AUF36" s="13"/>
      <c r="AUG36" s="13"/>
      <c r="AUH36" s="13"/>
      <c r="AUI36" s="13"/>
      <c r="AUJ36" s="13"/>
      <c r="AUK36" s="13"/>
      <c r="AUL36" s="13"/>
      <c r="AUM36" s="13"/>
      <c r="AUN36" s="13"/>
      <c r="AUO36" s="13"/>
      <c r="AUP36" s="13"/>
      <c r="AUQ36" s="13"/>
      <c r="AUR36" s="13"/>
      <c r="AUS36" s="13"/>
      <c r="AUT36" s="13"/>
      <c r="AUU36" s="13"/>
      <c r="AUV36" s="13"/>
      <c r="AUW36" s="13"/>
      <c r="AUX36" s="13"/>
      <c r="AUY36" s="13"/>
      <c r="AUZ36" s="13"/>
      <c r="AVA36" s="13"/>
      <c r="AVB36" s="13"/>
      <c r="AVC36" s="13"/>
      <c r="AVD36" s="13"/>
      <c r="AVE36" s="13"/>
      <c r="AVF36" s="13"/>
      <c r="AVG36" s="13"/>
      <c r="AVH36" s="13"/>
      <c r="AVI36" s="13"/>
      <c r="AVJ36" s="13"/>
      <c r="AVK36" s="13"/>
      <c r="AVL36" s="13"/>
      <c r="AVM36" s="13"/>
      <c r="AVN36" s="13"/>
      <c r="AVO36" s="13"/>
      <c r="AVP36" s="13"/>
      <c r="AVQ36" s="13"/>
      <c r="AVR36" s="13"/>
      <c r="AVS36" s="13"/>
      <c r="AVT36" s="13"/>
      <c r="AVU36" s="13"/>
      <c r="AVV36" s="13"/>
      <c r="AVW36" s="13"/>
      <c r="AVX36" s="13"/>
      <c r="AVY36" s="13"/>
      <c r="AVZ36" s="13"/>
      <c r="AWA36" s="13"/>
      <c r="AWB36" s="13"/>
      <c r="AWC36" s="13"/>
      <c r="AWD36" s="13"/>
      <c r="AWE36" s="13"/>
      <c r="AWF36" s="13"/>
      <c r="AWG36" s="13"/>
      <c r="AWH36" s="13"/>
      <c r="AWI36" s="13"/>
      <c r="AWJ36" s="13"/>
      <c r="AWK36" s="13"/>
      <c r="AWL36" s="13"/>
      <c r="AWM36" s="13"/>
      <c r="AWN36" s="13"/>
      <c r="AWO36" s="13"/>
      <c r="AWP36" s="13"/>
      <c r="AWQ36" s="13"/>
      <c r="AWR36" s="13"/>
      <c r="AWS36" s="13"/>
      <c r="AWT36" s="13"/>
      <c r="AWU36" s="13"/>
      <c r="AWV36" s="13"/>
      <c r="AWW36" s="13"/>
      <c r="AWX36" s="13"/>
      <c r="AWY36" s="13"/>
      <c r="AWZ36" s="13"/>
      <c r="AXA36" s="13"/>
      <c r="AXB36" s="13"/>
      <c r="AXC36" s="13"/>
      <c r="AXD36" s="13"/>
      <c r="AXE36" s="13"/>
      <c r="AXF36" s="13"/>
      <c r="AXG36" s="13"/>
      <c r="AXH36" s="13"/>
      <c r="AXI36" s="13"/>
      <c r="AXJ36" s="13"/>
      <c r="AXK36" s="13"/>
      <c r="AXL36" s="13"/>
      <c r="AXM36" s="13"/>
      <c r="AXN36" s="13"/>
      <c r="AXO36" s="13"/>
      <c r="AXP36" s="13"/>
      <c r="AXQ36" s="13"/>
      <c r="AXR36" s="13"/>
      <c r="AXS36" s="13"/>
      <c r="AXT36" s="13"/>
      <c r="AXU36" s="13"/>
      <c r="AXV36" s="13"/>
      <c r="AXW36" s="13"/>
      <c r="AXX36" s="13"/>
      <c r="AXY36" s="13"/>
      <c r="AXZ36" s="13"/>
      <c r="AYA36" s="13"/>
      <c r="AYB36" s="13"/>
      <c r="AYC36" s="13"/>
      <c r="AYD36" s="13"/>
      <c r="AYE36" s="13"/>
      <c r="AYF36" s="13"/>
      <c r="AYG36" s="13"/>
      <c r="AYH36" s="13"/>
      <c r="AYI36" s="13"/>
      <c r="AYJ36" s="13"/>
      <c r="AYK36" s="13"/>
      <c r="AYL36" s="13"/>
      <c r="AYM36" s="13"/>
      <c r="AYN36" s="13"/>
      <c r="AYO36" s="13"/>
      <c r="AYP36" s="13"/>
      <c r="AYQ36" s="13"/>
      <c r="AYR36" s="13"/>
      <c r="AYS36" s="13"/>
      <c r="AYT36" s="13"/>
      <c r="AYU36" s="13"/>
      <c r="AYV36" s="13"/>
      <c r="AYW36" s="13"/>
      <c r="AYX36" s="13"/>
      <c r="AYY36" s="13"/>
      <c r="AYZ36" s="13"/>
      <c r="AZA36" s="13"/>
      <c r="AZB36" s="13"/>
      <c r="AZC36" s="13"/>
      <c r="AZD36" s="13"/>
      <c r="AZE36" s="13"/>
      <c r="AZF36" s="13"/>
      <c r="AZG36" s="13"/>
      <c r="AZH36" s="13"/>
      <c r="AZI36" s="13"/>
      <c r="AZJ36" s="13"/>
      <c r="AZK36" s="13"/>
      <c r="AZL36" s="13"/>
      <c r="AZM36" s="13"/>
      <c r="AZN36" s="13"/>
      <c r="AZO36" s="13"/>
      <c r="AZP36" s="13"/>
      <c r="AZQ36" s="13"/>
      <c r="AZR36" s="13"/>
      <c r="AZS36" s="13"/>
      <c r="AZT36" s="13"/>
      <c r="AZU36" s="13"/>
      <c r="AZV36" s="13"/>
      <c r="AZW36" s="13"/>
      <c r="AZX36" s="13"/>
      <c r="AZY36" s="13"/>
      <c r="AZZ36" s="13"/>
      <c r="BAA36" s="13"/>
      <c r="BAB36" s="13"/>
      <c r="BAC36" s="13"/>
      <c r="BAD36" s="13"/>
      <c r="BAE36" s="13"/>
      <c r="BAF36" s="13"/>
      <c r="BAG36" s="13"/>
      <c r="BAH36" s="13"/>
      <c r="BAI36" s="13"/>
      <c r="BAJ36" s="13"/>
      <c r="BAK36" s="13"/>
      <c r="BAL36" s="13"/>
      <c r="BAM36" s="13"/>
      <c r="BAN36" s="13"/>
      <c r="BAO36" s="13"/>
      <c r="BAP36" s="13"/>
      <c r="BAQ36" s="13"/>
      <c r="BAR36" s="13"/>
      <c r="BAS36" s="13"/>
      <c r="BAT36" s="13"/>
      <c r="BAU36" s="13"/>
      <c r="BAV36" s="13"/>
      <c r="BAW36" s="13"/>
      <c r="BAX36" s="13"/>
      <c r="BAY36" s="13"/>
      <c r="BAZ36" s="13"/>
      <c r="BBA36" s="13"/>
      <c r="BBB36" s="13"/>
      <c r="BBC36" s="13"/>
      <c r="BBD36" s="13"/>
      <c r="BBE36" s="13"/>
      <c r="BBF36" s="13"/>
      <c r="BBG36" s="13"/>
      <c r="BBH36" s="13"/>
      <c r="BBI36" s="13"/>
      <c r="BBJ36" s="13"/>
      <c r="BBK36" s="13"/>
      <c r="BBL36" s="13"/>
      <c r="BBM36" s="13"/>
      <c r="BBN36" s="13"/>
      <c r="BBO36" s="13"/>
      <c r="BBP36" s="13"/>
      <c r="BBQ36" s="13"/>
      <c r="BBR36" s="13"/>
      <c r="BBS36" s="13"/>
      <c r="BBT36" s="13"/>
      <c r="BBU36" s="13"/>
      <c r="BBV36" s="13"/>
      <c r="BBW36" s="13"/>
      <c r="BBX36" s="13"/>
      <c r="BBY36" s="13"/>
      <c r="BBZ36" s="13"/>
      <c r="BCA36" s="13"/>
      <c r="BCB36" s="13"/>
      <c r="BCC36" s="13"/>
      <c r="BCD36" s="13"/>
      <c r="BCE36" s="13"/>
      <c r="BCF36" s="13"/>
      <c r="BCG36" s="13"/>
      <c r="BCH36" s="13"/>
      <c r="BCI36" s="13"/>
      <c r="BCJ36" s="13"/>
      <c r="BCK36" s="13"/>
      <c r="BCL36" s="13"/>
      <c r="BCM36" s="13"/>
      <c r="BCN36" s="13"/>
      <c r="BCO36" s="13"/>
      <c r="BCP36" s="13"/>
      <c r="BCQ36" s="13"/>
      <c r="BCR36" s="13"/>
      <c r="BCS36" s="13"/>
      <c r="BCT36" s="13"/>
      <c r="BCU36" s="13"/>
      <c r="BCV36" s="13"/>
      <c r="BCW36" s="13"/>
      <c r="BCX36" s="13"/>
      <c r="BCY36" s="13"/>
      <c r="BCZ36" s="13"/>
      <c r="BDA36" s="13"/>
      <c r="BDB36" s="13"/>
      <c r="BDC36" s="13"/>
      <c r="BDD36" s="13"/>
      <c r="BDE36" s="13"/>
      <c r="BDF36" s="13"/>
      <c r="BDG36" s="13"/>
      <c r="BDH36" s="13"/>
      <c r="BDI36" s="13"/>
      <c r="BDJ36" s="13"/>
      <c r="BDK36" s="13"/>
      <c r="BDL36" s="13"/>
      <c r="BDM36" s="13"/>
      <c r="BDN36" s="13"/>
      <c r="BDO36" s="13"/>
      <c r="BDP36" s="13"/>
      <c r="BDQ36" s="13"/>
      <c r="BDR36" s="13"/>
      <c r="BDS36" s="13"/>
      <c r="BDT36" s="13"/>
      <c r="BDU36" s="13"/>
      <c r="BDV36" s="13"/>
      <c r="BDW36" s="13"/>
      <c r="BDX36" s="13"/>
      <c r="BDY36" s="13"/>
      <c r="BDZ36" s="13"/>
      <c r="BEA36" s="13"/>
      <c r="BEB36" s="13"/>
      <c r="BEC36" s="13"/>
      <c r="BED36" s="13"/>
      <c r="BEE36" s="13"/>
      <c r="BEF36" s="13"/>
      <c r="BEG36" s="13"/>
      <c r="BEH36" s="13"/>
      <c r="BEI36" s="13"/>
      <c r="BEJ36" s="13"/>
      <c r="BEK36" s="13"/>
      <c r="BEL36" s="13"/>
      <c r="BEM36" s="13"/>
      <c r="BEN36" s="13"/>
      <c r="BEO36" s="13"/>
      <c r="BEP36" s="13"/>
      <c r="BEQ36" s="13"/>
      <c r="BER36" s="13"/>
      <c r="BES36" s="13"/>
      <c r="BET36" s="13"/>
      <c r="BEU36" s="13"/>
      <c r="BEV36" s="13"/>
      <c r="BEW36" s="13"/>
      <c r="BEX36" s="13"/>
      <c r="BEY36" s="13"/>
      <c r="BEZ36" s="13"/>
      <c r="BFA36" s="13"/>
      <c r="BFB36" s="13"/>
      <c r="BFC36" s="13"/>
      <c r="BFD36" s="13"/>
      <c r="BFE36" s="13"/>
      <c r="BFF36" s="13"/>
      <c r="BFG36" s="13"/>
      <c r="BFH36" s="13"/>
      <c r="BFI36" s="13"/>
      <c r="BFJ36" s="13"/>
      <c r="BFK36" s="13"/>
      <c r="BFL36" s="13"/>
      <c r="BFM36" s="13"/>
      <c r="BFN36" s="13"/>
      <c r="BFO36" s="13"/>
      <c r="BFP36" s="13"/>
      <c r="BFQ36" s="13"/>
      <c r="BFR36" s="13"/>
      <c r="BFS36" s="13"/>
      <c r="BFT36" s="13"/>
      <c r="BFU36" s="13"/>
      <c r="BFV36" s="13"/>
      <c r="BFW36" s="13"/>
      <c r="BFX36" s="13"/>
      <c r="BFY36" s="13"/>
      <c r="BFZ36" s="13"/>
      <c r="BGA36" s="13"/>
      <c r="BGB36" s="13"/>
      <c r="BGC36" s="13"/>
      <c r="BGD36" s="13"/>
      <c r="BGE36" s="13"/>
      <c r="BGF36" s="13"/>
      <c r="BGG36" s="13"/>
      <c r="BGH36" s="13"/>
      <c r="BGI36" s="13"/>
      <c r="BGJ36" s="13"/>
      <c r="BGK36" s="13"/>
      <c r="BGL36" s="13"/>
      <c r="BGM36" s="13"/>
      <c r="BGN36" s="13"/>
      <c r="BGO36" s="13"/>
      <c r="BGP36" s="13"/>
      <c r="BGQ36" s="13"/>
      <c r="BGR36" s="13"/>
      <c r="BGS36" s="13"/>
      <c r="BGT36" s="13"/>
      <c r="BGU36" s="13"/>
      <c r="BGV36" s="13"/>
      <c r="BGW36" s="13"/>
      <c r="BGX36" s="13"/>
      <c r="BGY36" s="13"/>
      <c r="BGZ36" s="13"/>
      <c r="BHA36" s="13"/>
      <c r="BHB36" s="13"/>
      <c r="BHC36" s="13"/>
      <c r="BHD36" s="13"/>
      <c r="BHE36" s="13"/>
      <c r="BHF36" s="13"/>
      <c r="BHG36" s="13"/>
      <c r="BHH36" s="13"/>
      <c r="BHI36" s="13"/>
      <c r="BHJ36" s="13"/>
      <c r="BHK36" s="13"/>
      <c r="BHL36" s="13"/>
      <c r="BHM36" s="13"/>
      <c r="BHN36" s="13"/>
      <c r="BHO36" s="13"/>
      <c r="BHP36" s="13"/>
      <c r="BHQ36" s="13"/>
      <c r="BHR36" s="13"/>
      <c r="BHS36" s="13"/>
      <c r="BHT36" s="13"/>
      <c r="BHU36" s="13"/>
      <c r="BHV36" s="13"/>
      <c r="BHW36" s="13"/>
      <c r="BHX36" s="13"/>
      <c r="BHY36" s="13"/>
      <c r="BHZ36" s="13"/>
      <c r="BIA36" s="13"/>
      <c r="BIB36" s="13"/>
      <c r="BIC36" s="13"/>
      <c r="BID36" s="13"/>
      <c r="BIE36" s="13"/>
      <c r="BIF36" s="13"/>
      <c r="BIG36" s="13"/>
      <c r="BIH36" s="13"/>
      <c r="BII36" s="13"/>
      <c r="BIJ36" s="13"/>
      <c r="BIK36" s="13"/>
      <c r="BIL36" s="13"/>
      <c r="BIM36" s="13"/>
      <c r="BIN36" s="13"/>
      <c r="BIO36" s="13"/>
      <c r="BIP36" s="13"/>
      <c r="BIQ36" s="13"/>
      <c r="BIR36" s="13"/>
      <c r="BIS36" s="13"/>
      <c r="BIT36" s="13"/>
      <c r="BIU36" s="13"/>
      <c r="BIV36" s="13"/>
      <c r="BIW36" s="13"/>
      <c r="BIX36" s="13"/>
      <c r="BIY36" s="13"/>
      <c r="BIZ36" s="13"/>
      <c r="BJA36" s="13"/>
      <c r="BJB36" s="13"/>
      <c r="BJC36" s="13"/>
      <c r="BJD36" s="13"/>
      <c r="BJE36" s="13"/>
      <c r="BJF36" s="13"/>
      <c r="BJG36" s="13"/>
      <c r="BJH36" s="13"/>
      <c r="BJI36" s="13"/>
      <c r="BJJ36" s="13"/>
      <c r="BJK36" s="13"/>
      <c r="BJL36" s="13"/>
      <c r="BJM36" s="13"/>
      <c r="BJN36" s="13"/>
      <c r="BJO36" s="13"/>
      <c r="BJP36" s="13"/>
      <c r="BJQ36" s="13"/>
      <c r="BJR36" s="13"/>
      <c r="BJS36" s="13"/>
      <c r="BJT36" s="13"/>
      <c r="BJU36" s="13"/>
      <c r="BJV36" s="13"/>
      <c r="BJW36" s="13"/>
      <c r="BJX36" s="13"/>
      <c r="BJY36" s="13"/>
      <c r="BJZ36" s="13"/>
      <c r="BKA36" s="13"/>
      <c r="BKB36" s="13"/>
      <c r="BKC36" s="13"/>
      <c r="BKD36" s="13"/>
      <c r="BKE36" s="13"/>
      <c r="BKF36" s="13"/>
      <c r="BKG36" s="13"/>
      <c r="BKH36" s="13"/>
      <c r="BKI36" s="13"/>
      <c r="BKJ36" s="13"/>
      <c r="BKK36" s="13"/>
      <c r="BKL36" s="13"/>
      <c r="BKM36" s="13"/>
      <c r="BKN36" s="13"/>
      <c r="BKO36" s="13"/>
      <c r="BKP36" s="13"/>
      <c r="BKQ36" s="13"/>
      <c r="BKR36" s="13"/>
      <c r="BKS36" s="13"/>
      <c r="BKT36" s="13"/>
      <c r="BKU36" s="13"/>
      <c r="BKV36" s="13"/>
      <c r="BKW36" s="13"/>
      <c r="BKX36" s="13"/>
      <c r="BKY36" s="13"/>
      <c r="BKZ36" s="13"/>
      <c r="BLA36" s="13"/>
      <c r="BLB36" s="13"/>
      <c r="BLC36" s="13"/>
      <c r="BLD36" s="13"/>
      <c r="BLE36" s="13"/>
      <c r="BLF36" s="13"/>
      <c r="BLG36" s="13"/>
      <c r="BLH36" s="13"/>
      <c r="BLI36" s="13"/>
      <c r="BLJ36" s="13"/>
      <c r="BLK36" s="13"/>
      <c r="BLL36" s="13"/>
      <c r="BLM36" s="13"/>
      <c r="BLN36" s="13"/>
      <c r="BLO36" s="13"/>
      <c r="BLP36" s="13"/>
      <c r="BLQ36" s="13"/>
      <c r="BLR36" s="13"/>
      <c r="BLS36" s="13"/>
      <c r="BLT36" s="13"/>
      <c r="BLU36" s="13"/>
      <c r="BLV36" s="13"/>
      <c r="BLW36" s="13"/>
      <c r="BLX36" s="13"/>
      <c r="BLY36" s="13"/>
      <c r="BLZ36" s="13"/>
      <c r="BMA36" s="13"/>
      <c r="BMB36" s="13"/>
      <c r="BMC36" s="13"/>
      <c r="BMD36" s="13"/>
      <c r="BME36" s="13"/>
      <c r="BMF36" s="13"/>
      <c r="BMG36" s="13"/>
      <c r="BMH36" s="13"/>
      <c r="BMI36" s="13"/>
      <c r="BMJ36" s="13"/>
      <c r="BMK36" s="13"/>
      <c r="BML36" s="13"/>
      <c r="BMM36" s="13"/>
      <c r="BMN36" s="13"/>
      <c r="BMO36" s="13"/>
      <c r="BMP36" s="13"/>
      <c r="BMQ36" s="13"/>
      <c r="BMR36" s="13"/>
      <c r="BMS36" s="13"/>
      <c r="BMT36" s="13"/>
      <c r="BMU36" s="13"/>
      <c r="BMV36" s="13"/>
      <c r="BMW36" s="13"/>
      <c r="BMX36" s="13"/>
      <c r="BMY36" s="13"/>
      <c r="BMZ36" s="13"/>
      <c r="BNA36" s="13"/>
      <c r="BNB36" s="13"/>
      <c r="BNC36" s="13"/>
      <c r="BND36" s="13"/>
      <c r="BNE36" s="13"/>
      <c r="BNF36" s="13"/>
      <c r="BNG36" s="13"/>
      <c r="BNH36" s="13"/>
      <c r="BNI36" s="13"/>
      <c r="BNJ36" s="13"/>
      <c r="BNK36" s="13"/>
      <c r="BNL36" s="13"/>
      <c r="BNM36" s="13"/>
      <c r="BNN36" s="13"/>
      <c r="BNO36" s="13"/>
      <c r="BNP36" s="13"/>
      <c r="BNQ36" s="13"/>
      <c r="BNR36" s="13"/>
      <c r="BNS36" s="13"/>
      <c r="BNT36" s="13"/>
      <c r="BNU36" s="13"/>
      <c r="BNV36" s="13"/>
      <c r="BNW36" s="13"/>
      <c r="BNX36" s="13"/>
      <c r="BNY36" s="13"/>
      <c r="BNZ36" s="13"/>
      <c r="BOA36" s="13"/>
      <c r="BOB36" s="13"/>
      <c r="BOC36" s="13"/>
      <c r="BOD36" s="13"/>
      <c r="BOE36" s="13"/>
      <c r="BOF36" s="13"/>
      <c r="BOG36" s="13"/>
      <c r="BOH36" s="13"/>
      <c r="BOI36" s="13"/>
      <c r="BOJ36" s="13"/>
      <c r="BOK36" s="13"/>
      <c r="BOL36" s="13"/>
      <c r="BOM36" s="13"/>
      <c r="BON36" s="13"/>
      <c r="BOO36" s="13"/>
      <c r="BOP36" s="13"/>
      <c r="BOQ36" s="13"/>
      <c r="BOR36" s="13"/>
      <c r="BOS36" s="13"/>
      <c r="BOT36" s="13"/>
      <c r="BOU36" s="13"/>
      <c r="BOV36" s="13"/>
      <c r="BOW36" s="13"/>
      <c r="BOX36" s="13"/>
      <c r="BOY36" s="13"/>
      <c r="BOZ36" s="13"/>
      <c r="BPA36" s="13"/>
      <c r="BPB36" s="13"/>
      <c r="BPC36" s="13"/>
      <c r="BPD36" s="13"/>
      <c r="BPE36" s="13"/>
      <c r="BPF36" s="13"/>
      <c r="BPG36" s="13"/>
      <c r="BPH36" s="13"/>
      <c r="BPI36" s="13"/>
      <c r="BPJ36" s="13"/>
      <c r="BPK36" s="13"/>
      <c r="BPL36" s="13"/>
      <c r="BPM36" s="13"/>
      <c r="BPN36" s="13"/>
      <c r="BPO36" s="13"/>
      <c r="BPP36" s="13"/>
      <c r="BPQ36" s="13"/>
      <c r="BPR36" s="13"/>
      <c r="BPS36" s="13"/>
      <c r="BPT36" s="13"/>
      <c r="BPU36" s="13"/>
      <c r="BPV36" s="13"/>
      <c r="BPW36" s="13"/>
      <c r="BPX36" s="13"/>
      <c r="BPY36" s="13"/>
      <c r="BPZ36" s="13"/>
      <c r="BQA36" s="13"/>
      <c r="BQB36" s="13"/>
      <c r="BQC36" s="13"/>
      <c r="BQD36" s="13"/>
      <c r="BQE36" s="13"/>
      <c r="BQF36" s="13"/>
      <c r="BQG36" s="13"/>
      <c r="BQH36" s="13"/>
      <c r="BQI36" s="13"/>
      <c r="BQJ36" s="13"/>
      <c r="BQK36" s="13"/>
      <c r="BQL36" s="13"/>
      <c r="BQM36" s="13"/>
      <c r="BQN36" s="13"/>
      <c r="BQO36" s="13"/>
      <c r="BQP36" s="13"/>
      <c r="BQQ36" s="13"/>
      <c r="BQR36" s="13"/>
      <c r="BQS36" s="13"/>
      <c r="BQT36" s="13"/>
      <c r="BQU36" s="13"/>
      <c r="BQV36" s="13"/>
      <c r="BQW36" s="13"/>
      <c r="BQX36" s="13"/>
      <c r="BQY36" s="13"/>
      <c r="BQZ36" s="13"/>
      <c r="BRA36" s="13"/>
      <c r="BRB36" s="13"/>
      <c r="BRC36" s="13"/>
      <c r="BRD36" s="13"/>
      <c r="BRE36" s="13"/>
      <c r="BRF36" s="13"/>
      <c r="BRG36" s="13"/>
      <c r="BRH36" s="13"/>
      <c r="BRI36" s="13"/>
      <c r="BRJ36" s="13"/>
      <c r="BRK36" s="13"/>
      <c r="BRL36" s="13"/>
      <c r="BRM36" s="13"/>
      <c r="BRN36" s="13"/>
      <c r="BRO36" s="13"/>
      <c r="BRP36" s="13"/>
      <c r="BRQ36" s="13"/>
      <c r="BRR36" s="13"/>
      <c r="BRS36" s="13"/>
      <c r="BRT36" s="13"/>
      <c r="BRU36" s="13"/>
      <c r="BRV36" s="13"/>
      <c r="BRW36" s="13"/>
      <c r="BRX36" s="13"/>
      <c r="BRY36" s="13"/>
      <c r="BRZ36" s="13"/>
      <c r="BSA36" s="13"/>
      <c r="BSB36" s="13"/>
      <c r="BSC36" s="13"/>
      <c r="BSD36" s="13"/>
      <c r="BSE36" s="13"/>
      <c r="BSF36" s="13"/>
      <c r="BSG36" s="13"/>
      <c r="BSH36" s="13"/>
      <c r="BSI36" s="13"/>
      <c r="BSJ36" s="13"/>
      <c r="BSK36" s="13"/>
      <c r="BSL36" s="13"/>
      <c r="BSM36" s="13"/>
      <c r="BSN36" s="13"/>
      <c r="BSO36" s="13"/>
      <c r="BSP36" s="13"/>
      <c r="BSQ36" s="13"/>
      <c r="BSR36" s="13"/>
      <c r="BSS36" s="13"/>
      <c r="BST36" s="13"/>
      <c r="BSU36" s="13"/>
      <c r="BSV36" s="13"/>
      <c r="BSW36" s="13"/>
      <c r="BSX36" s="13"/>
      <c r="BSY36" s="13"/>
      <c r="BSZ36" s="13"/>
      <c r="BTA36" s="13"/>
      <c r="BTB36" s="13"/>
      <c r="BTC36" s="13"/>
      <c r="BTD36" s="13"/>
      <c r="BTE36" s="13"/>
      <c r="BTF36" s="13"/>
      <c r="BTG36" s="13"/>
      <c r="BTH36" s="13"/>
      <c r="BTI36" s="13"/>
      <c r="BTJ36" s="13"/>
      <c r="BTK36" s="13"/>
      <c r="BTL36" s="13"/>
      <c r="BTM36" s="13"/>
      <c r="BTN36" s="13"/>
      <c r="BTO36" s="13"/>
      <c r="BTP36" s="13"/>
      <c r="BTQ36" s="13"/>
      <c r="BTR36" s="13"/>
      <c r="BTS36" s="13"/>
      <c r="BTT36" s="13"/>
      <c r="BTU36" s="13"/>
      <c r="BTV36" s="13"/>
      <c r="BTW36" s="13"/>
      <c r="BTX36" s="13"/>
      <c r="BTY36" s="13"/>
      <c r="BTZ36" s="13"/>
      <c r="BUA36" s="13"/>
      <c r="BUB36" s="13"/>
      <c r="BUC36" s="13"/>
      <c r="BUD36" s="13"/>
      <c r="BUE36" s="13"/>
      <c r="BUF36" s="13"/>
      <c r="BUG36" s="13"/>
      <c r="BUH36" s="13"/>
      <c r="BUI36" s="13"/>
      <c r="BUJ36" s="13"/>
      <c r="BUK36" s="13"/>
      <c r="BUL36" s="13"/>
      <c r="BUM36" s="13"/>
      <c r="BUN36" s="13"/>
      <c r="BUO36" s="13"/>
      <c r="BUP36" s="13"/>
      <c r="BUQ36" s="13"/>
      <c r="BUR36" s="13"/>
      <c r="BUS36" s="13"/>
      <c r="BUT36" s="13"/>
      <c r="BUU36" s="13"/>
      <c r="BUV36" s="13"/>
      <c r="BUW36" s="13"/>
      <c r="BUX36" s="13"/>
      <c r="BUY36" s="13"/>
      <c r="BUZ36" s="13"/>
      <c r="BVA36" s="13"/>
      <c r="BVB36" s="13"/>
      <c r="BVC36" s="13"/>
      <c r="BVD36" s="13"/>
      <c r="BVE36" s="13"/>
      <c r="BVF36" s="13"/>
      <c r="BVG36" s="13"/>
      <c r="BVH36" s="13"/>
      <c r="BVI36" s="13"/>
      <c r="BVJ36" s="13"/>
      <c r="BVK36" s="13"/>
      <c r="BVL36" s="13"/>
      <c r="BVM36" s="13"/>
      <c r="BVN36" s="13"/>
      <c r="BVO36" s="13"/>
      <c r="BVP36" s="13"/>
      <c r="BVQ36" s="13"/>
      <c r="BVR36" s="13"/>
      <c r="BVS36" s="13"/>
      <c r="BVT36" s="13"/>
      <c r="BVU36" s="13"/>
      <c r="BVV36" s="13"/>
      <c r="BVW36" s="13"/>
      <c r="BVX36" s="13"/>
      <c r="BVY36" s="13"/>
      <c r="BVZ36" s="13"/>
      <c r="BWA36" s="13"/>
      <c r="BWB36" s="13"/>
      <c r="BWC36" s="13"/>
      <c r="BWD36" s="13"/>
    </row>
    <row r="37" spans="1:1954" ht="16.5" x14ac:dyDescent="0.3">
      <c r="A37" s="11" t="s">
        <v>10</v>
      </c>
      <c r="B37" s="63">
        <v>16402.675637163167</v>
      </c>
      <c r="C37" s="63">
        <v>2033.673535402007</v>
      </c>
      <c r="D37" s="63">
        <v>18436.349172565177</v>
      </c>
      <c r="F37" s="2"/>
      <c r="G37" s="2"/>
      <c r="H37" s="2"/>
      <c r="I37" s="2"/>
      <c r="J37" s="2708"/>
      <c r="K37" s="2708"/>
      <c r="L37" s="2708"/>
    </row>
    <row r="38" spans="1:1954" ht="16.5" x14ac:dyDescent="0.3">
      <c r="A38" s="2709" t="s">
        <v>2558</v>
      </c>
      <c r="B38" s="2710">
        <v>12574.221850795471</v>
      </c>
      <c r="C38" s="2710">
        <v>1760.8860857699999</v>
      </c>
      <c r="D38" s="2710">
        <v>14335.107936565471</v>
      </c>
      <c r="F38" s="2"/>
      <c r="G38" s="2"/>
      <c r="H38" s="2"/>
      <c r="I38" s="2"/>
      <c r="J38" s="2708"/>
      <c r="K38" s="2708"/>
      <c r="L38" s="2708"/>
    </row>
    <row r="39" spans="1:1954" ht="16.5" x14ac:dyDescent="0.3">
      <c r="A39" s="21" t="s">
        <v>2559</v>
      </c>
      <c r="B39" s="2711">
        <v>2554.9366338099999</v>
      </c>
      <c r="C39" s="2711">
        <v>1710.0122819000001</v>
      </c>
      <c r="D39" s="2711">
        <v>4264.9489157099997</v>
      </c>
      <c r="F39" s="2"/>
      <c r="G39" s="2"/>
      <c r="H39" s="2"/>
      <c r="I39" s="2"/>
      <c r="J39" s="2708"/>
      <c r="K39" s="2708"/>
      <c r="L39" s="2708"/>
    </row>
    <row r="40" spans="1:1954" ht="16.5" x14ac:dyDescent="0.3">
      <c r="A40" s="21" t="s">
        <v>2560</v>
      </c>
      <c r="B40" s="2711">
        <v>10019.285216985472</v>
      </c>
      <c r="C40" s="2711">
        <v>50.873803869999996</v>
      </c>
      <c r="D40" s="2711">
        <v>10070.159020855472</v>
      </c>
      <c r="F40" s="2"/>
      <c r="G40" s="2"/>
      <c r="H40" s="2"/>
      <c r="I40" s="2"/>
      <c r="J40" s="2708"/>
      <c r="K40" s="2708"/>
      <c r="L40" s="2708"/>
    </row>
    <row r="41" spans="1:1954" ht="16.5" x14ac:dyDescent="0.3">
      <c r="A41" s="21" t="s">
        <v>2561</v>
      </c>
      <c r="B41" s="2711">
        <v>217.79941578</v>
      </c>
      <c r="C41" s="2711">
        <v>1.6855249999999999E-2</v>
      </c>
      <c r="D41" s="2711">
        <v>217.81627103</v>
      </c>
      <c r="F41" s="2"/>
      <c r="G41" s="2"/>
      <c r="H41" s="2"/>
      <c r="I41" s="2"/>
      <c r="J41" s="2708"/>
      <c r="K41" s="2708"/>
      <c r="L41" s="2708"/>
    </row>
    <row r="42" spans="1:1954" ht="16.5" x14ac:dyDescent="0.3">
      <c r="A42" s="21" t="s">
        <v>2562</v>
      </c>
      <c r="B42" s="2711">
        <v>654.87478660547197</v>
      </c>
      <c r="C42" s="2711">
        <v>2.8184561400000003</v>
      </c>
      <c r="D42" s="2711">
        <v>657.69324274547193</v>
      </c>
      <c r="F42" s="2"/>
      <c r="G42" s="2"/>
      <c r="H42" s="2"/>
      <c r="I42" s="2"/>
      <c r="J42" s="2708"/>
      <c r="K42" s="2708"/>
      <c r="L42" s="2708"/>
    </row>
    <row r="43" spans="1:1954" ht="16.5" x14ac:dyDescent="0.3">
      <c r="A43" s="21" t="s">
        <v>2563</v>
      </c>
      <c r="B43" s="2711">
        <v>5781.6709717499998</v>
      </c>
      <c r="C43" s="2711">
        <v>48.023060279999996</v>
      </c>
      <c r="D43" s="2711">
        <v>5829.6940320300009</v>
      </c>
      <c r="F43" s="2"/>
      <c r="G43" s="2"/>
      <c r="H43" s="2"/>
      <c r="I43" s="2"/>
      <c r="J43" s="2708"/>
      <c r="K43" s="2708"/>
      <c r="L43" s="2708"/>
    </row>
    <row r="44" spans="1:1954" ht="16.5" x14ac:dyDescent="0.3">
      <c r="A44" s="21" t="s">
        <v>2564</v>
      </c>
      <c r="B44" s="2711">
        <v>3364.9400428499998</v>
      </c>
      <c r="C44" s="2711">
        <v>1.54322E-2</v>
      </c>
      <c r="D44" s="2711">
        <v>3364.9554750499997</v>
      </c>
      <c r="F44" s="2"/>
      <c r="G44" s="2"/>
      <c r="H44" s="2"/>
      <c r="I44" s="2"/>
      <c r="J44" s="2708"/>
      <c r="K44" s="2708"/>
      <c r="L44" s="2708"/>
    </row>
    <row r="45" spans="1:1954" ht="16.5" x14ac:dyDescent="0.3">
      <c r="A45" s="2709" t="s">
        <v>2565</v>
      </c>
      <c r="B45" s="2710">
        <v>2093.9088265684418</v>
      </c>
      <c r="C45" s="2710">
        <v>50.955655540000002</v>
      </c>
      <c r="D45" s="2710">
        <v>2144.8644821084417</v>
      </c>
      <c r="F45" s="2"/>
      <c r="G45" s="2"/>
      <c r="H45" s="2"/>
      <c r="I45" s="2"/>
      <c r="J45" s="2708"/>
      <c r="K45" s="2708"/>
      <c r="L45" s="2708"/>
    </row>
    <row r="46" spans="1:1954" ht="16.5" x14ac:dyDescent="0.3">
      <c r="A46" s="2709" t="s">
        <v>2566</v>
      </c>
      <c r="B46" s="2710">
        <v>1734.5449597992538</v>
      </c>
      <c r="C46" s="2710">
        <v>221.83179409200719</v>
      </c>
      <c r="D46" s="2710">
        <v>1956.3767538912607</v>
      </c>
      <c r="F46" s="2"/>
      <c r="G46" s="2"/>
      <c r="H46" s="2"/>
      <c r="I46" s="2"/>
      <c r="J46" s="2708"/>
      <c r="K46" s="2708"/>
      <c r="L46" s="2708"/>
    </row>
    <row r="47" spans="1:1954" ht="16.5" x14ac:dyDescent="0.3">
      <c r="A47" s="11" t="s">
        <v>11</v>
      </c>
      <c r="B47" s="63">
        <v>23518.837406995062</v>
      </c>
      <c r="C47" s="63">
        <v>3970.5448530965527</v>
      </c>
      <c r="D47" s="63">
        <v>27489.382260091614</v>
      </c>
      <c r="F47" s="2"/>
      <c r="G47" s="2"/>
      <c r="H47" s="2"/>
      <c r="I47" s="2"/>
      <c r="J47" s="2708"/>
      <c r="K47" s="2708"/>
      <c r="L47" s="2708"/>
    </row>
    <row r="48" spans="1:1954" ht="16.5" x14ac:dyDescent="0.3">
      <c r="A48" s="2709" t="s">
        <v>2567</v>
      </c>
      <c r="B48" s="2710">
        <v>4506.4679966316235</v>
      </c>
      <c r="C48" s="2710">
        <v>1399.0406759114862</v>
      </c>
      <c r="D48" s="2710">
        <v>5905.5086725431102</v>
      </c>
      <c r="F48" s="2"/>
      <c r="G48" s="2"/>
      <c r="H48" s="2"/>
      <c r="I48" s="2"/>
      <c r="J48" s="2708"/>
      <c r="K48" s="2708"/>
      <c r="L48" s="2708"/>
    </row>
    <row r="49" spans="1:1954" ht="16.5" x14ac:dyDescent="0.3">
      <c r="A49" s="2709" t="s">
        <v>2568</v>
      </c>
      <c r="B49" s="2710">
        <v>11092.522453972972</v>
      </c>
      <c r="C49" s="2710">
        <v>1804.7083824200415</v>
      </c>
      <c r="D49" s="2710">
        <v>12897.230836393011</v>
      </c>
      <c r="F49" s="2"/>
      <c r="G49" s="2"/>
      <c r="H49" s="2"/>
      <c r="I49" s="2"/>
      <c r="J49" s="2708"/>
      <c r="K49" s="2708"/>
      <c r="L49" s="2708"/>
    </row>
    <row r="50" spans="1:1954" ht="16.5" x14ac:dyDescent="0.3">
      <c r="A50" s="2709" t="s">
        <v>2569</v>
      </c>
      <c r="B50" s="2710">
        <v>7919.8469563904664</v>
      </c>
      <c r="C50" s="2710">
        <v>766.79579476502511</v>
      </c>
      <c r="D50" s="2710">
        <v>8686.6427511554921</v>
      </c>
      <c r="F50" s="2"/>
      <c r="G50" s="2"/>
      <c r="H50" s="2"/>
      <c r="I50" s="2"/>
      <c r="J50" s="2708"/>
      <c r="K50" s="2708"/>
      <c r="L50" s="2708"/>
    </row>
    <row r="51" spans="1:1954" ht="16.5" x14ac:dyDescent="0.3">
      <c r="A51" s="11" t="s">
        <v>12</v>
      </c>
      <c r="B51" s="63">
        <v>3996.3927276139516</v>
      </c>
      <c r="C51" s="63">
        <v>415.99404767999999</v>
      </c>
      <c r="D51" s="63">
        <v>4412.3867752939523</v>
      </c>
      <c r="F51" s="2"/>
      <c r="G51" s="2"/>
      <c r="H51" s="2"/>
      <c r="I51" s="2"/>
      <c r="J51" s="2708"/>
      <c r="K51" s="2708"/>
      <c r="L51" s="2708"/>
    </row>
    <row r="52" spans="1:1954" ht="16.5" x14ac:dyDescent="0.3">
      <c r="A52" s="2709" t="s">
        <v>2570</v>
      </c>
      <c r="B52" s="2710">
        <v>871.01747295997643</v>
      </c>
      <c r="C52" s="2710">
        <v>41.95070758</v>
      </c>
      <c r="D52" s="2710">
        <v>912.9681805399764</v>
      </c>
      <c r="F52" s="2"/>
      <c r="G52" s="2"/>
      <c r="H52" s="2"/>
      <c r="I52" s="2"/>
      <c r="J52" s="2708"/>
      <c r="K52" s="2708"/>
      <c r="L52" s="2708"/>
    </row>
    <row r="53" spans="1:1954" ht="16.5" x14ac:dyDescent="0.3">
      <c r="A53" s="2709" t="s">
        <v>2571</v>
      </c>
      <c r="B53" s="2710">
        <v>212.80378220000003</v>
      </c>
      <c r="C53" s="2710">
        <v>31.159143019999998</v>
      </c>
      <c r="D53" s="2710">
        <v>243.96292521999999</v>
      </c>
      <c r="F53" s="2"/>
      <c r="G53" s="2"/>
      <c r="H53" s="2"/>
      <c r="I53" s="2"/>
      <c r="J53" s="2708"/>
      <c r="K53" s="2708"/>
      <c r="L53" s="2708"/>
    </row>
    <row r="54" spans="1:1954" ht="16.5" x14ac:dyDescent="0.3">
      <c r="A54" s="2709" t="s">
        <v>2572</v>
      </c>
      <c r="B54" s="2710">
        <v>8.099718440000002</v>
      </c>
      <c r="C54" s="2710">
        <v>4.5761908600000005</v>
      </c>
      <c r="D54" s="2710">
        <v>12.675909300000001</v>
      </c>
      <c r="F54" s="2"/>
      <c r="G54" s="2"/>
      <c r="H54" s="2"/>
      <c r="I54" s="2"/>
      <c r="J54" s="2708"/>
      <c r="K54" s="2708"/>
      <c r="L54" s="2708"/>
    </row>
    <row r="55" spans="1:1954" ht="16.5" x14ac:dyDescent="0.3">
      <c r="A55" s="2709" t="s">
        <v>2573</v>
      </c>
      <c r="B55" s="2710">
        <v>2902.9434866739753</v>
      </c>
      <c r="C55" s="2710">
        <v>338.28935475999998</v>
      </c>
      <c r="D55" s="2710">
        <v>3241.2328414339759</v>
      </c>
      <c r="F55" s="2"/>
      <c r="G55" s="2"/>
      <c r="H55" s="2"/>
      <c r="I55" s="2"/>
      <c r="J55" s="2708"/>
      <c r="K55" s="2708"/>
      <c r="L55" s="2708"/>
    </row>
    <row r="56" spans="1:1954" ht="16.5" x14ac:dyDescent="0.3">
      <c r="A56" s="2709" t="s">
        <v>2574</v>
      </c>
      <c r="B56" s="2710">
        <v>1.52826734</v>
      </c>
      <c r="C56" s="2710">
        <v>1.8651459999999998E-2</v>
      </c>
      <c r="D56" s="2710">
        <v>1.5469188</v>
      </c>
      <c r="F56" s="2"/>
      <c r="G56" s="2"/>
      <c r="H56" s="2"/>
      <c r="I56" s="2"/>
      <c r="J56" s="2708"/>
      <c r="K56" s="2708"/>
      <c r="L56" s="2708"/>
    </row>
    <row r="57" spans="1:1954" ht="16.5" x14ac:dyDescent="0.3">
      <c r="A57" s="11" t="s">
        <v>13</v>
      </c>
      <c r="B57" s="63">
        <v>19661.11368281435</v>
      </c>
      <c r="C57" s="63">
        <v>28873.560891420002</v>
      </c>
      <c r="D57" s="63">
        <v>48534.674574234356</v>
      </c>
      <c r="F57" s="2"/>
      <c r="G57" s="2"/>
      <c r="H57" s="2"/>
      <c r="I57" s="2"/>
      <c r="J57" s="2708"/>
      <c r="K57" s="2708"/>
      <c r="L57" s="2708"/>
    </row>
    <row r="58" spans="1:1954" ht="16.5" x14ac:dyDescent="0.3">
      <c r="A58" s="2709" t="s">
        <v>2575</v>
      </c>
      <c r="B58" s="2710">
        <v>19126.601122816111</v>
      </c>
      <c r="C58" s="2710">
        <v>28873.514561010001</v>
      </c>
      <c r="D58" s="2710">
        <v>48000.115683826109</v>
      </c>
      <c r="F58" s="2"/>
      <c r="G58" s="2"/>
      <c r="H58" s="2"/>
      <c r="I58" s="2"/>
      <c r="J58" s="2708"/>
      <c r="K58" s="2708"/>
      <c r="L58" s="2708"/>
    </row>
    <row r="59" spans="1:1954" ht="16.5" x14ac:dyDescent="0.3">
      <c r="A59" s="21" t="s">
        <v>2576</v>
      </c>
      <c r="B59" s="2711">
        <v>15819.346501031619</v>
      </c>
      <c r="C59" s="2711">
        <v>25769.266116630002</v>
      </c>
      <c r="D59" s="2711">
        <v>41588.612617661624</v>
      </c>
      <c r="F59" s="2"/>
      <c r="G59" s="2"/>
      <c r="H59" s="2"/>
      <c r="I59" s="2"/>
      <c r="J59" s="2708"/>
      <c r="K59" s="2708"/>
      <c r="L59" s="2708"/>
    </row>
    <row r="60" spans="1:1954" ht="16.5" x14ac:dyDescent="0.3">
      <c r="A60" s="21" t="s">
        <v>2577</v>
      </c>
      <c r="B60" s="2711">
        <v>2833.6755822799996</v>
      </c>
      <c r="C60" s="2711">
        <v>2865.4217579599999</v>
      </c>
      <c r="D60" s="2711">
        <v>5699.0973402399995</v>
      </c>
      <c r="E60" s="2714"/>
      <c r="F60" s="2715"/>
      <c r="G60" s="2"/>
      <c r="H60" s="2"/>
      <c r="I60" s="2"/>
      <c r="J60" s="2708"/>
      <c r="K60" s="2708"/>
      <c r="L60" s="2708"/>
      <c r="M60" s="2714"/>
      <c r="N60" s="2714"/>
      <c r="O60" s="2714"/>
      <c r="P60" s="2714"/>
      <c r="Q60" s="2714"/>
      <c r="R60" s="2714"/>
      <c r="S60" s="2714"/>
      <c r="T60" s="2714"/>
      <c r="U60" s="2714"/>
      <c r="V60" s="2714"/>
      <c r="W60" s="2714"/>
      <c r="X60" s="2714"/>
      <c r="Y60" s="2714"/>
      <c r="Z60" s="2714"/>
      <c r="AA60" s="2714"/>
      <c r="AB60" s="2714"/>
      <c r="AC60" s="2714"/>
      <c r="AD60" s="2714"/>
      <c r="AE60" s="2714"/>
      <c r="AF60" s="2714"/>
      <c r="AG60" s="2714"/>
      <c r="AH60" s="2714"/>
      <c r="AI60" s="2714"/>
      <c r="AJ60" s="2714"/>
      <c r="AK60" s="2714"/>
      <c r="AL60" s="2714"/>
      <c r="AM60" s="2714"/>
      <c r="AN60" s="2714"/>
      <c r="AO60" s="2714"/>
      <c r="AP60" s="2714"/>
      <c r="AQ60" s="2714"/>
      <c r="AR60" s="2714"/>
      <c r="AS60" s="2714"/>
      <c r="AT60" s="2714"/>
      <c r="AU60" s="2714"/>
      <c r="AV60" s="2714"/>
      <c r="AW60" s="2714"/>
      <c r="AX60" s="2714"/>
      <c r="AY60" s="2714"/>
      <c r="AZ60" s="2714"/>
      <c r="BA60" s="2714"/>
      <c r="BB60" s="2714"/>
      <c r="BC60" s="2714"/>
      <c r="BD60" s="2714"/>
      <c r="BE60" s="2714"/>
      <c r="BF60" s="2714"/>
      <c r="BG60" s="2714"/>
      <c r="BH60" s="2714"/>
      <c r="BI60" s="2714"/>
      <c r="BJ60" s="2714"/>
      <c r="BK60" s="2714"/>
      <c r="BL60" s="2714"/>
      <c r="BM60" s="2714"/>
      <c r="BN60" s="2714"/>
      <c r="BO60" s="2714"/>
      <c r="BP60" s="2714"/>
      <c r="BQ60" s="2714"/>
      <c r="BR60" s="2714"/>
      <c r="BS60" s="2714"/>
      <c r="BT60" s="2714"/>
      <c r="BU60" s="2714"/>
      <c r="BV60" s="2714"/>
      <c r="BW60" s="2714"/>
      <c r="BX60" s="2714"/>
      <c r="BY60" s="2714"/>
      <c r="BZ60" s="2714"/>
      <c r="CA60" s="2714"/>
      <c r="CB60" s="2714"/>
      <c r="CC60" s="2714"/>
      <c r="CD60" s="2714"/>
      <c r="CE60" s="2714"/>
      <c r="CF60" s="2714"/>
      <c r="CG60" s="2714"/>
      <c r="CH60" s="2714"/>
      <c r="CI60" s="2714"/>
      <c r="CJ60" s="2714"/>
      <c r="CK60" s="2714"/>
      <c r="CL60" s="2714"/>
      <c r="CM60" s="2714"/>
      <c r="CN60" s="2714"/>
      <c r="CO60" s="2714"/>
      <c r="CP60" s="2714"/>
      <c r="CQ60" s="2714"/>
      <c r="CR60" s="2714"/>
      <c r="CS60" s="2714"/>
      <c r="CT60" s="2714"/>
      <c r="CU60" s="2714"/>
      <c r="CV60" s="2714"/>
      <c r="CW60" s="2714"/>
      <c r="CX60" s="2714"/>
      <c r="CY60" s="2714"/>
      <c r="CZ60" s="2714"/>
      <c r="DA60" s="2714"/>
      <c r="DB60" s="2714"/>
      <c r="DC60" s="2714"/>
      <c r="DD60" s="2714"/>
      <c r="DE60" s="2714"/>
      <c r="DF60" s="2714"/>
      <c r="DG60" s="2714"/>
      <c r="DH60" s="2714"/>
      <c r="DI60" s="2714"/>
      <c r="DJ60" s="2714"/>
      <c r="DK60" s="2714"/>
      <c r="DL60" s="2714"/>
      <c r="DM60" s="2714"/>
      <c r="DN60" s="2714"/>
      <c r="DO60" s="2714"/>
      <c r="DP60" s="2714"/>
      <c r="DQ60" s="2714"/>
      <c r="DR60" s="2714"/>
      <c r="DS60" s="2714"/>
      <c r="DT60" s="2714"/>
      <c r="DU60" s="2714"/>
      <c r="DV60" s="2714"/>
      <c r="DW60" s="2714"/>
      <c r="DX60" s="2714"/>
      <c r="DY60" s="2714"/>
      <c r="DZ60" s="2714"/>
      <c r="EA60" s="2714"/>
      <c r="EB60" s="2714"/>
      <c r="EC60" s="2714"/>
      <c r="ED60" s="2714"/>
      <c r="EE60" s="2714"/>
      <c r="EF60" s="2714"/>
      <c r="EG60" s="2714"/>
      <c r="EH60" s="2714"/>
      <c r="EI60" s="2714"/>
      <c r="EJ60" s="2714"/>
      <c r="EK60" s="2714"/>
      <c r="EL60" s="2714"/>
      <c r="EM60" s="2714"/>
      <c r="EN60" s="2714"/>
      <c r="EO60" s="2714"/>
      <c r="EP60" s="2714"/>
      <c r="EQ60" s="2714"/>
      <c r="ER60" s="2714"/>
      <c r="ES60" s="2714"/>
      <c r="ET60" s="2714"/>
      <c r="EU60" s="2714"/>
      <c r="EV60" s="2714"/>
      <c r="EW60" s="2714"/>
      <c r="EX60" s="2714"/>
      <c r="EY60" s="2714"/>
      <c r="EZ60" s="2714"/>
      <c r="FA60" s="2714"/>
      <c r="FB60" s="2714"/>
      <c r="FC60" s="2714"/>
      <c r="FD60" s="2714"/>
      <c r="FE60" s="2714"/>
      <c r="FF60" s="2714"/>
      <c r="FG60" s="2714"/>
      <c r="FH60" s="2714"/>
      <c r="FI60" s="2714"/>
      <c r="FJ60" s="2714"/>
      <c r="FK60" s="2714"/>
      <c r="FL60" s="2714"/>
      <c r="FM60" s="2714"/>
      <c r="FN60" s="2714"/>
      <c r="FO60" s="2714"/>
      <c r="FP60" s="2714"/>
      <c r="FQ60" s="2714"/>
      <c r="FR60" s="2714"/>
      <c r="FS60" s="2714"/>
      <c r="FT60" s="2714"/>
      <c r="FU60" s="2714"/>
      <c r="FV60" s="2714"/>
      <c r="FW60" s="2714"/>
      <c r="FX60" s="2714"/>
      <c r="FY60" s="2714"/>
      <c r="FZ60" s="2714"/>
      <c r="GA60" s="2714"/>
      <c r="GB60" s="2714"/>
      <c r="GC60" s="2714"/>
      <c r="GD60" s="2714"/>
      <c r="GE60" s="2714"/>
      <c r="GF60" s="2714"/>
      <c r="GG60" s="2714"/>
      <c r="GH60" s="2714"/>
      <c r="GI60" s="2714"/>
      <c r="GJ60" s="2714"/>
      <c r="GK60" s="2714"/>
      <c r="GL60" s="2714"/>
      <c r="GM60" s="2714"/>
      <c r="GN60" s="2714"/>
      <c r="GO60" s="2714"/>
      <c r="GP60" s="2714"/>
      <c r="GQ60" s="2714"/>
      <c r="GR60" s="2714"/>
      <c r="GS60" s="2714"/>
      <c r="GT60" s="2714"/>
      <c r="GU60" s="2714"/>
      <c r="GV60" s="2714"/>
      <c r="GW60" s="2714"/>
      <c r="GX60" s="2714"/>
      <c r="GY60" s="2714"/>
      <c r="GZ60" s="2714"/>
      <c r="HA60" s="2714"/>
      <c r="HB60" s="2714"/>
      <c r="HC60" s="2714"/>
      <c r="HD60" s="2714"/>
      <c r="HE60" s="2714"/>
      <c r="HF60" s="2714"/>
      <c r="HG60" s="2714"/>
      <c r="HH60" s="2714"/>
      <c r="HI60" s="2714"/>
      <c r="HJ60" s="2714"/>
      <c r="HK60" s="2714"/>
      <c r="HL60" s="2714"/>
      <c r="HM60" s="2714"/>
      <c r="HN60" s="2714"/>
      <c r="HO60" s="2714"/>
      <c r="HP60" s="2714"/>
      <c r="HQ60" s="2714"/>
      <c r="HR60" s="2714"/>
      <c r="HS60" s="2714"/>
      <c r="HT60" s="2714"/>
      <c r="HU60" s="2714"/>
      <c r="HV60" s="2714"/>
      <c r="HW60" s="2714"/>
      <c r="HX60" s="2714"/>
      <c r="HY60" s="2714"/>
      <c r="HZ60" s="2714"/>
      <c r="IA60" s="2714"/>
      <c r="IB60" s="2714"/>
      <c r="IC60" s="2714"/>
      <c r="ID60" s="2714"/>
      <c r="IE60" s="2714"/>
      <c r="IF60" s="2714"/>
      <c r="IG60" s="2714"/>
      <c r="IH60" s="2714"/>
      <c r="II60" s="2714"/>
      <c r="IJ60" s="2714"/>
      <c r="IK60" s="2714"/>
      <c r="IL60" s="2714"/>
      <c r="IM60" s="2714"/>
      <c r="IN60" s="2714"/>
      <c r="IO60" s="2714"/>
      <c r="IP60" s="2714"/>
      <c r="IQ60" s="2714"/>
      <c r="IR60" s="2714"/>
      <c r="IS60" s="2714"/>
      <c r="IT60" s="2714"/>
      <c r="IU60" s="2714"/>
      <c r="IV60" s="2714"/>
      <c r="IW60" s="2714"/>
      <c r="IX60" s="2714"/>
      <c r="IY60" s="2714"/>
      <c r="IZ60" s="2714"/>
      <c r="JA60" s="2714"/>
      <c r="JB60" s="2714"/>
      <c r="JC60" s="2714"/>
      <c r="JD60" s="2714"/>
      <c r="JE60" s="2714"/>
      <c r="JF60" s="2714"/>
      <c r="JG60" s="2714"/>
      <c r="JH60" s="2714"/>
      <c r="JI60" s="2714"/>
      <c r="JJ60" s="2714"/>
      <c r="JK60" s="2714"/>
      <c r="JL60" s="2714"/>
      <c r="JM60" s="2714"/>
      <c r="JN60" s="2714"/>
      <c r="JO60" s="2714"/>
      <c r="JP60" s="2714"/>
      <c r="JQ60" s="2714"/>
      <c r="JR60" s="2714"/>
      <c r="JS60" s="2714"/>
      <c r="JT60" s="2714"/>
      <c r="JU60" s="2714"/>
      <c r="JV60" s="2714"/>
      <c r="JW60" s="2714"/>
      <c r="JX60" s="2714"/>
      <c r="JY60" s="2714"/>
      <c r="JZ60" s="2714"/>
      <c r="KA60" s="2714"/>
      <c r="KB60" s="2714"/>
      <c r="KC60" s="2714"/>
      <c r="KD60" s="2714"/>
      <c r="KE60" s="2714"/>
      <c r="KF60" s="2714"/>
      <c r="KG60" s="2714"/>
      <c r="KH60" s="2714"/>
      <c r="KI60" s="2714"/>
      <c r="KJ60" s="2714"/>
      <c r="KK60" s="2714"/>
      <c r="KL60" s="2714"/>
      <c r="KM60" s="2714"/>
      <c r="KN60" s="2714"/>
      <c r="KO60" s="2714"/>
      <c r="KP60" s="2714"/>
      <c r="KQ60" s="2714"/>
      <c r="KR60" s="2714"/>
      <c r="KS60" s="2714"/>
      <c r="KT60" s="2714"/>
      <c r="KU60" s="2714"/>
      <c r="KV60" s="2714"/>
      <c r="KW60" s="2714"/>
      <c r="KX60" s="2714"/>
      <c r="KY60" s="2714"/>
      <c r="KZ60" s="2714"/>
      <c r="LA60" s="2714"/>
      <c r="LB60" s="2714"/>
      <c r="LC60" s="2714"/>
      <c r="LD60" s="2714"/>
      <c r="LE60" s="2714"/>
      <c r="LF60" s="2714"/>
      <c r="LG60" s="2714"/>
      <c r="LH60" s="2714"/>
      <c r="LI60" s="2714"/>
      <c r="LJ60" s="2714"/>
      <c r="LK60" s="2714"/>
      <c r="LL60" s="2714"/>
      <c r="LM60" s="2714"/>
      <c r="LN60" s="2714"/>
      <c r="LO60" s="2714"/>
      <c r="LP60" s="2714"/>
      <c r="LQ60" s="2714"/>
      <c r="LR60" s="2714"/>
      <c r="LS60" s="2714"/>
      <c r="LT60" s="2714"/>
      <c r="LU60" s="2714"/>
      <c r="LV60" s="2714"/>
      <c r="LW60" s="2714"/>
      <c r="LX60" s="2714"/>
      <c r="LY60" s="2714"/>
      <c r="LZ60" s="2714"/>
      <c r="MA60" s="2714"/>
      <c r="MB60" s="2714"/>
      <c r="MC60" s="2714"/>
      <c r="MD60" s="2714"/>
      <c r="ME60" s="2714"/>
      <c r="MF60" s="2714"/>
      <c r="MG60" s="2714"/>
      <c r="MH60" s="2714"/>
      <c r="MI60" s="2714"/>
      <c r="MJ60" s="2714"/>
      <c r="MK60" s="2714"/>
      <c r="ML60" s="2714"/>
      <c r="MM60" s="2714"/>
      <c r="MN60" s="2714"/>
      <c r="MO60" s="2714"/>
      <c r="MP60" s="2714"/>
      <c r="MQ60" s="2714"/>
      <c r="MR60" s="2714"/>
      <c r="MS60" s="2714"/>
      <c r="MT60" s="2714"/>
      <c r="MU60" s="2714"/>
      <c r="MV60" s="2714"/>
      <c r="MW60" s="2714"/>
      <c r="MX60" s="2714"/>
      <c r="MY60" s="2714"/>
      <c r="MZ60" s="2714"/>
      <c r="NA60" s="2714"/>
      <c r="NB60" s="2714"/>
      <c r="NC60" s="2714"/>
      <c r="ND60" s="2714"/>
      <c r="NE60" s="2714"/>
      <c r="NF60" s="2714"/>
      <c r="NG60" s="2714"/>
      <c r="NH60" s="2714"/>
      <c r="NI60" s="2714"/>
      <c r="NJ60" s="2714"/>
      <c r="NK60" s="2714"/>
      <c r="NL60" s="2714"/>
      <c r="NM60" s="2714"/>
      <c r="NN60" s="2714"/>
      <c r="NO60" s="2714"/>
      <c r="NP60" s="2714"/>
      <c r="NQ60" s="2714"/>
      <c r="NR60" s="2714"/>
      <c r="NS60" s="2714"/>
      <c r="NT60" s="2714"/>
      <c r="NU60" s="2714"/>
      <c r="NV60" s="2714"/>
      <c r="NW60" s="2714"/>
      <c r="NX60" s="2714"/>
      <c r="NY60" s="2714"/>
      <c r="NZ60" s="2714"/>
      <c r="OA60" s="2714"/>
      <c r="OB60" s="2714"/>
      <c r="OC60" s="2714"/>
      <c r="OD60" s="2714"/>
      <c r="OE60" s="2714"/>
      <c r="OF60" s="2714"/>
      <c r="OG60" s="2714"/>
      <c r="OH60" s="2714"/>
      <c r="OI60" s="2714"/>
      <c r="OJ60" s="2714"/>
      <c r="OK60" s="2714"/>
      <c r="OL60" s="2714"/>
      <c r="OM60" s="2714"/>
      <c r="ON60" s="2714"/>
      <c r="OO60" s="2714"/>
      <c r="OP60" s="2714"/>
      <c r="OQ60" s="2714"/>
      <c r="OR60" s="2714"/>
      <c r="OS60" s="2714"/>
      <c r="OT60" s="2714"/>
      <c r="OU60" s="2714"/>
      <c r="OV60" s="2714"/>
      <c r="OW60" s="2714"/>
      <c r="OX60" s="2714"/>
      <c r="OY60" s="2714"/>
      <c r="OZ60" s="2714"/>
      <c r="PA60" s="2714"/>
      <c r="PB60" s="2714"/>
      <c r="PC60" s="2714"/>
      <c r="PD60" s="2714"/>
      <c r="PE60" s="2714"/>
      <c r="PF60" s="2714"/>
      <c r="PG60" s="2714"/>
      <c r="PH60" s="2714"/>
      <c r="PI60" s="2714"/>
      <c r="PJ60" s="2714"/>
      <c r="PK60" s="2714"/>
      <c r="PL60" s="2714"/>
      <c r="PM60" s="2714"/>
      <c r="PN60" s="2714"/>
      <c r="PO60" s="2714"/>
      <c r="PP60" s="2714"/>
      <c r="PQ60" s="2714"/>
      <c r="PR60" s="2714"/>
      <c r="PS60" s="2714"/>
      <c r="PT60" s="2714"/>
      <c r="PU60" s="2714"/>
      <c r="PV60" s="2714"/>
      <c r="PW60" s="2714"/>
      <c r="PX60" s="2714"/>
      <c r="PY60" s="2714"/>
      <c r="PZ60" s="2714"/>
      <c r="QA60" s="2714"/>
      <c r="QB60" s="2714"/>
      <c r="QC60" s="2714"/>
      <c r="QD60" s="2714"/>
      <c r="QE60" s="2714"/>
      <c r="QF60" s="2714"/>
      <c r="QG60" s="2714"/>
      <c r="QH60" s="2714"/>
      <c r="QI60" s="2714"/>
      <c r="QJ60" s="2714"/>
      <c r="QK60" s="2714"/>
      <c r="QL60" s="2714"/>
      <c r="QM60" s="2714"/>
      <c r="QN60" s="2714"/>
      <c r="QO60" s="2714"/>
      <c r="QP60" s="2714"/>
      <c r="QQ60" s="2714"/>
      <c r="QR60" s="2714"/>
      <c r="QS60" s="2714"/>
      <c r="QT60" s="2714"/>
      <c r="QU60" s="2714"/>
      <c r="QV60" s="2714"/>
      <c r="QW60" s="2714"/>
      <c r="QX60" s="2714"/>
      <c r="QY60" s="2714"/>
      <c r="QZ60" s="2714"/>
      <c r="RA60" s="2714"/>
      <c r="RB60" s="2714"/>
      <c r="RC60" s="2714"/>
      <c r="RD60" s="2714"/>
      <c r="RE60" s="2714"/>
      <c r="RF60" s="2714"/>
      <c r="RG60" s="2714"/>
      <c r="RH60" s="2714"/>
      <c r="RI60" s="2714"/>
      <c r="RJ60" s="2714"/>
      <c r="RK60" s="2714"/>
      <c r="RL60" s="2714"/>
      <c r="RM60" s="2714"/>
      <c r="RN60" s="2714"/>
      <c r="RO60" s="2714"/>
      <c r="RP60" s="2714"/>
      <c r="RQ60" s="2714"/>
      <c r="RR60" s="2714"/>
      <c r="RS60" s="2714"/>
      <c r="RT60" s="2714"/>
      <c r="RU60" s="2714"/>
      <c r="RV60" s="2714"/>
      <c r="RW60" s="2714"/>
      <c r="RX60" s="2714"/>
      <c r="RY60" s="2714"/>
      <c r="RZ60" s="2714"/>
      <c r="SA60" s="2714"/>
      <c r="SB60" s="2714"/>
      <c r="SC60" s="2714"/>
      <c r="SD60" s="2714"/>
      <c r="SE60" s="2714"/>
      <c r="SF60" s="2714"/>
      <c r="SG60" s="2714"/>
      <c r="SH60" s="2714"/>
      <c r="SI60" s="2714"/>
      <c r="SJ60" s="2714"/>
      <c r="SK60" s="2714"/>
      <c r="SL60" s="2714"/>
      <c r="SM60" s="2714"/>
      <c r="SN60" s="2714"/>
      <c r="SO60" s="2714"/>
      <c r="SP60" s="2714"/>
      <c r="SQ60" s="2714"/>
      <c r="SR60" s="2714"/>
      <c r="SS60" s="2714"/>
      <c r="ST60" s="2714"/>
      <c r="SU60" s="2714"/>
      <c r="SV60" s="2714"/>
      <c r="SW60" s="2714"/>
      <c r="SX60" s="2714"/>
      <c r="SY60" s="2714"/>
      <c r="SZ60" s="2714"/>
      <c r="TA60" s="2714"/>
      <c r="TB60" s="2714"/>
      <c r="TC60" s="2714"/>
      <c r="TD60" s="2714"/>
      <c r="TE60" s="2714"/>
      <c r="TF60" s="2714"/>
      <c r="TG60" s="2714"/>
      <c r="TH60" s="2714"/>
      <c r="TI60" s="2714"/>
      <c r="TJ60" s="2714"/>
      <c r="TK60" s="2714"/>
      <c r="TL60" s="2714"/>
      <c r="TM60" s="2714"/>
      <c r="TN60" s="2714"/>
      <c r="TO60" s="2714"/>
      <c r="TP60" s="2714"/>
      <c r="TQ60" s="2714"/>
      <c r="TR60" s="2714"/>
      <c r="TS60" s="2714"/>
      <c r="TT60" s="2714"/>
      <c r="TU60" s="2714"/>
      <c r="TV60" s="2714"/>
      <c r="TW60" s="2714"/>
      <c r="TX60" s="2714"/>
      <c r="TY60" s="2714"/>
      <c r="TZ60" s="2714"/>
      <c r="UA60" s="2714"/>
      <c r="UB60" s="2714"/>
      <c r="UC60" s="2714"/>
      <c r="UD60" s="2714"/>
      <c r="UE60" s="2714"/>
      <c r="UF60" s="2714"/>
      <c r="UG60" s="2714"/>
      <c r="UH60" s="2714"/>
      <c r="UI60" s="2714"/>
      <c r="UJ60" s="2714"/>
      <c r="UK60" s="2714"/>
      <c r="UL60" s="2714"/>
      <c r="UM60" s="2714"/>
      <c r="UN60" s="2714"/>
      <c r="UO60" s="2714"/>
      <c r="UP60" s="2714"/>
      <c r="UQ60" s="2714"/>
      <c r="UR60" s="2714"/>
      <c r="US60" s="2714"/>
      <c r="UT60" s="2714"/>
      <c r="UU60" s="2714"/>
      <c r="UV60" s="2714"/>
      <c r="UW60" s="2714"/>
      <c r="UX60" s="2714"/>
      <c r="UY60" s="2714"/>
      <c r="UZ60" s="2714"/>
      <c r="VA60" s="2714"/>
      <c r="VB60" s="2714"/>
      <c r="VC60" s="2714"/>
      <c r="VD60" s="2714"/>
      <c r="VE60" s="2714"/>
      <c r="VF60" s="2714"/>
      <c r="VG60" s="2714"/>
      <c r="VH60" s="2714"/>
      <c r="VI60" s="2714"/>
      <c r="VJ60" s="2714"/>
      <c r="VK60" s="2714"/>
      <c r="VL60" s="2714"/>
      <c r="VM60" s="2714"/>
      <c r="VN60" s="2714"/>
      <c r="VO60" s="2714"/>
      <c r="VP60" s="2714"/>
      <c r="VQ60" s="2714"/>
      <c r="VR60" s="2714"/>
      <c r="VS60" s="2714"/>
      <c r="VT60" s="2714"/>
      <c r="VU60" s="2714"/>
      <c r="VV60" s="2714"/>
      <c r="VW60" s="2714"/>
      <c r="VX60" s="2714"/>
      <c r="VY60" s="2714"/>
      <c r="VZ60" s="2714"/>
      <c r="WA60" s="2714"/>
      <c r="WB60" s="2714"/>
      <c r="WC60" s="2714"/>
      <c r="WD60" s="2714"/>
      <c r="WE60" s="2714"/>
      <c r="WF60" s="2714"/>
      <c r="WG60" s="2714"/>
      <c r="WH60" s="2714"/>
      <c r="WI60" s="2714"/>
      <c r="WJ60" s="2714"/>
      <c r="WK60" s="2714"/>
      <c r="WL60" s="2714"/>
      <c r="WM60" s="2714"/>
      <c r="WN60" s="2714"/>
      <c r="WO60" s="2714"/>
      <c r="WP60" s="2714"/>
      <c r="WQ60" s="2714"/>
      <c r="WR60" s="2714"/>
      <c r="WS60" s="2714"/>
      <c r="WT60" s="2714"/>
      <c r="WU60" s="2714"/>
      <c r="WV60" s="2714"/>
      <c r="WW60" s="2714"/>
      <c r="WX60" s="2714"/>
      <c r="WY60" s="2714"/>
      <c r="WZ60" s="2714"/>
      <c r="XA60" s="2714"/>
      <c r="XB60" s="2714"/>
      <c r="XC60" s="2714"/>
      <c r="XD60" s="2714"/>
      <c r="XE60" s="2714"/>
      <c r="XF60" s="2714"/>
      <c r="XG60" s="2714"/>
      <c r="XH60" s="2714"/>
      <c r="XI60" s="2714"/>
      <c r="XJ60" s="2714"/>
      <c r="XK60" s="2714"/>
      <c r="XL60" s="2714"/>
      <c r="XM60" s="2714"/>
      <c r="XN60" s="2714"/>
      <c r="XO60" s="2714"/>
      <c r="XP60" s="2714"/>
      <c r="XQ60" s="2714"/>
      <c r="XR60" s="2714"/>
      <c r="XS60" s="2714"/>
      <c r="XT60" s="2714"/>
      <c r="XU60" s="2714"/>
      <c r="XV60" s="2714"/>
      <c r="XW60" s="2714"/>
      <c r="XX60" s="2714"/>
      <c r="XY60" s="2714"/>
      <c r="XZ60" s="2714"/>
      <c r="YA60" s="2714"/>
      <c r="YB60" s="2714"/>
      <c r="YC60" s="2714"/>
      <c r="YD60" s="2714"/>
      <c r="YE60" s="2714"/>
      <c r="YF60" s="2714"/>
      <c r="YG60" s="2714"/>
      <c r="YH60" s="2714"/>
      <c r="YI60" s="2714"/>
      <c r="YJ60" s="2714"/>
      <c r="YK60" s="2714"/>
      <c r="YL60" s="2714"/>
      <c r="YM60" s="2714"/>
      <c r="YN60" s="2714"/>
      <c r="YO60" s="2714"/>
      <c r="YP60" s="2714"/>
      <c r="YQ60" s="2714"/>
      <c r="YR60" s="2714"/>
      <c r="YS60" s="2714"/>
      <c r="YT60" s="2714"/>
      <c r="YU60" s="2714"/>
      <c r="YV60" s="2714"/>
      <c r="YW60" s="2714"/>
      <c r="YX60" s="2714"/>
      <c r="YY60" s="2714"/>
      <c r="YZ60" s="2714"/>
      <c r="ZA60" s="2714"/>
      <c r="ZB60" s="2714"/>
      <c r="ZC60" s="2714"/>
      <c r="ZD60" s="2714"/>
      <c r="ZE60" s="2714"/>
      <c r="ZF60" s="2714"/>
      <c r="ZG60" s="2714"/>
      <c r="ZH60" s="2714"/>
      <c r="ZI60" s="2714"/>
      <c r="ZJ60" s="2714"/>
      <c r="ZK60" s="2714"/>
      <c r="ZL60" s="2714"/>
      <c r="ZM60" s="2714"/>
      <c r="ZN60" s="2714"/>
      <c r="ZO60" s="2714"/>
      <c r="ZP60" s="2714"/>
      <c r="ZQ60" s="2714"/>
      <c r="ZR60" s="2714"/>
      <c r="ZS60" s="2714"/>
      <c r="ZT60" s="2714"/>
      <c r="ZU60" s="2714"/>
      <c r="ZV60" s="2714"/>
      <c r="ZW60" s="2714"/>
      <c r="ZX60" s="2714"/>
      <c r="ZY60" s="2714"/>
      <c r="ZZ60" s="2714"/>
      <c r="AAA60" s="2714"/>
      <c r="AAB60" s="2714"/>
      <c r="AAC60" s="2714"/>
      <c r="AAD60" s="2714"/>
      <c r="AAE60" s="2714"/>
      <c r="AAF60" s="2714"/>
      <c r="AAG60" s="2714"/>
      <c r="AAH60" s="2714"/>
      <c r="AAI60" s="2714"/>
      <c r="AAJ60" s="2714"/>
      <c r="AAK60" s="2714"/>
      <c r="AAL60" s="2714"/>
      <c r="AAM60" s="2714"/>
      <c r="AAN60" s="2714"/>
      <c r="AAO60" s="2714"/>
      <c r="AAP60" s="2714"/>
      <c r="AAQ60" s="2714"/>
      <c r="AAR60" s="2714"/>
      <c r="AAS60" s="2714"/>
      <c r="AAT60" s="2714"/>
      <c r="AAU60" s="2714"/>
      <c r="AAV60" s="2714"/>
      <c r="AAW60" s="2714"/>
      <c r="AAX60" s="2714"/>
      <c r="AAY60" s="2714"/>
      <c r="AAZ60" s="2714"/>
      <c r="ABA60" s="2714"/>
      <c r="ABB60" s="2714"/>
      <c r="ABC60" s="2714"/>
      <c r="ABD60" s="2714"/>
      <c r="ABE60" s="2714"/>
      <c r="ABF60" s="2714"/>
      <c r="ABG60" s="2714"/>
      <c r="ABH60" s="2714"/>
      <c r="ABI60" s="2714"/>
      <c r="ABJ60" s="2714"/>
      <c r="ABK60" s="2714"/>
      <c r="ABL60" s="2714"/>
      <c r="ABM60" s="2714"/>
      <c r="ABN60" s="2714"/>
      <c r="ABO60" s="2714"/>
      <c r="ABP60" s="2714"/>
      <c r="ABQ60" s="2714"/>
      <c r="ABR60" s="2714"/>
      <c r="ABS60" s="2714"/>
      <c r="ABT60" s="2714"/>
      <c r="ABU60" s="2714"/>
      <c r="ABV60" s="2714"/>
      <c r="ABW60" s="2714"/>
      <c r="ABX60" s="2714"/>
      <c r="ABY60" s="2714"/>
      <c r="ABZ60" s="2714"/>
      <c r="ACA60" s="2714"/>
      <c r="ACB60" s="2714"/>
      <c r="ACC60" s="2714"/>
      <c r="ACD60" s="2714"/>
      <c r="ACE60" s="2714"/>
      <c r="ACF60" s="2714"/>
      <c r="ACG60" s="2714"/>
      <c r="ACH60" s="2714"/>
      <c r="ACI60" s="2714"/>
      <c r="ACJ60" s="2714"/>
      <c r="ACK60" s="2714"/>
      <c r="ACL60" s="2714"/>
      <c r="ACM60" s="2714"/>
      <c r="ACN60" s="2714"/>
      <c r="ACO60" s="2714"/>
      <c r="ACP60" s="2714"/>
      <c r="ACQ60" s="2714"/>
      <c r="ACR60" s="2714"/>
      <c r="ACS60" s="2714"/>
      <c r="ACT60" s="2714"/>
      <c r="ACU60" s="2714"/>
      <c r="ACV60" s="2714"/>
      <c r="ACW60" s="2714"/>
      <c r="ACX60" s="2714"/>
      <c r="ACY60" s="2714"/>
      <c r="ACZ60" s="2714"/>
      <c r="ADA60" s="2714"/>
      <c r="ADB60" s="2714"/>
      <c r="ADC60" s="2714"/>
      <c r="ADD60" s="2714"/>
      <c r="ADE60" s="2714"/>
      <c r="ADF60" s="2714"/>
      <c r="ADG60" s="2714"/>
      <c r="ADH60" s="2714"/>
      <c r="ADI60" s="2714"/>
      <c r="ADJ60" s="2714"/>
      <c r="ADK60" s="2714"/>
      <c r="ADL60" s="2714"/>
      <c r="ADM60" s="2714"/>
      <c r="ADN60" s="2714"/>
      <c r="ADO60" s="2714"/>
      <c r="ADP60" s="2714"/>
      <c r="ADQ60" s="2714"/>
      <c r="ADR60" s="2714"/>
      <c r="ADS60" s="2714"/>
      <c r="ADT60" s="2714"/>
      <c r="ADU60" s="2714"/>
      <c r="ADV60" s="2714"/>
      <c r="ADW60" s="2714"/>
      <c r="ADX60" s="2714"/>
      <c r="ADY60" s="2714"/>
      <c r="ADZ60" s="2714"/>
      <c r="AEA60" s="2714"/>
      <c r="AEB60" s="2714"/>
      <c r="AEC60" s="2714"/>
      <c r="AED60" s="2714"/>
      <c r="AEE60" s="2714"/>
      <c r="AEF60" s="2714"/>
      <c r="AEG60" s="2714"/>
      <c r="AEH60" s="2714"/>
      <c r="AEI60" s="2714"/>
      <c r="AEJ60" s="2714"/>
      <c r="AEK60" s="2714"/>
      <c r="AEL60" s="2714"/>
      <c r="AEM60" s="2714"/>
      <c r="AEN60" s="2714"/>
      <c r="AEO60" s="2714"/>
      <c r="AEP60" s="2714"/>
      <c r="AEQ60" s="2714"/>
      <c r="AER60" s="2714"/>
      <c r="AES60" s="2714"/>
      <c r="AET60" s="2714"/>
      <c r="AEU60" s="2714"/>
      <c r="AEV60" s="2714"/>
      <c r="AEW60" s="2714"/>
      <c r="AEX60" s="2714"/>
      <c r="AEY60" s="2714"/>
      <c r="AEZ60" s="2714"/>
      <c r="AFA60" s="2714"/>
      <c r="AFB60" s="2714"/>
      <c r="AFC60" s="2714"/>
      <c r="AFD60" s="2714"/>
      <c r="AFE60" s="2714"/>
      <c r="AFF60" s="2714"/>
      <c r="AFG60" s="2714"/>
      <c r="AFH60" s="2714"/>
      <c r="AFI60" s="2714"/>
      <c r="AFJ60" s="2714"/>
      <c r="AFK60" s="2714"/>
      <c r="AFL60" s="2714"/>
      <c r="AFM60" s="2714"/>
      <c r="AFN60" s="2714"/>
      <c r="AFO60" s="2714"/>
      <c r="AFP60" s="2714"/>
      <c r="AFQ60" s="2714"/>
      <c r="AFR60" s="2714"/>
      <c r="AFS60" s="2714"/>
      <c r="AFT60" s="2714"/>
      <c r="AFU60" s="2714"/>
      <c r="AFV60" s="2714"/>
      <c r="AFW60" s="2714"/>
      <c r="AFX60" s="2714"/>
      <c r="AFY60" s="2714"/>
      <c r="AFZ60" s="2714"/>
      <c r="AGA60" s="2714"/>
      <c r="AGB60" s="2714"/>
      <c r="AGC60" s="2714"/>
      <c r="AGD60" s="2714"/>
      <c r="AGE60" s="2714"/>
      <c r="AGF60" s="2714"/>
      <c r="AGG60" s="2714"/>
      <c r="AGH60" s="2714"/>
      <c r="AGI60" s="2714"/>
      <c r="AGJ60" s="2714"/>
      <c r="AGK60" s="2714"/>
      <c r="AGL60" s="2714"/>
      <c r="AGM60" s="2714"/>
      <c r="AGN60" s="2714"/>
      <c r="AGO60" s="2714"/>
      <c r="AGP60" s="2714"/>
      <c r="AGQ60" s="2714"/>
      <c r="AGR60" s="2714"/>
      <c r="AGS60" s="2714"/>
      <c r="AGT60" s="2714"/>
      <c r="AGU60" s="2714"/>
      <c r="AGV60" s="2714"/>
      <c r="AGW60" s="2714"/>
      <c r="AGX60" s="2714"/>
      <c r="AGY60" s="2714"/>
      <c r="AGZ60" s="2714"/>
      <c r="AHA60" s="2714"/>
      <c r="AHB60" s="2714"/>
      <c r="AHC60" s="2714"/>
      <c r="AHD60" s="2714"/>
      <c r="AHE60" s="2714"/>
      <c r="AHF60" s="2714"/>
      <c r="AHG60" s="2714"/>
      <c r="AHH60" s="2714"/>
      <c r="AHI60" s="2714"/>
      <c r="AHJ60" s="2714"/>
      <c r="AHK60" s="2714"/>
      <c r="AHL60" s="2714"/>
      <c r="AHM60" s="2714"/>
      <c r="AHN60" s="2714"/>
      <c r="AHO60" s="2714"/>
      <c r="AHP60" s="2714"/>
      <c r="AHQ60" s="2714"/>
      <c r="AHR60" s="2714"/>
      <c r="AHS60" s="2714"/>
      <c r="AHT60" s="2714"/>
      <c r="AHU60" s="2714"/>
      <c r="AHV60" s="2714"/>
      <c r="AHW60" s="2714"/>
      <c r="AHX60" s="2714"/>
      <c r="AHY60" s="2714"/>
      <c r="AHZ60" s="2714"/>
      <c r="AIA60" s="2714"/>
      <c r="AIB60" s="2714"/>
      <c r="AIC60" s="2714"/>
      <c r="AID60" s="2714"/>
      <c r="AIE60" s="2714"/>
      <c r="AIF60" s="2714"/>
      <c r="AIG60" s="2714"/>
      <c r="AIH60" s="2714"/>
      <c r="AII60" s="2714"/>
      <c r="AIJ60" s="2714"/>
      <c r="AIK60" s="2714"/>
      <c r="AIL60" s="2714"/>
      <c r="AIM60" s="2714"/>
      <c r="AIN60" s="2714"/>
      <c r="AIO60" s="2714"/>
      <c r="AIP60" s="2714"/>
      <c r="AIQ60" s="2714"/>
      <c r="AIR60" s="2714"/>
      <c r="AIS60" s="2714"/>
      <c r="AIT60" s="2714"/>
      <c r="AIU60" s="2714"/>
      <c r="AIV60" s="2714"/>
      <c r="AIW60" s="2714"/>
      <c r="AIX60" s="2714"/>
      <c r="AIY60" s="2714"/>
      <c r="AIZ60" s="2714"/>
      <c r="AJA60" s="2714"/>
      <c r="AJB60" s="2714"/>
      <c r="AJC60" s="2714"/>
      <c r="AJD60" s="2714"/>
      <c r="AJE60" s="2714"/>
      <c r="AJF60" s="2714"/>
      <c r="AJG60" s="2714"/>
      <c r="AJH60" s="2714"/>
      <c r="AJI60" s="2714"/>
      <c r="AJJ60" s="2714"/>
      <c r="AJK60" s="2714"/>
      <c r="AJL60" s="2714"/>
      <c r="AJM60" s="2714"/>
      <c r="AJN60" s="2714"/>
      <c r="AJO60" s="2714"/>
      <c r="AJP60" s="2714"/>
      <c r="AJQ60" s="2714"/>
      <c r="AJR60" s="2714"/>
      <c r="AJS60" s="2714"/>
      <c r="AJT60" s="2714"/>
      <c r="AJU60" s="2714"/>
      <c r="AJV60" s="2714"/>
      <c r="AJW60" s="2714"/>
      <c r="AJX60" s="2714"/>
      <c r="AJY60" s="2714"/>
      <c r="AJZ60" s="2714"/>
      <c r="AKA60" s="2714"/>
      <c r="AKB60" s="2714"/>
      <c r="AKC60" s="2714"/>
      <c r="AKD60" s="2714"/>
      <c r="AKE60" s="2714"/>
      <c r="AKF60" s="2714"/>
      <c r="AKG60" s="2714"/>
      <c r="AKH60" s="2714"/>
      <c r="AKI60" s="2714"/>
      <c r="AKJ60" s="2714"/>
      <c r="AKK60" s="2714"/>
      <c r="AKL60" s="2714"/>
      <c r="AKM60" s="2714"/>
      <c r="AKN60" s="2714"/>
      <c r="AKO60" s="2714"/>
      <c r="AKP60" s="2714"/>
      <c r="AKQ60" s="2714"/>
      <c r="AKR60" s="2714"/>
      <c r="AKS60" s="2714"/>
      <c r="AKT60" s="2714"/>
      <c r="AKU60" s="2714"/>
      <c r="AKV60" s="2714"/>
      <c r="AKW60" s="2714"/>
      <c r="AKX60" s="2714"/>
      <c r="AKY60" s="2714"/>
      <c r="AKZ60" s="2714"/>
      <c r="ALA60" s="2714"/>
      <c r="ALB60" s="2714"/>
      <c r="ALC60" s="2714"/>
      <c r="ALD60" s="2714"/>
      <c r="ALE60" s="2714"/>
      <c r="ALF60" s="2714"/>
      <c r="ALG60" s="2714"/>
      <c r="ALH60" s="2714"/>
      <c r="ALI60" s="2714"/>
      <c r="ALJ60" s="2714"/>
      <c r="ALK60" s="2714"/>
      <c r="ALL60" s="2714"/>
      <c r="ALM60" s="2714"/>
      <c r="ALN60" s="2714"/>
      <c r="ALO60" s="2714"/>
      <c r="ALP60" s="2714"/>
      <c r="ALQ60" s="2714"/>
      <c r="ALR60" s="2714"/>
      <c r="ALS60" s="2714"/>
      <c r="ALT60" s="2714"/>
      <c r="ALU60" s="2714"/>
      <c r="ALV60" s="2714"/>
      <c r="ALW60" s="2714"/>
      <c r="ALX60" s="2714"/>
      <c r="ALY60" s="2714"/>
      <c r="ALZ60" s="2714"/>
      <c r="AMA60" s="2714"/>
      <c r="AMB60" s="2714"/>
      <c r="AMC60" s="2714"/>
      <c r="AMD60" s="2714"/>
      <c r="AME60" s="2714"/>
      <c r="AMF60" s="2714"/>
      <c r="AMG60" s="2714"/>
      <c r="AMH60" s="2714"/>
      <c r="AMI60" s="2714"/>
      <c r="AMJ60" s="2714"/>
      <c r="AMK60" s="2714"/>
      <c r="AML60" s="2714"/>
      <c r="AMM60" s="2714"/>
      <c r="AMN60" s="2714"/>
      <c r="AMO60" s="2714"/>
      <c r="AMP60" s="2714"/>
      <c r="AMQ60" s="2714"/>
      <c r="AMR60" s="2714"/>
      <c r="AMS60" s="2714"/>
      <c r="AMT60" s="2714"/>
      <c r="AMU60" s="2714"/>
      <c r="AMV60" s="2714"/>
      <c r="AMW60" s="2714"/>
      <c r="AMX60" s="2714"/>
      <c r="AMY60" s="2714"/>
      <c r="AMZ60" s="2714"/>
      <c r="ANA60" s="2714"/>
      <c r="ANB60" s="2714"/>
      <c r="ANC60" s="2714"/>
      <c r="AND60" s="2714"/>
      <c r="ANE60" s="2714"/>
      <c r="ANF60" s="2714"/>
      <c r="ANG60" s="2714"/>
      <c r="ANH60" s="2714"/>
      <c r="ANI60" s="2714"/>
      <c r="ANJ60" s="2714"/>
      <c r="ANK60" s="2714"/>
      <c r="ANL60" s="2714"/>
      <c r="ANM60" s="2714"/>
      <c r="ANN60" s="2714"/>
      <c r="ANO60" s="2714"/>
      <c r="ANP60" s="2714"/>
      <c r="ANQ60" s="2714"/>
      <c r="ANR60" s="2714"/>
      <c r="ANS60" s="2714"/>
      <c r="ANT60" s="2714"/>
      <c r="ANU60" s="2714"/>
      <c r="ANV60" s="2714"/>
      <c r="ANW60" s="2714"/>
      <c r="ANX60" s="2714"/>
      <c r="ANY60" s="2714"/>
      <c r="ANZ60" s="2714"/>
      <c r="AOA60" s="2714"/>
      <c r="AOB60" s="2714"/>
      <c r="AOC60" s="2714"/>
      <c r="AOD60" s="2714"/>
      <c r="AOE60" s="2714"/>
      <c r="AOF60" s="2714"/>
      <c r="AOG60" s="2714"/>
      <c r="AOH60" s="2714"/>
      <c r="AOI60" s="2714"/>
      <c r="AOJ60" s="2714"/>
      <c r="AOK60" s="2714"/>
      <c r="AOL60" s="2714"/>
      <c r="AOM60" s="2714"/>
      <c r="AON60" s="2714"/>
      <c r="AOO60" s="2714"/>
      <c r="AOP60" s="2714"/>
      <c r="AOQ60" s="2714"/>
      <c r="AOR60" s="2714"/>
      <c r="AOS60" s="2714"/>
      <c r="AOT60" s="2714"/>
      <c r="AOU60" s="2714"/>
      <c r="AOV60" s="2714"/>
      <c r="AOW60" s="2714"/>
      <c r="AOX60" s="2714"/>
      <c r="AOY60" s="2714"/>
      <c r="AOZ60" s="2714"/>
      <c r="APA60" s="2714"/>
      <c r="APB60" s="2714"/>
      <c r="APC60" s="2714"/>
      <c r="APD60" s="2714"/>
      <c r="APE60" s="2714"/>
      <c r="APF60" s="2714"/>
      <c r="APG60" s="2714"/>
      <c r="APH60" s="2714"/>
      <c r="API60" s="2714"/>
      <c r="APJ60" s="2714"/>
      <c r="APK60" s="2714"/>
      <c r="APL60" s="2714"/>
      <c r="APM60" s="2714"/>
      <c r="APN60" s="2714"/>
      <c r="APO60" s="2714"/>
      <c r="APP60" s="2714"/>
      <c r="APQ60" s="2714"/>
      <c r="APR60" s="2714"/>
      <c r="APS60" s="2714"/>
      <c r="APT60" s="2714"/>
      <c r="APU60" s="2714"/>
      <c r="APV60" s="2714"/>
      <c r="APW60" s="2714"/>
      <c r="APX60" s="2714"/>
      <c r="APY60" s="2714"/>
      <c r="APZ60" s="2714"/>
      <c r="AQA60" s="2714"/>
      <c r="AQB60" s="2714"/>
      <c r="AQC60" s="2714"/>
      <c r="AQD60" s="2714"/>
      <c r="AQE60" s="2714"/>
      <c r="AQF60" s="2714"/>
      <c r="AQG60" s="2714"/>
      <c r="AQH60" s="2714"/>
      <c r="AQI60" s="2714"/>
      <c r="AQJ60" s="2714"/>
      <c r="AQK60" s="2714"/>
      <c r="AQL60" s="2714"/>
      <c r="AQM60" s="2714"/>
      <c r="AQN60" s="2714"/>
      <c r="AQO60" s="2714"/>
      <c r="AQP60" s="2714"/>
      <c r="AQQ60" s="2714"/>
      <c r="AQR60" s="2714"/>
      <c r="AQS60" s="2714"/>
      <c r="AQT60" s="2714"/>
      <c r="AQU60" s="2714"/>
      <c r="AQV60" s="2714"/>
      <c r="AQW60" s="2714"/>
      <c r="AQX60" s="2714"/>
      <c r="AQY60" s="2714"/>
      <c r="AQZ60" s="2714"/>
      <c r="ARA60" s="2714"/>
      <c r="ARB60" s="2714"/>
      <c r="ARC60" s="2714"/>
      <c r="ARD60" s="2714"/>
      <c r="ARE60" s="2714"/>
      <c r="ARF60" s="2714"/>
      <c r="ARG60" s="2714"/>
      <c r="ARH60" s="2714"/>
      <c r="ARI60" s="2714"/>
      <c r="ARJ60" s="2714"/>
      <c r="ARK60" s="2714"/>
      <c r="ARL60" s="2714"/>
      <c r="ARM60" s="2714"/>
      <c r="ARN60" s="2714"/>
      <c r="ARO60" s="2714"/>
      <c r="ARP60" s="2714"/>
      <c r="ARQ60" s="2714"/>
      <c r="ARR60" s="2714"/>
      <c r="ARS60" s="2714"/>
      <c r="ART60" s="2714"/>
      <c r="ARU60" s="2714"/>
      <c r="ARV60" s="2714"/>
      <c r="ARW60" s="2714"/>
      <c r="ARX60" s="2714"/>
      <c r="ARY60" s="2714"/>
      <c r="ARZ60" s="2714"/>
      <c r="ASA60" s="2714"/>
      <c r="ASB60" s="2714"/>
      <c r="ASC60" s="2714"/>
      <c r="ASD60" s="2714"/>
      <c r="ASE60" s="2714"/>
      <c r="ASF60" s="2714"/>
      <c r="ASG60" s="2714"/>
      <c r="ASH60" s="2714"/>
      <c r="ASI60" s="2714"/>
      <c r="ASJ60" s="2714"/>
      <c r="ASK60" s="2714"/>
      <c r="ASL60" s="2714"/>
      <c r="ASM60" s="2714"/>
      <c r="ASN60" s="2714"/>
      <c r="ASO60" s="2714"/>
      <c r="ASP60" s="2714"/>
      <c r="ASQ60" s="2714"/>
      <c r="ASR60" s="2714"/>
      <c r="ASS60" s="2714"/>
      <c r="AST60" s="2714"/>
      <c r="ASU60" s="2714"/>
      <c r="ASV60" s="2714"/>
      <c r="ASW60" s="2714"/>
      <c r="ASX60" s="2714"/>
      <c r="ASY60" s="2714"/>
      <c r="ASZ60" s="2714"/>
      <c r="ATA60" s="2714"/>
      <c r="ATB60" s="2714"/>
      <c r="ATC60" s="2714"/>
      <c r="ATD60" s="2714"/>
      <c r="ATE60" s="2714"/>
      <c r="ATF60" s="2714"/>
      <c r="ATG60" s="2714"/>
      <c r="ATH60" s="2714"/>
      <c r="ATI60" s="2714"/>
      <c r="ATJ60" s="2714"/>
      <c r="ATK60" s="2714"/>
      <c r="ATL60" s="2714"/>
      <c r="ATM60" s="2714"/>
      <c r="ATN60" s="2714"/>
      <c r="ATO60" s="2714"/>
      <c r="ATP60" s="2714"/>
      <c r="ATQ60" s="2714"/>
      <c r="ATR60" s="2714"/>
      <c r="ATS60" s="2714"/>
      <c r="ATT60" s="2714"/>
      <c r="ATU60" s="2714"/>
      <c r="ATV60" s="2714"/>
      <c r="ATW60" s="2714"/>
      <c r="ATX60" s="2714"/>
      <c r="ATY60" s="2714"/>
      <c r="ATZ60" s="2714"/>
      <c r="AUA60" s="2714"/>
      <c r="AUB60" s="2714"/>
      <c r="AUC60" s="2714"/>
      <c r="AUD60" s="2714"/>
      <c r="AUE60" s="2714"/>
      <c r="AUF60" s="2714"/>
      <c r="AUG60" s="2714"/>
      <c r="AUH60" s="2714"/>
      <c r="AUI60" s="2714"/>
      <c r="AUJ60" s="2714"/>
      <c r="AUK60" s="2714"/>
      <c r="AUL60" s="2714"/>
      <c r="AUM60" s="2714"/>
      <c r="AUN60" s="2714"/>
      <c r="AUO60" s="2714"/>
      <c r="AUP60" s="2714"/>
      <c r="AUQ60" s="2714"/>
      <c r="AUR60" s="2714"/>
      <c r="AUS60" s="2714"/>
      <c r="AUT60" s="2714"/>
      <c r="AUU60" s="2714"/>
      <c r="AUV60" s="2714"/>
      <c r="AUW60" s="2714"/>
      <c r="AUX60" s="2714"/>
      <c r="AUY60" s="2714"/>
      <c r="AUZ60" s="2714"/>
      <c r="AVA60" s="2714"/>
      <c r="AVB60" s="2714"/>
      <c r="AVC60" s="2714"/>
      <c r="AVD60" s="2714"/>
      <c r="AVE60" s="2714"/>
      <c r="AVF60" s="2714"/>
      <c r="AVG60" s="2714"/>
      <c r="AVH60" s="2714"/>
      <c r="AVI60" s="2714"/>
      <c r="AVJ60" s="2714"/>
      <c r="AVK60" s="2714"/>
      <c r="AVL60" s="2714"/>
      <c r="AVM60" s="2714"/>
      <c r="AVN60" s="2714"/>
      <c r="AVO60" s="2714"/>
      <c r="AVP60" s="2714"/>
      <c r="AVQ60" s="2714"/>
      <c r="AVR60" s="2714"/>
      <c r="AVS60" s="2714"/>
      <c r="AVT60" s="2714"/>
      <c r="AVU60" s="2714"/>
      <c r="AVV60" s="2714"/>
      <c r="AVW60" s="2714"/>
      <c r="AVX60" s="2714"/>
      <c r="AVY60" s="2714"/>
      <c r="AVZ60" s="2714"/>
      <c r="AWA60" s="2714"/>
      <c r="AWB60" s="2714"/>
      <c r="AWC60" s="2714"/>
      <c r="AWD60" s="2714"/>
      <c r="AWE60" s="2714"/>
      <c r="AWF60" s="2714"/>
      <c r="AWG60" s="2714"/>
      <c r="AWH60" s="2714"/>
      <c r="AWI60" s="2714"/>
      <c r="AWJ60" s="2714"/>
      <c r="AWK60" s="2714"/>
      <c r="AWL60" s="2714"/>
      <c r="AWM60" s="2714"/>
      <c r="AWN60" s="2714"/>
      <c r="AWO60" s="2714"/>
      <c r="AWP60" s="2714"/>
      <c r="AWQ60" s="2714"/>
      <c r="AWR60" s="2714"/>
      <c r="AWS60" s="2714"/>
      <c r="AWT60" s="2714"/>
      <c r="AWU60" s="2714"/>
      <c r="AWV60" s="2714"/>
      <c r="AWW60" s="2714"/>
      <c r="AWX60" s="2714"/>
      <c r="AWY60" s="2714"/>
      <c r="AWZ60" s="2714"/>
      <c r="AXA60" s="2714"/>
      <c r="AXB60" s="2714"/>
      <c r="AXC60" s="2714"/>
      <c r="AXD60" s="2714"/>
      <c r="AXE60" s="2714"/>
      <c r="AXF60" s="2714"/>
      <c r="AXG60" s="2714"/>
      <c r="AXH60" s="2714"/>
      <c r="AXI60" s="2714"/>
      <c r="AXJ60" s="2714"/>
      <c r="AXK60" s="2714"/>
      <c r="AXL60" s="2714"/>
      <c r="AXM60" s="2714"/>
      <c r="AXN60" s="2714"/>
      <c r="AXO60" s="2714"/>
      <c r="AXP60" s="2714"/>
      <c r="AXQ60" s="2714"/>
      <c r="AXR60" s="2714"/>
      <c r="AXS60" s="2714"/>
      <c r="AXT60" s="2714"/>
      <c r="AXU60" s="2714"/>
      <c r="AXV60" s="2714"/>
      <c r="AXW60" s="2714"/>
      <c r="AXX60" s="2714"/>
      <c r="AXY60" s="2714"/>
      <c r="AXZ60" s="2714"/>
      <c r="AYA60" s="2714"/>
      <c r="AYB60" s="2714"/>
      <c r="AYC60" s="2714"/>
      <c r="AYD60" s="2714"/>
      <c r="AYE60" s="2714"/>
      <c r="AYF60" s="2714"/>
      <c r="AYG60" s="2714"/>
      <c r="AYH60" s="2714"/>
      <c r="AYI60" s="2714"/>
      <c r="AYJ60" s="2714"/>
      <c r="AYK60" s="2714"/>
      <c r="AYL60" s="2714"/>
      <c r="AYM60" s="2714"/>
      <c r="AYN60" s="2714"/>
      <c r="AYO60" s="2714"/>
      <c r="AYP60" s="2714"/>
      <c r="AYQ60" s="2714"/>
      <c r="AYR60" s="2714"/>
      <c r="AYS60" s="2714"/>
      <c r="AYT60" s="2714"/>
      <c r="AYU60" s="2714"/>
      <c r="AYV60" s="2714"/>
      <c r="AYW60" s="2714"/>
      <c r="AYX60" s="2714"/>
      <c r="AYY60" s="2714"/>
      <c r="AYZ60" s="2714"/>
      <c r="AZA60" s="2714"/>
      <c r="AZB60" s="2714"/>
      <c r="AZC60" s="2714"/>
      <c r="AZD60" s="2714"/>
      <c r="AZE60" s="2714"/>
      <c r="AZF60" s="2714"/>
      <c r="AZG60" s="2714"/>
      <c r="AZH60" s="2714"/>
      <c r="AZI60" s="2714"/>
      <c r="AZJ60" s="2714"/>
      <c r="AZK60" s="2714"/>
      <c r="AZL60" s="2714"/>
      <c r="AZM60" s="2714"/>
      <c r="AZN60" s="2714"/>
      <c r="AZO60" s="2714"/>
      <c r="AZP60" s="2714"/>
      <c r="AZQ60" s="2714"/>
      <c r="AZR60" s="2714"/>
      <c r="AZS60" s="2714"/>
      <c r="AZT60" s="2714"/>
      <c r="AZU60" s="2714"/>
      <c r="AZV60" s="2714"/>
      <c r="AZW60" s="2714"/>
      <c r="AZX60" s="2714"/>
      <c r="AZY60" s="2714"/>
      <c r="AZZ60" s="2714"/>
      <c r="BAA60" s="2714"/>
      <c r="BAB60" s="2714"/>
      <c r="BAC60" s="2714"/>
      <c r="BAD60" s="2714"/>
      <c r="BAE60" s="2714"/>
      <c r="BAF60" s="2714"/>
      <c r="BAG60" s="2714"/>
      <c r="BAH60" s="2714"/>
      <c r="BAI60" s="2714"/>
      <c r="BAJ60" s="2714"/>
      <c r="BAK60" s="2714"/>
      <c r="BAL60" s="2714"/>
      <c r="BAM60" s="2714"/>
      <c r="BAN60" s="2714"/>
      <c r="BAO60" s="2714"/>
      <c r="BAP60" s="2714"/>
      <c r="BAQ60" s="2714"/>
      <c r="BAR60" s="2714"/>
      <c r="BAS60" s="2714"/>
      <c r="BAT60" s="2714"/>
      <c r="BAU60" s="2714"/>
      <c r="BAV60" s="2714"/>
      <c r="BAW60" s="2714"/>
      <c r="BAX60" s="2714"/>
      <c r="BAY60" s="2714"/>
      <c r="BAZ60" s="2714"/>
      <c r="BBA60" s="2714"/>
      <c r="BBB60" s="2714"/>
      <c r="BBC60" s="2714"/>
      <c r="BBD60" s="2714"/>
      <c r="BBE60" s="2714"/>
      <c r="BBF60" s="2714"/>
      <c r="BBG60" s="2714"/>
      <c r="BBH60" s="2714"/>
      <c r="BBI60" s="2714"/>
      <c r="BBJ60" s="2714"/>
      <c r="BBK60" s="2714"/>
      <c r="BBL60" s="2714"/>
      <c r="BBM60" s="2714"/>
      <c r="BBN60" s="2714"/>
      <c r="BBO60" s="2714"/>
      <c r="BBP60" s="2714"/>
      <c r="BBQ60" s="2714"/>
      <c r="BBR60" s="2714"/>
      <c r="BBS60" s="2714"/>
      <c r="BBT60" s="2714"/>
      <c r="BBU60" s="2714"/>
      <c r="BBV60" s="2714"/>
      <c r="BBW60" s="2714"/>
      <c r="BBX60" s="2714"/>
      <c r="BBY60" s="2714"/>
      <c r="BBZ60" s="2714"/>
      <c r="BCA60" s="2714"/>
      <c r="BCB60" s="2714"/>
      <c r="BCC60" s="2714"/>
      <c r="BCD60" s="2714"/>
      <c r="BCE60" s="2714"/>
      <c r="BCF60" s="2714"/>
      <c r="BCG60" s="2714"/>
      <c r="BCH60" s="2714"/>
      <c r="BCI60" s="2714"/>
      <c r="BCJ60" s="2714"/>
      <c r="BCK60" s="2714"/>
      <c r="BCL60" s="2714"/>
      <c r="BCM60" s="2714"/>
      <c r="BCN60" s="2714"/>
      <c r="BCO60" s="2714"/>
      <c r="BCP60" s="2714"/>
      <c r="BCQ60" s="2714"/>
      <c r="BCR60" s="2714"/>
      <c r="BCS60" s="2714"/>
      <c r="BCT60" s="2714"/>
      <c r="BCU60" s="2714"/>
      <c r="BCV60" s="2714"/>
      <c r="BCW60" s="2714"/>
      <c r="BCX60" s="2714"/>
      <c r="BCY60" s="2714"/>
      <c r="BCZ60" s="2714"/>
      <c r="BDA60" s="2714"/>
      <c r="BDB60" s="2714"/>
      <c r="BDC60" s="2714"/>
      <c r="BDD60" s="2714"/>
      <c r="BDE60" s="2714"/>
      <c r="BDF60" s="2714"/>
      <c r="BDG60" s="2714"/>
      <c r="BDH60" s="2714"/>
      <c r="BDI60" s="2714"/>
      <c r="BDJ60" s="2714"/>
      <c r="BDK60" s="2714"/>
      <c r="BDL60" s="2714"/>
      <c r="BDM60" s="2714"/>
      <c r="BDN60" s="2714"/>
      <c r="BDO60" s="2714"/>
      <c r="BDP60" s="2714"/>
      <c r="BDQ60" s="2714"/>
      <c r="BDR60" s="2714"/>
      <c r="BDS60" s="2714"/>
      <c r="BDT60" s="2714"/>
      <c r="BDU60" s="2714"/>
      <c r="BDV60" s="2714"/>
      <c r="BDW60" s="2714"/>
      <c r="BDX60" s="2714"/>
      <c r="BDY60" s="2714"/>
      <c r="BDZ60" s="2714"/>
      <c r="BEA60" s="2714"/>
      <c r="BEB60" s="2714"/>
      <c r="BEC60" s="2714"/>
      <c r="BED60" s="2714"/>
      <c r="BEE60" s="2714"/>
      <c r="BEF60" s="2714"/>
      <c r="BEG60" s="2714"/>
      <c r="BEH60" s="2714"/>
      <c r="BEI60" s="2714"/>
      <c r="BEJ60" s="2714"/>
      <c r="BEK60" s="2714"/>
      <c r="BEL60" s="2714"/>
      <c r="BEM60" s="2714"/>
      <c r="BEN60" s="2714"/>
      <c r="BEO60" s="2714"/>
      <c r="BEP60" s="2714"/>
      <c r="BEQ60" s="2714"/>
      <c r="BER60" s="2714"/>
      <c r="BES60" s="2714"/>
      <c r="BET60" s="2714"/>
      <c r="BEU60" s="2714"/>
      <c r="BEV60" s="2714"/>
      <c r="BEW60" s="2714"/>
      <c r="BEX60" s="2714"/>
      <c r="BEY60" s="2714"/>
      <c r="BEZ60" s="2714"/>
      <c r="BFA60" s="2714"/>
      <c r="BFB60" s="2714"/>
      <c r="BFC60" s="2714"/>
      <c r="BFD60" s="2714"/>
      <c r="BFE60" s="2714"/>
      <c r="BFF60" s="2714"/>
      <c r="BFG60" s="2714"/>
      <c r="BFH60" s="2714"/>
      <c r="BFI60" s="2714"/>
      <c r="BFJ60" s="2714"/>
      <c r="BFK60" s="2714"/>
      <c r="BFL60" s="2714"/>
      <c r="BFM60" s="2714"/>
      <c r="BFN60" s="2714"/>
      <c r="BFO60" s="2714"/>
      <c r="BFP60" s="2714"/>
      <c r="BFQ60" s="2714"/>
      <c r="BFR60" s="2714"/>
      <c r="BFS60" s="2714"/>
      <c r="BFT60" s="2714"/>
      <c r="BFU60" s="2714"/>
      <c r="BFV60" s="2714"/>
      <c r="BFW60" s="2714"/>
      <c r="BFX60" s="2714"/>
      <c r="BFY60" s="2714"/>
      <c r="BFZ60" s="2714"/>
      <c r="BGA60" s="2714"/>
      <c r="BGB60" s="2714"/>
      <c r="BGC60" s="2714"/>
      <c r="BGD60" s="2714"/>
      <c r="BGE60" s="2714"/>
      <c r="BGF60" s="2714"/>
      <c r="BGG60" s="2714"/>
      <c r="BGH60" s="2714"/>
      <c r="BGI60" s="2714"/>
      <c r="BGJ60" s="2714"/>
      <c r="BGK60" s="2714"/>
      <c r="BGL60" s="2714"/>
      <c r="BGM60" s="2714"/>
      <c r="BGN60" s="2714"/>
      <c r="BGO60" s="2714"/>
      <c r="BGP60" s="2714"/>
      <c r="BGQ60" s="2714"/>
      <c r="BGR60" s="2714"/>
      <c r="BGS60" s="2714"/>
      <c r="BGT60" s="2714"/>
      <c r="BGU60" s="2714"/>
      <c r="BGV60" s="2714"/>
      <c r="BGW60" s="2714"/>
      <c r="BGX60" s="2714"/>
      <c r="BGY60" s="2714"/>
      <c r="BGZ60" s="2714"/>
      <c r="BHA60" s="2714"/>
      <c r="BHB60" s="2714"/>
      <c r="BHC60" s="2714"/>
      <c r="BHD60" s="2714"/>
      <c r="BHE60" s="2714"/>
      <c r="BHF60" s="2714"/>
      <c r="BHG60" s="2714"/>
      <c r="BHH60" s="2714"/>
      <c r="BHI60" s="2714"/>
      <c r="BHJ60" s="2714"/>
      <c r="BHK60" s="2714"/>
      <c r="BHL60" s="2714"/>
      <c r="BHM60" s="2714"/>
      <c r="BHN60" s="2714"/>
      <c r="BHO60" s="2714"/>
      <c r="BHP60" s="2714"/>
      <c r="BHQ60" s="2714"/>
      <c r="BHR60" s="2714"/>
      <c r="BHS60" s="2714"/>
      <c r="BHT60" s="2714"/>
      <c r="BHU60" s="2714"/>
      <c r="BHV60" s="2714"/>
      <c r="BHW60" s="2714"/>
      <c r="BHX60" s="2714"/>
      <c r="BHY60" s="2714"/>
      <c r="BHZ60" s="2714"/>
      <c r="BIA60" s="2714"/>
      <c r="BIB60" s="2714"/>
      <c r="BIC60" s="2714"/>
      <c r="BID60" s="2714"/>
      <c r="BIE60" s="2714"/>
      <c r="BIF60" s="2714"/>
      <c r="BIG60" s="2714"/>
      <c r="BIH60" s="2714"/>
      <c r="BII60" s="2714"/>
      <c r="BIJ60" s="2714"/>
      <c r="BIK60" s="2714"/>
      <c r="BIL60" s="2714"/>
      <c r="BIM60" s="2714"/>
      <c r="BIN60" s="2714"/>
      <c r="BIO60" s="2714"/>
      <c r="BIP60" s="2714"/>
      <c r="BIQ60" s="2714"/>
      <c r="BIR60" s="2714"/>
      <c r="BIS60" s="2714"/>
      <c r="BIT60" s="2714"/>
      <c r="BIU60" s="2714"/>
      <c r="BIV60" s="2714"/>
      <c r="BIW60" s="2714"/>
      <c r="BIX60" s="2714"/>
      <c r="BIY60" s="2714"/>
      <c r="BIZ60" s="2714"/>
      <c r="BJA60" s="2714"/>
      <c r="BJB60" s="2714"/>
      <c r="BJC60" s="2714"/>
      <c r="BJD60" s="2714"/>
      <c r="BJE60" s="2714"/>
      <c r="BJF60" s="2714"/>
      <c r="BJG60" s="2714"/>
      <c r="BJH60" s="2714"/>
      <c r="BJI60" s="2714"/>
      <c r="BJJ60" s="2714"/>
      <c r="BJK60" s="2714"/>
      <c r="BJL60" s="2714"/>
      <c r="BJM60" s="2714"/>
      <c r="BJN60" s="2714"/>
      <c r="BJO60" s="2714"/>
      <c r="BJP60" s="2714"/>
      <c r="BJQ60" s="2714"/>
      <c r="BJR60" s="2714"/>
      <c r="BJS60" s="2714"/>
      <c r="BJT60" s="2714"/>
      <c r="BJU60" s="2714"/>
      <c r="BJV60" s="2714"/>
      <c r="BJW60" s="2714"/>
      <c r="BJX60" s="2714"/>
      <c r="BJY60" s="2714"/>
      <c r="BJZ60" s="2714"/>
      <c r="BKA60" s="2714"/>
      <c r="BKB60" s="2714"/>
      <c r="BKC60" s="2714"/>
      <c r="BKD60" s="2714"/>
      <c r="BKE60" s="2714"/>
      <c r="BKF60" s="2714"/>
      <c r="BKG60" s="2714"/>
      <c r="BKH60" s="2714"/>
      <c r="BKI60" s="2714"/>
      <c r="BKJ60" s="2714"/>
      <c r="BKK60" s="2714"/>
      <c r="BKL60" s="2714"/>
      <c r="BKM60" s="2714"/>
      <c r="BKN60" s="2714"/>
      <c r="BKO60" s="2714"/>
      <c r="BKP60" s="2714"/>
      <c r="BKQ60" s="2714"/>
      <c r="BKR60" s="2714"/>
      <c r="BKS60" s="2714"/>
      <c r="BKT60" s="2714"/>
      <c r="BKU60" s="2714"/>
      <c r="BKV60" s="2714"/>
      <c r="BKW60" s="2714"/>
      <c r="BKX60" s="2714"/>
      <c r="BKY60" s="2714"/>
      <c r="BKZ60" s="2714"/>
      <c r="BLA60" s="2714"/>
      <c r="BLB60" s="2714"/>
      <c r="BLC60" s="2714"/>
      <c r="BLD60" s="2714"/>
      <c r="BLE60" s="2714"/>
      <c r="BLF60" s="2714"/>
      <c r="BLG60" s="2714"/>
      <c r="BLH60" s="2714"/>
      <c r="BLI60" s="2714"/>
      <c r="BLJ60" s="2714"/>
      <c r="BLK60" s="2714"/>
      <c r="BLL60" s="2714"/>
      <c r="BLM60" s="2714"/>
      <c r="BLN60" s="2714"/>
      <c r="BLO60" s="2714"/>
      <c r="BLP60" s="2714"/>
      <c r="BLQ60" s="2714"/>
      <c r="BLR60" s="2714"/>
      <c r="BLS60" s="2714"/>
      <c r="BLT60" s="2714"/>
      <c r="BLU60" s="2714"/>
      <c r="BLV60" s="2714"/>
      <c r="BLW60" s="2714"/>
      <c r="BLX60" s="2714"/>
      <c r="BLY60" s="2714"/>
      <c r="BLZ60" s="2714"/>
      <c r="BMA60" s="2714"/>
      <c r="BMB60" s="2714"/>
      <c r="BMC60" s="2714"/>
      <c r="BMD60" s="2714"/>
      <c r="BME60" s="2714"/>
      <c r="BMF60" s="2714"/>
      <c r="BMG60" s="2714"/>
      <c r="BMH60" s="2714"/>
      <c r="BMI60" s="2714"/>
      <c r="BMJ60" s="2714"/>
      <c r="BMK60" s="2714"/>
      <c r="BML60" s="2714"/>
      <c r="BMM60" s="2714"/>
      <c r="BMN60" s="2714"/>
      <c r="BMO60" s="2714"/>
      <c r="BMP60" s="2714"/>
      <c r="BMQ60" s="2714"/>
      <c r="BMR60" s="2714"/>
      <c r="BMS60" s="2714"/>
      <c r="BMT60" s="2714"/>
      <c r="BMU60" s="2714"/>
      <c r="BMV60" s="2714"/>
      <c r="BMW60" s="2714"/>
      <c r="BMX60" s="2714"/>
      <c r="BMY60" s="2714"/>
      <c r="BMZ60" s="2714"/>
      <c r="BNA60" s="2714"/>
      <c r="BNB60" s="2714"/>
      <c r="BNC60" s="2714"/>
      <c r="BND60" s="2714"/>
      <c r="BNE60" s="2714"/>
      <c r="BNF60" s="2714"/>
      <c r="BNG60" s="2714"/>
      <c r="BNH60" s="2714"/>
      <c r="BNI60" s="2714"/>
      <c r="BNJ60" s="2714"/>
      <c r="BNK60" s="2714"/>
      <c r="BNL60" s="2714"/>
      <c r="BNM60" s="2714"/>
      <c r="BNN60" s="2714"/>
      <c r="BNO60" s="2714"/>
      <c r="BNP60" s="2714"/>
      <c r="BNQ60" s="2714"/>
      <c r="BNR60" s="2714"/>
      <c r="BNS60" s="2714"/>
      <c r="BNT60" s="2714"/>
      <c r="BNU60" s="2714"/>
      <c r="BNV60" s="2714"/>
      <c r="BNW60" s="2714"/>
      <c r="BNX60" s="2714"/>
      <c r="BNY60" s="2714"/>
      <c r="BNZ60" s="2714"/>
      <c r="BOA60" s="2714"/>
      <c r="BOB60" s="2714"/>
      <c r="BOC60" s="2714"/>
      <c r="BOD60" s="2714"/>
      <c r="BOE60" s="2714"/>
      <c r="BOF60" s="2714"/>
      <c r="BOG60" s="2714"/>
      <c r="BOH60" s="2714"/>
      <c r="BOI60" s="2714"/>
      <c r="BOJ60" s="2714"/>
      <c r="BOK60" s="2714"/>
      <c r="BOL60" s="2714"/>
      <c r="BOM60" s="2714"/>
      <c r="BON60" s="2714"/>
      <c r="BOO60" s="2714"/>
      <c r="BOP60" s="2714"/>
      <c r="BOQ60" s="2714"/>
      <c r="BOR60" s="2714"/>
      <c r="BOS60" s="2714"/>
      <c r="BOT60" s="2714"/>
      <c r="BOU60" s="2714"/>
      <c r="BOV60" s="2714"/>
      <c r="BOW60" s="2714"/>
      <c r="BOX60" s="2714"/>
      <c r="BOY60" s="2714"/>
      <c r="BOZ60" s="2714"/>
      <c r="BPA60" s="2714"/>
      <c r="BPB60" s="2714"/>
      <c r="BPC60" s="2714"/>
      <c r="BPD60" s="2714"/>
      <c r="BPE60" s="2714"/>
      <c r="BPF60" s="2714"/>
      <c r="BPG60" s="2714"/>
      <c r="BPH60" s="2714"/>
      <c r="BPI60" s="2714"/>
      <c r="BPJ60" s="2714"/>
      <c r="BPK60" s="2714"/>
      <c r="BPL60" s="2714"/>
      <c r="BPM60" s="2714"/>
      <c r="BPN60" s="2714"/>
      <c r="BPO60" s="2714"/>
      <c r="BPP60" s="2714"/>
      <c r="BPQ60" s="2714"/>
      <c r="BPR60" s="2714"/>
      <c r="BPS60" s="2714"/>
      <c r="BPT60" s="2714"/>
      <c r="BPU60" s="2714"/>
      <c r="BPV60" s="2714"/>
      <c r="BPW60" s="2714"/>
      <c r="BPX60" s="2714"/>
      <c r="BPY60" s="2714"/>
      <c r="BPZ60" s="2714"/>
      <c r="BQA60" s="2714"/>
      <c r="BQB60" s="2714"/>
      <c r="BQC60" s="2714"/>
      <c r="BQD60" s="2714"/>
      <c r="BQE60" s="2714"/>
      <c r="BQF60" s="2714"/>
      <c r="BQG60" s="2714"/>
      <c r="BQH60" s="2714"/>
      <c r="BQI60" s="2714"/>
      <c r="BQJ60" s="2714"/>
      <c r="BQK60" s="2714"/>
      <c r="BQL60" s="2714"/>
      <c r="BQM60" s="2714"/>
      <c r="BQN60" s="2714"/>
      <c r="BQO60" s="2714"/>
      <c r="BQP60" s="2714"/>
      <c r="BQQ60" s="2714"/>
      <c r="BQR60" s="2714"/>
      <c r="BQS60" s="2714"/>
      <c r="BQT60" s="2714"/>
      <c r="BQU60" s="2714"/>
      <c r="BQV60" s="2714"/>
      <c r="BQW60" s="2714"/>
      <c r="BQX60" s="2714"/>
      <c r="BQY60" s="2714"/>
      <c r="BQZ60" s="2714"/>
      <c r="BRA60" s="2714"/>
      <c r="BRB60" s="2714"/>
      <c r="BRC60" s="2714"/>
      <c r="BRD60" s="2714"/>
      <c r="BRE60" s="2714"/>
      <c r="BRF60" s="2714"/>
      <c r="BRG60" s="2714"/>
      <c r="BRH60" s="2714"/>
      <c r="BRI60" s="2714"/>
      <c r="BRJ60" s="2714"/>
      <c r="BRK60" s="2714"/>
      <c r="BRL60" s="2714"/>
      <c r="BRM60" s="2714"/>
      <c r="BRN60" s="2714"/>
      <c r="BRO60" s="2714"/>
      <c r="BRP60" s="2714"/>
      <c r="BRQ60" s="2714"/>
      <c r="BRR60" s="2714"/>
      <c r="BRS60" s="2714"/>
      <c r="BRT60" s="2714"/>
      <c r="BRU60" s="2714"/>
      <c r="BRV60" s="2714"/>
      <c r="BRW60" s="2714"/>
      <c r="BRX60" s="2714"/>
      <c r="BRY60" s="2714"/>
      <c r="BRZ60" s="2714"/>
      <c r="BSA60" s="2714"/>
      <c r="BSB60" s="2714"/>
      <c r="BSC60" s="2714"/>
      <c r="BSD60" s="2714"/>
      <c r="BSE60" s="2714"/>
      <c r="BSF60" s="2714"/>
      <c r="BSG60" s="2714"/>
      <c r="BSH60" s="2714"/>
      <c r="BSI60" s="2714"/>
      <c r="BSJ60" s="2714"/>
      <c r="BSK60" s="2714"/>
      <c r="BSL60" s="2714"/>
      <c r="BSM60" s="2714"/>
      <c r="BSN60" s="2714"/>
      <c r="BSO60" s="2714"/>
      <c r="BSP60" s="2714"/>
      <c r="BSQ60" s="2714"/>
      <c r="BSR60" s="2714"/>
      <c r="BSS60" s="2714"/>
      <c r="BST60" s="2714"/>
      <c r="BSU60" s="2714"/>
      <c r="BSV60" s="2714"/>
      <c r="BSW60" s="2714"/>
      <c r="BSX60" s="2714"/>
      <c r="BSY60" s="2714"/>
      <c r="BSZ60" s="2714"/>
      <c r="BTA60" s="2714"/>
      <c r="BTB60" s="2714"/>
      <c r="BTC60" s="2714"/>
      <c r="BTD60" s="2714"/>
      <c r="BTE60" s="2714"/>
      <c r="BTF60" s="2714"/>
      <c r="BTG60" s="2714"/>
      <c r="BTH60" s="2714"/>
      <c r="BTI60" s="2714"/>
      <c r="BTJ60" s="2714"/>
      <c r="BTK60" s="2714"/>
      <c r="BTL60" s="2714"/>
      <c r="BTM60" s="2714"/>
      <c r="BTN60" s="2714"/>
      <c r="BTO60" s="2714"/>
      <c r="BTP60" s="2714"/>
      <c r="BTQ60" s="2714"/>
      <c r="BTR60" s="2714"/>
      <c r="BTS60" s="2714"/>
      <c r="BTT60" s="2714"/>
      <c r="BTU60" s="2714"/>
      <c r="BTV60" s="2714"/>
      <c r="BTW60" s="2714"/>
      <c r="BTX60" s="2714"/>
      <c r="BTY60" s="2714"/>
      <c r="BTZ60" s="2714"/>
      <c r="BUA60" s="2714"/>
      <c r="BUB60" s="2714"/>
      <c r="BUC60" s="2714"/>
      <c r="BUD60" s="2714"/>
      <c r="BUE60" s="2714"/>
      <c r="BUF60" s="2714"/>
      <c r="BUG60" s="2714"/>
      <c r="BUH60" s="2714"/>
      <c r="BUI60" s="2714"/>
      <c r="BUJ60" s="2714"/>
      <c r="BUK60" s="2714"/>
      <c r="BUL60" s="2714"/>
      <c r="BUM60" s="2714"/>
      <c r="BUN60" s="2714"/>
      <c r="BUO60" s="2714"/>
      <c r="BUP60" s="2714"/>
      <c r="BUQ60" s="2714"/>
      <c r="BUR60" s="2714"/>
      <c r="BUS60" s="2714"/>
      <c r="BUT60" s="2714"/>
      <c r="BUU60" s="2714"/>
      <c r="BUV60" s="2714"/>
      <c r="BUW60" s="2714"/>
      <c r="BUX60" s="2714"/>
      <c r="BUY60" s="2714"/>
      <c r="BUZ60" s="2714"/>
      <c r="BVA60" s="2714"/>
      <c r="BVB60" s="2714"/>
      <c r="BVC60" s="2714"/>
      <c r="BVD60" s="2714"/>
      <c r="BVE60" s="2714"/>
      <c r="BVF60" s="2714"/>
      <c r="BVG60" s="2714"/>
      <c r="BVH60" s="2714"/>
      <c r="BVI60" s="2714"/>
      <c r="BVJ60" s="2714"/>
      <c r="BVK60" s="2714"/>
      <c r="BVL60" s="2714"/>
      <c r="BVM60" s="2714"/>
      <c r="BVN60" s="2714"/>
      <c r="BVO60" s="2714"/>
      <c r="BVP60" s="2714"/>
      <c r="BVQ60" s="2714"/>
      <c r="BVR60" s="2714"/>
      <c r="BVS60" s="2714"/>
      <c r="BVT60" s="2714"/>
      <c r="BVU60" s="2714"/>
      <c r="BVV60" s="2714"/>
      <c r="BVW60" s="2714"/>
      <c r="BVX60" s="2714"/>
      <c r="BVY60" s="2714"/>
      <c r="BVZ60" s="2714"/>
      <c r="BWA60" s="2714"/>
      <c r="BWB60" s="2714"/>
      <c r="BWC60" s="2714"/>
      <c r="BWD60" s="2714"/>
    </row>
    <row r="61" spans="1:1954" ht="16.5" x14ac:dyDescent="0.3">
      <c r="A61" s="21" t="s">
        <v>2578</v>
      </c>
      <c r="B61" s="2711">
        <v>81.700936909999996</v>
      </c>
      <c r="C61" s="2711">
        <v>4.2250972400000002</v>
      </c>
      <c r="D61" s="2711">
        <v>85.926034150000007</v>
      </c>
      <c r="E61" s="2714"/>
      <c r="F61" s="2715"/>
      <c r="G61" s="2"/>
      <c r="H61" s="2"/>
      <c r="I61" s="2"/>
      <c r="J61" s="2708"/>
      <c r="K61" s="2708"/>
      <c r="L61" s="2708"/>
      <c r="M61" s="2714"/>
      <c r="N61" s="2714"/>
      <c r="O61" s="2714"/>
      <c r="P61" s="2714"/>
      <c r="Q61" s="2714"/>
      <c r="R61" s="2714"/>
      <c r="S61" s="2714"/>
      <c r="T61" s="2714"/>
      <c r="U61" s="2714"/>
      <c r="V61" s="2714"/>
      <c r="W61" s="2714"/>
      <c r="X61" s="2714"/>
      <c r="Y61" s="2714"/>
      <c r="Z61" s="2714"/>
      <c r="AA61" s="2714"/>
      <c r="AB61" s="2714"/>
      <c r="AC61" s="2714"/>
      <c r="AD61" s="2714"/>
      <c r="AE61" s="2714"/>
      <c r="AF61" s="2714"/>
      <c r="AG61" s="2714"/>
      <c r="AH61" s="2714"/>
      <c r="AI61" s="2714"/>
      <c r="AJ61" s="2714"/>
      <c r="AK61" s="2714"/>
      <c r="AL61" s="2714"/>
      <c r="AM61" s="2714"/>
      <c r="AN61" s="2714"/>
      <c r="AO61" s="2714"/>
      <c r="AP61" s="2714"/>
      <c r="AQ61" s="2714"/>
      <c r="AR61" s="2714"/>
      <c r="AS61" s="2714"/>
      <c r="AT61" s="2714"/>
      <c r="AU61" s="2714"/>
      <c r="AV61" s="2714"/>
      <c r="AW61" s="2714"/>
      <c r="AX61" s="2714"/>
      <c r="AY61" s="2714"/>
      <c r="AZ61" s="2714"/>
      <c r="BA61" s="2714"/>
      <c r="BB61" s="2714"/>
      <c r="BC61" s="2714"/>
      <c r="BD61" s="2714"/>
      <c r="BE61" s="2714"/>
      <c r="BF61" s="2714"/>
      <c r="BG61" s="2714"/>
      <c r="BH61" s="2714"/>
      <c r="BI61" s="2714"/>
      <c r="BJ61" s="2714"/>
      <c r="BK61" s="2714"/>
      <c r="BL61" s="2714"/>
      <c r="BM61" s="2714"/>
      <c r="BN61" s="2714"/>
      <c r="BO61" s="2714"/>
      <c r="BP61" s="2714"/>
      <c r="BQ61" s="2714"/>
      <c r="BR61" s="2714"/>
      <c r="BS61" s="2714"/>
      <c r="BT61" s="2714"/>
      <c r="BU61" s="2714"/>
      <c r="BV61" s="2714"/>
      <c r="BW61" s="2714"/>
      <c r="BX61" s="2714"/>
      <c r="BY61" s="2714"/>
      <c r="BZ61" s="2714"/>
      <c r="CA61" s="2714"/>
      <c r="CB61" s="2714"/>
      <c r="CC61" s="2714"/>
      <c r="CD61" s="2714"/>
      <c r="CE61" s="2714"/>
      <c r="CF61" s="2714"/>
      <c r="CG61" s="2714"/>
      <c r="CH61" s="2714"/>
      <c r="CI61" s="2714"/>
      <c r="CJ61" s="2714"/>
      <c r="CK61" s="2714"/>
      <c r="CL61" s="2714"/>
      <c r="CM61" s="2714"/>
      <c r="CN61" s="2714"/>
      <c r="CO61" s="2714"/>
      <c r="CP61" s="2714"/>
      <c r="CQ61" s="2714"/>
      <c r="CR61" s="2714"/>
      <c r="CS61" s="2714"/>
      <c r="CT61" s="2714"/>
      <c r="CU61" s="2714"/>
      <c r="CV61" s="2714"/>
      <c r="CW61" s="2714"/>
      <c r="CX61" s="2714"/>
      <c r="CY61" s="2714"/>
      <c r="CZ61" s="2714"/>
      <c r="DA61" s="2714"/>
      <c r="DB61" s="2714"/>
      <c r="DC61" s="2714"/>
      <c r="DD61" s="2714"/>
      <c r="DE61" s="2714"/>
      <c r="DF61" s="2714"/>
      <c r="DG61" s="2714"/>
      <c r="DH61" s="2714"/>
      <c r="DI61" s="2714"/>
      <c r="DJ61" s="2714"/>
      <c r="DK61" s="2714"/>
      <c r="DL61" s="2714"/>
      <c r="DM61" s="2714"/>
      <c r="DN61" s="2714"/>
      <c r="DO61" s="2714"/>
      <c r="DP61" s="2714"/>
      <c r="DQ61" s="2714"/>
      <c r="DR61" s="2714"/>
      <c r="DS61" s="2714"/>
      <c r="DT61" s="2714"/>
      <c r="DU61" s="2714"/>
      <c r="DV61" s="2714"/>
      <c r="DW61" s="2714"/>
      <c r="DX61" s="2714"/>
      <c r="DY61" s="2714"/>
      <c r="DZ61" s="2714"/>
      <c r="EA61" s="2714"/>
      <c r="EB61" s="2714"/>
      <c r="EC61" s="2714"/>
      <c r="ED61" s="2714"/>
      <c r="EE61" s="2714"/>
      <c r="EF61" s="2714"/>
      <c r="EG61" s="2714"/>
      <c r="EH61" s="2714"/>
      <c r="EI61" s="2714"/>
      <c r="EJ61" s="2714"/>
      <c r="EK61" s="2714"/>
      <c r="EL61" s="2714"/>
      <c r="EM61" s="2714"/>
      <c r="EN61" s="2714"/>
      <c r="EO61" s="2714"/>
      <c r="EP61" s="2714"/>
      <c r="EQ61" s="2714"/>
      <c r="ER61" s="2714"/>
      <c r="ES61" s="2714"/>
      <c r="ET61" s="2714"/>
      <c r="EU61" s="2714"/>
      <c r="EV61" s="2714"/>
      <c r="EW61" s="2714"/>
      <c r="EX61" s="2714"/>
      <c r="EY61" s="2714"/>
      <c r="EZ61" s="2714"/>
      <c r="FA61" s="2714"/>
      <c r="FB61" s="2714"/>
      <c r="FC61" s="2714"/>
      <c r="FD61" s="2714"/>
      <c r="FE61" s="2714"/>
      <c r="FF61" s="2714"/>
      <c r="FG61" s="2714"/>
      <c r="FH61" s="2714"/>
      <c r="FI61" s="2714"/>
      <c r="FJ61" s="2714"/>
      <c r="FK61" s="2714"/>
      <c r="FL61" s="2714"/>
      <c r="FM61" s="2714"/>
      <c r="FN61" s="2714"/>
      <c r="FO61" s="2714"/>
      <c r="FP61" s="2714"/>
      <c r="FQ61" s="2714"/>
      <c r="FR61" s="2714"/>
      <c r="FS61" s="2714"/>
      <c r="FT61" s="2714"/>
      <c r="FU61" s="2714"/>
      <c r="FV61" s="2714"/>
      <c r="FW61" s="2714"/>
      <c r="FX61" s="2714"/>
      <c r="FY61" s="2714"/>
      <c r="FZ61" s="2714"/>
      <c r="GA61" s="2714"/>
      <c r="GB61" s="2714"/>
      <c r="GC61" s="2714"/>
      <c r="GD61" s="2714"/>
      <c r="GE61" s="2714"/>
      <c r="GF61" s="2714"/>
      <c r="GG61" s="2714"/>
      <c r="GH61" s="2714"/>
      <c r="GI61" s="2714"/>
      <c r="GJ61" s="2714"/>
      <c r="GK61" s="2714"/>
      <c r="GL61" s="2714"/>
      <c r="GM61" s="2714"/>
      <c r="GN61" s="2714"/>
      <c r="GO61" s="2714"/>
      <c r="GP61" s="2714"/>
      <c r="GQ61" s="2714"/>
      <c r="GR61" s="2714"/>
      <c r="GS61" s="2714"/>
      <c r="GT61" s="2714"/>
      <c r="GU61" s="2714"/>
      <c r="GV61" s="2714"/>
      <c r="GW61" s="2714"/>
      <c r="GX61" s="2714"/>
      <c r="GY61" s="2714"/>
      <c r="GZ61" s="2714"/>
      <c r="HA61" s="2714"/>
      <c r="HB61" s="2714"/>
      <c r="HC61" s="2714"/>
      <c r="HD61" s="2714"/>
      <c r="HE61" s="2714"/>
      <c r="HF61" s="2714"/>
      <c r="HG61" s="2714"/>
      <c r="HH61" s="2714"/>
      <c r="HI61" s="2714"/>
      <c r="HJ61" s="2714"/>
      <c r="HK61" s="2714"/>
      <c r="HL61" s="2714"/>
      <c r="HM61" s="2714"/>
      <c r="HN61" s="2714"/>
      <c r="HO61" s="2714"/>
      <c r="HP61" s="2714"/>
      <c r="HQ61" s="2714"/>
      <c r="HR61" s="2714"/>
      <c r="HS61" s="2714"/>
      <c r="HT61" s="2714"/>
      <c r="HU61" s="2714"/>
      <c r="HV61" s="2714"/>
      <c r="HW61" s="2714"/>
      <c r="HX61" s="2714"/>
      <c r="HY61" s="2714"/>
      <c r="HZ61" s="2714"/>
      <c r="IA61" s="2714"/>
      <c r="IB61" s="2714"/>
      <c r="IC61" s="2714"/>
      <c r="ID61" s="2714"/>
      <c r="IE61" s="2714"/>
      <c r="IF61" s="2714"/>
      <c r="IG61" s="2714"/>
      <c r="IH61" s="2714"/>
      <c r="II61" s="2714"/>
      <c r="IJ61" s="2714"/>
      <c r="IK61" s="2714"/>
      <c r="IL61" s="2714"/>
      <c r="IM61" s="2714"/>
      <c r="IN61" s="2714"/>
      <c r="IO61" s="2714"/>
      <c r="IP61" s="2714"/>
      <c r="IQ61" s="2714"/>
      <c r="IR61" s="2714"/>
      <c r="IS61" s="2714"/>
      <c r="IT61" s="2714"/>
      <c r="IU61" s="2714"/>
      <c r="IV61" s="2714"/>
      <c r="IW61" s="2714"/>
      <c r="IX61" s="2714"/>
      <c r="IY61" s="2714"/>
      <c r="IZ61" s="2714"/>
      <c r="JA61" s="2714"/>
      <c r="JB61" s="2714"/>
      <c r="JC61" s="2714"/>
      <c r="JD61" s="2714"/>
      <c r="JE61" s="2714"/>
      <c r="JF61" s="2714"/>
      <c r="JG61" s="2714"/>
      <c r="JH61" s="2714"/>
      <c r="JI61" s="2714"/>
      <c r="JJ61" s="2714"/>
      <c r="JK61" s="2714"/>
      <c r="JL61" s="2714"/>
      <c r="JM61" s="2714"/>
      <c r="JN61" s="2714"/>
      <c r="JO61" s="2714"/>
      <c r="JP61" s="2714"/>
      <c r="JQ61" s="2714"/>
      <c r="JR61" s="2714"/>
      <c r="JS61" s="2714"/>
      <c r="JT61" s="2714"/>
      <c r="JU61" s="2714"/>
      <c r="JV61" s="2714"/>
      <c r="JW61" s="2714"/>
      <c r="JX61" s="2714"/>
      <c r="JY61" s="2714"/>
      <c r="JZ61" s="2714"/>
      <c r="KA61" s="2714"/>
      <c r="KB61" s="2714"/>
      <c r="KC61" s="2714"/>
      <c r="KD61" s="2714"/>
      <c r="KE61" s="2714"/>
      <c r="KF61" s="2714"/>
      <c r="KG61" s="2714"/>
      <c r="KH61" s="2714"/>
      <c r="KI61" s="2714"/>
      <c r="KJ61" s="2714"/>
      <c r="KK61" s="2714"/>
      <c r="KL61" s="2714"/>
      <c r="KM61" s="2714"/>
      <c r="KN61" s="2714"/>
      <c r="KO61" s="2714"/>
      <c r="KP61" s="2714"/>
      <c r="KQ61" s="2714"/>
      <c r="KR61" s="2714"/>
      <c r="KS61" s="2714"/>
      <c r="KT61" s="2714"/>
      <c r="KU61" s="2714"/>
      <c r="KV61" s="2714"/>
      <c r="KW61" s="2714"/>
      <c r="KX61" s="2714"/>
      <c r="KY61" s="2714"/>
      <c r="KZ61" s="2714"/>
      <c r="LA61" s="2714"/>
      <c r="LB61" s="2714"/>
      <c r="LC61" s="2714"/>
      <c r="LD61" s="2714"/>
      <c r="LE61" s="2714"/>
      <c r="LF61" s="2714"/>
      <c r="LG61" s="2714"/>
      <c r="LH61" s="2714"/>
      <c r="LI61" s="2714"/>
      <c r="LJ61" s="2714"/>
      <c r="LK61" s="2714"/>
      <c r="LL61" s="2714"/>
      <c r="LM61" s="2714"/>
      <c r="LN61" s="2714"/>
      <c r="LO61" s="2714"/>
      <c r="LP61" s="2714"/>
      <c r="LQ61" s="2714"/>
      <c r="LR61" s="2714"/>
      <c r="LS61" s="2714"/>
      <c r="LT61" s="2714"/>
      <c r="LU61" s="2714"/>
      <c r="LV61" s="2714"/>
      <c r="LW61" s="2714"/>
      <c r="LX61" s="2714"/>
      <c r="LY61" s="2714"/>
      <c r="LZ61" s="2714"/>
      <c r="MA61" s="2714"/>
      <c r="MB61" s="2714"/>
      <c r="MC61" s="2714"/>
      <c r="MD61" s="2714"/>
      <c r="ME61" s="2714"/>
      <c r="MF61" s="2714"/>
      <c r="MG61" s="2714"/>
      <c r="MH61" s="2714"/>
      <c r="MI61" s="2714"/>
      <c r="MJ61" s="2714"/>
      <c r="MK61" s="2714"/>
      <c r="ML61" s="2714"/>
      <c r="MM61" s="2714"/>
      <c r="MN61" s="2714"/>
      <c r="MO61" s="2714"/>
      <c r="MP61" s="2714"/>
      <c r="MQ61" s="2714"/>
      <c r="MR61" s="2714"/>
      <c r="MS61" s="2714"/>
      <c r="MT61" s="2714"/>
      <c r="MU61" s="2714"/>
      <c r="MV61" s="2714"/>
      <c r="MW61" s="2714"/>
      <c r="MX61" s="2714"/>
      <c r="MY61" s="2714"/>
      <c r="MZ61" s="2714"/>
      <c r="NA61" s="2714"/>
      <c r="NB61" s="2714"/>
      <c r="NC61" s="2714"/>
      <c r="ND61" s="2714"/>
      <c r="NE61" s="2714"/>
      <c r="NF61" s="2714"/>
      <c r="NG61" s="2714"/>
      <c r="NH61" s="2714"/>
      <c r="NI61" s="2714"/>
      <c r="NJ61" s="2714"/>
      <c r="NK61" s="2714"/>
      <c r="NL61" s="2714"/>
      <c r="NM61" s="2714"/>
      <c r="NN61" s="2714"/>
      <c r="NO61" s="2714"/>
      <c r="NP61" s="2714"/>
      <c r="NQ61" s="2714"/>
      <c r="NR61" s="2714"/>
      <c r="NS61" s="2714"/>
      <c r="NT61" s="2714"/>
      <c r="NU61" s="2714"/>
      <c r="NV61" s="2714"/>
      <c r="NW61" s="2714"/>
      <c r="NX61" s="2714"/>
      <c r="NY61" s="2714"/>
      <c r="NZ61" s="2714"/>
      <c r="OA61" s="2714"/>
      <c r="OB61" s="2714"/>
      <c r="OC61" s="2714"/>
      <c r="OD61" s="2714"/>
      <c r="OE61" s="2714"/>
      <c r="OF61" s="2714"/>
      <c r="OG61" s="2714"/>
      <c r="OH61" s="2714"/>
      <c r="OI61" s="2714"/>
      <c r="OJ61" s="2714"/>
      <c r="OK61" s="2714"/>
      <c r="OL61" s="2714"/>
      <c r="OM61" s="2714"/>
      <c r="ON61" s="2714"/>
      <c r="OO61" s="2714"/>
      <c r="OP61" s="2714"/>
      <c r="OQ61" s="2714"/>
      <c r="OR61" s="2714"/>
      <c r="OS61" s="2714"/>
      <c r="OT61" s="2714"/>
      <c r="OU61" s="2714"/>
      <c r="OV61" s="2714"/>
      <c r="OW61" s="2714"/>
      <c r="OX61" s="2714"/>
      <c r="OY61" s="2714"/>
      <c r="OZ61" s="2714"/>
      <c r="PA61" s="2714"/>
      <c r="PB61" s="2714"/>
      <c r="PC61" s="2714"/>
      <c r="PD61" s="2714"/>
      <c r="PE61" s="2714"/>
      <c r="PF61" s="2714"/>
      <c r="PG61" s="2714"/>
      <c r="PH61" s="2714"/>
      <c r="PI61" s="2714"/>
      <c r="PJ61" s="2714"/>
      <c r="PK61" s="2714"/>
      <c r="PL61" s="2714"/>
      <c r="PM61" s="2714"/>
      <c r="PN61" s="2714"/>
      <c r="PO61" s="2714"/>
      <c r="PP61" s="2714"/>
      <c r="PQ61" s="2714"/>
      <c r="PR61" s="2714"/>
      <c r="PS61" s="2714"/>
      <c r="PT61" s="2714"/>
      <c r="PU61" s="2714"/>
      <c r="PV61" s="2714"/>
      <c r="PW61" s="2714"/>
      <c r="PX61" s="2714"/>
      <c r="PY61" s="2714"/>
      <c r="PZ61" s="2714"/>
      <c r="QA61" s="2714"/>
      <c r="QB61" s="2714"/>
      <c r="QC61" s="2714"/>
      <c r="QD61" s="2714"/>
      <c r="QE61" s="2714"/>
      <c r="QF61" s="2714"/>
      <c r="QG61" s="2714"/>
      <c r="QH61" s="2714"/>
      <c r="QI61" s="2714"/>
      <c r="QJ61" s="2714"/>
      <c r="QK61" s="2714"/>
      <c r="QL61" s="2714"/>
      <c r="QM61" s="2714"/>
      <c r="QN61" s="2714"/>
      <c r="QO61" s="2714"/>
      <c r="QP61" s="2714"/>
      <c r="QQ61" s="2714"/>
      <c r="QR61" s="2714"/>
      <c r="QS61" s="2714"/>
      <c r="QT61" s="2714"/>
      <c r="QU61" s="2714"/>
      <c r="QV61" s="2714"/>
      <c r="QW61" s="2714"/>
      <c r="QX61" s="2714"/>
      <c r="QY61" s="2714"/>
      <c r="QZ61" s="2714"/>
      <c r="RA61" s="2714"/>
      <c r="RB61" s="2714"/>
      <c r="RC61" s="2714"/>
      <c r="RD61" s="2714"/>
      <c r="RE61" s="2714"/>
      <c r="RF61" s="2714"/>
      <c r="RG61" s="2714"/>
      <c r="RH61" s="2714"/>
      <c r="RI61" s="2714"/>
      <c r="RJ61" s="2714"/>
      <c r="RK61" s="2714"/>
      <c r="RL61" s="2714"/>
      <c r="RM61" s="2714"/>
      <c r="RN61" s="2714"/>
      <c r="RO61" s="2714"/>
      <c r="RP61" s="2714"/>
      <c r="RQ61" s="2714"/>
      <c r="RR61" s="2714"/>
      <c r="RS61" s="2714"/>
      <c r="RT61" s="2714"/>
      <c r="RU61" s="2714"/>
      <c r="RV61" s="2714"/>
      <c r="RW61" s="2714"/>
      <c r="RX61" s="2714"/>
      <c r="RY61" s="2714"/>
      <c r="RZ61" s="2714"/>
      <c r="SA61" s="2714"/>
      <c r="SB61" s="2714"/>
      <c r="SC61" s="2714"/>
      <c r="SD61" s="2714"/>
      <c r="SE61" s="2714"/>
      <c r="SF61" s="2714"/>
      <c r="SG61" s="2714"/>
      <c r="SH61" s="2714"/>
      <c r="SI61" s="2714"/>
      <c r="SJ61" s="2714"/>
      <c r="SK61" s="2714"/>
      <c r="SL61" s="2714"/>
      <c r="SM61" s="2714"/>
      <c r="SN61" s="2714"/>
      <c r="SO61" s="2714"/>
      <c r="SP61" s="2714"/>
      <c r="SQ61" s="2714"/>
      <c r="SR61" s="2714"/>
      <c r="SS61" s="2714"/>
      <c r="ST61" s="2714"/>
      <c r="SU61" s="2714"/>
      <c r="SV61" s="2714"/>
      <c r="SW61" s="2714"/>
      <c r="SX61" s="2714"/>
      <c r="SY61" s="2714"/>
      <c r="SZ61" s="2714"/>
      <c r="TA61" s="2714"/>
      <c r="TB61" s="2714"/>
      <c r="TC61" s="2714"/>
      <c r="TD61" s="2714"/>
      <c r="TE61" s="2714"/>
      <c r="TF61" s="2714"/>
      <c r="TG61" s="2714"/>
      <c r="TH61" s="2714"/>
      <c r="TI61" s="2714"/>
      <c r="TJ61" s="2714"/>
      <c r="TK61" s="2714"/>
      <c r="TL61" s="2714"/>
      <c r="TM61" s="2714"/>
      <c r="TN61" s="2714"/>
      <c r="TO61" s="2714"/>
      <c r="TP61" s="2714"/>
      <c r="TQ61" s="2714"/>
      <c r="TR61" s="2714"/>
      <c r="TS61" s="2714"/>
      <c r="TT61" s="2714"/>
      <c r="TU61" s="2714"/>
      <c r="TV61" s="2714"/>
      <c r="TW61" s="2714"/>
      <c r="TX61" s="2714"/>
      <c r="TY61" s="2714"/>
      <c r="TZ61" s="2714"/>
      <c r="UA61" s="2714"/>
      <c r="UB61" s="2714"/>
      <c r="UC61" s="2714"/>
      <c r="UD61" s="2714"/>
      <c r="UE61" s="2714"/>
      <c r="UF61" s="2714"/>
      <c r="UG61" s="2714"/>
      <c r="UH61" s="2714"/>
      <c r="UI61" s="2714"/>
      <c r="UJ61" s="2714"/>
      <c r="UK61" s="2714"/>
      <c r="UL61" s="2714"/>
      <c r="UM61" s="2714"/>
      <c r="UN61" s="2714"/>
      <c r="UO61" s="2714"/>
      <c r="UP61" s="2714"/>
      <c r="UQ61" s="2714"/>
      <c r="UR61" s="2714"/>
      <c r="US61" s="2714"/>
      <c r="UT61" s="2714"/>
      <c r="UU61" s="2714"/>
      <c r="UV61" s="2714"/>
      <c r="UW61" s="2714"/>
      <c r="UX61" s="2714"/>
      <c r="UY61" s="2714"/>
      <c r="UZ61" s="2714"/>
      <c r="VA61" s="2714"/>
      <c r="VB61" s="2714"/>
      <c r="VC61" s="2714"/>
      <c r="VD61" s="2714"/>
      <c r="VE61" s="2714"/>
      <c r="VF61" s="2714"/>
      <c r="VG61" s="2714"/>
      <c r="VH61" s="2714"/>
      <c r="VI61" s="2714"/>
      <c r="VJ61" s="2714"/>
      <c r="VK61" s="2714"/>
      <c r="VL61" s="2714"/>
      <c r="VM61" s="2714"/>
      <c r="VN61" s="2714"/>
      <c r="VO61" s="2714"/>
      <c r="VP61" s="2714"/>
      <c r="VQ61" s="2714"/>
      <c r="VR61" s="2714"/>
      <c r="VS61" s="2714"/>
      <c r="VT61" s="2714"/>
      <c r="VU61" s="2714"/>
      <c r="VV61" s="2714"/>
      <c r="VW61" s="2714"/>
      <c r="VX61" s="2714"/>
      <c r="VY61" s="2714"/>
      <c r="VZ61" s="2714"/>
      <c r="WA61" s="2714"/>
      <c r="WB61" s="2714"/>
      <c r="WC61" s="2714"/>
      <c r="WD61" s="2714"/>
      <c r="WE61" s="2714"/>
      <c r="WF61" s="2714"/>
      <c r="WG61" s="2714"/>
      <c r="WH61" s="2714"/>
      <c r="WI61" s="2714"/>
      <c r="WJ61" s="2714"/>
      <c r="WK61" s="2714"/>
      <c r="WL61" s="2714"/>
      <c r="WM61" s="2714"/>
      <c r="WN61" s="2714"/>
      <c r="WO61" s="2714"/>
      <c r="WP61" s="2714"/>
      <c r="WQ61" s="2714"/>
      <c r="WR61" s="2714"/>
      <c r="WS61" s="2714"/>
      <c r="WT61" s="2714"/>
      <c r="WU61" s="2714"/>
      <c r="WV61" s="2714"/>
      <c r="WW61" s="2714"/>
      <c r="WX61" s="2714"/>
      <c r="WY61" s="2714"/>
      <c r="WZ61" s="2714"/>
      <c r="XA61" s="2714"/>
      <c r="XB61" s="2714"/>
      <c r="XC61" s="2714"/>
      <c r="XD61" s="2714"/>
      <c r="XE61" s="2714"/>
      <c r="XF61" s="2714"/>
      <c r="XG61" s="2714"/>
      <c r="XH61" s="2714"/>
      <c r="XI61" s="2714"/>
      <c r="XJ61" s="2714"/>
      <c r="XK61" s="2714"/>
      <c r="XL61" s="2714"/>
      <c r="XM61" s="2714"/>
      <c r="XN61" s="2714"/>
      <c r="XO61" s="2714"/>
      <c r="XP61" s="2714"/>
      <c r="XQ61" s="2714"/>
      <c r="XR61" s="2714"/>
      <c r="XS61" s="2714"/>
      <c r="XT61" s="2714"/>
      <c r="XU61" s="2714"/>
      <c r="XV61" s="2714"/>
      <c r="XW61" s="2714"/>
      <c r="XX61" s="2714"/>
      <c r="XY61" s="2714"/>
      <c r="XZ61" s="2714"/>
      <c r="YA61" s="2714"/>
      <c r="YB61" s="2714"/>
      <c r="YC61" s="2714"/>
      <c r="YD61" s="2714"/>
      <c r="YE61" s="2714"/>
      <c r="YF61" s="2714"/>
      <c r="YG61" s="2714"/>
      <c r="YH61" s="2714"/>
      <c r="YI61" s="2714"/>
      <c r="YJ61" s="2714"/>
      <c r="YK61" s="2714"/>
      <c r="YL61" s="2714"/>
      <c r="YM61" s="2714"/>
      <c r="YN61" s="2714"/>
      <c r="YO61" s="2714"/>
      <c r="YP61" s="2714"/>
      <c r="YQ61" s="2714"/>
      <c r="YR61" s="2714"/>
      <c r="YS61" s="2714"/>
      <c r="YT61" s="2714"/>
      <c r="YU61" s="2714"/>
      <c r="YV61" s="2714"/>
      <c r="YW61" s="2714"/>
      <c r="YX61" s="2714"/>
      <c r="YY61" s="2714"/>
      <c r="YZ61" s="2714"/>
      <c r="ZA61" s="2714"/>
      <c r="ZB61" s="2714"/>
      <c r="ZC61" s="2714"/>
      <c r="ZD61" s="2714"/>
      <c r="ZE61" s="2714"/>
      <c r="ZF61" s="2714"/>
      <c r="ZG61" s="2714"/>
      <c r="ZH61" s="2714"/>
      <c r="ZI61" s="2714"/>
      <c r="ZJ61" s="2714"/>
      <c r="ZK61" s="2714"/>
      <c r="ZL61" s="2714"/>
      <c r="ZM61" s="2714"/>
      <c r="ZN61" s="2714"/>
      <c r="ZO61" s="2714"/>
      <c r="ZP61" s="2714"/>
      <c r="ZQ61" s="2714"/>
      <c r="ZR61" s="2714"/>
      <c r="ZS61" s="2714"/>
      <c r="ZT61" s="2714"/>
      <c r="ZU61" s="2714"/>
      <c r="ZV61" s="2714"/>
      <c r="ZW61" s="2714"/>
      <c r="ZX61" s="2714"/>
      <c r="ZY61" s="2714"/>
      <c r="ZZ61" s="2714"/>
      <c r="AAA61" s="2714"/>
      <c r="AAB61" s="2714"/>
      <c r="AAC61" s="2714"/>
      <c r="AAD61" s="2714"/>
      <c r="AAE61" s="2714"/>
      <c r="AAF61" s="2714"/>
      <c r="AAG61" s="2714"/>
      <c r="AAH61" s="2714"/>
      <c r="AAI61" s="2714"/>
      <c r="AAJ61" s="2714"/>
      <c r="AAK61" s="2714"/>
      <c r="AAL61" s="2714"/>
      <c r="AAM61" s="2714"/>
      <c r="AAN61" s="2714"/>
      <c r="AAO61" s="2714"/>
      <c r="AAP61" s="2714"/>
      <c r="AAQ61" s="2714"/>
      <c r="AAR61" s="2714"/>
      <c r="AAS61" s="2714"/>
      <c r="AAT61" s="2714"/>
      <c r="AAU61" s="2714"/>
      <c r="AAV61" s="2714"/>
      <c r="AAW61" s="2714"/>
      <c r="AAX61" s="2714"/>
      <c r="AAY61" s="2714"/>
      <c r="AAZ61" s="2714"/>
      <c r="ABA61" s="2714"/>
      <c r="ABB61" s="2714"/>
      <c r="ABC61" s="2714"/>
      <c r="ABD61" s="2714"/>
      <c r="ABE61" s="2714"/>
      <c r="ABF61" s="2714"/>
      <c r="ABG61" s="2714"/>
      <c r="ABH61" s="2714"/>
      <c r="ABI61" s="2714"/>
      <c r="ABJ61" s="2714"/>
      <c r="ABK61" s="2714"/>
      <c r="ABL61" s="2714"/>
      <c r="ABM61" s="2714"/>
      <c r="ABN61" s="2714"/>
      <c r="ABO61" s="2714"/>
      <c r="ABP61" s="2714"/>
      <c r="ABQ61" s="2714"/>
      <c r="ABR61" s="2714"/>
      <c r="ABS61" s="2714"/>
      <c r="ABT61" s="2714"/>
      <c r="ABU61" s="2714"/>
      <c r="ABV61" s="2714"/>
      <c r="ABW61" s="2714"/>
      <c r="ABX61" s="2714"/>
      <c r="ABY61" s="2714"/>
      <c r="ABZ61" s="2714"/>
      <c r="ACA61" s="2714"/>
      <c r="ACB61" s="2714"/>
      <c r="ACC61" s="2714"/>
      <c r="ACD61" s="2714"/>
      <c r="ACE61" s="2714"/>
      <c r="ACF61" s="2714"/>
      <c r="ACG61" s="2714"/>
      <c r="ACH61" s="2714"/>
      <c r="ACI61" s="2714"/>
      <c r="ACJ61" s="2714"/>
      <c r="ACK61" s="2714"/>
      <c r="ACL61" s="2714"/>
      <c r="ACM61" s="2714"/>
      <c r="ACN61" s="2714"/>
      <c r="ACO61" s="2714"/>
      <c r="ACP61" s="2714"/>
      <c r="ACQ61" s="2714"/>
      <c r="ACR61" s="2714"/>
      <c r="ACS61" s="2714"/>
      <c r="ACT61" s="2714"/>
      <c r="ACU61" s="2714"/>
      <c r="ACV61" s="2714"/>
      <c r="ACW61" s="2714"/>
      <c r="ACX61" s="2714"/>
      <c r="ACY61" s="2714"/>
      <c r="ACZ61" s="2714"/>
      <c r="ADA61" s="2714"/>
      <c r="ADB61" s="2714"/>
      <c r="ADC61" s="2714"/>
      <c r="ADD61" s="2714"/>
      <c r="ADE61" s="2714"/>
      <c r="ADF61" s="2714"/>
      <c r="ADG61" s="2714"/>
      <c r="ADH61" s="2714"/>
      <c r="ADI61" s="2714"/>
      <c r="ADJ61" s="2714"/>
      <c r="ADK61" s="2714"/>
      <c r="ADL61" s="2714"/>
      <c r="ADM61" s="2714"/>
      <c r="ADN61" s="2714"/>
      <c r="ADO61" s="2714"/>
      <c r="ADP61" s="2714"/>
      <c r="ADQ61" s="2714"/>
      <c r="ADR61" s="2714"/>
      <c r="ADS61" s="2714"/>
      <c r="ADT61" s="2714"/>
      <c r="ADU61" s="2714"/>
      <c r="ADV61" s="2714"/>
      <c r="ADW61" s="2714"/>
      <c r="ADX61" s="2714"/>
      <c r="ADY61" s="2714"/>
      <c r="ADZ61" s="2714"/>
      <c r="AEA61" s="2714"/>
      <c r="AEB61" s="2714"/>
      <c r="AEC61" s="2714"/>
      <c r="AED61" s="2714"/>
      <c r="AEE61" s="2714"/>
      <c r="AEF61" s="2714"/>
      <c r="AEG61" s="2714"/>
      <c r="AEH61" s="2714"/>
      <c r="AEI61" s="2714"/>
      <c r="AEJ61" s="2714"/>
      <c r="AEK61" s="2714"/>
      <c r="AEL61" s="2714"/>
      <c r="AEM61" s="2714"/>
      <c r="AEN61" s="2714"/>
      <c r="AEO61" s="2714"/>
      <c r="AEP61" s="2714"/>
      <c r="AEQ61" s="2714"/>
      <c r="AER61" s="2714"/>
      <c r="AES61" s="2714"/>
      <c r="AET61" s="2714"/>
      <c r="AEU61" s="2714"/>
      <c r="AEV61" s="2714"/>
      <c r="AEW61" s="2714"/>
      <c r="AEX61" s="2714"/>
      <c r="AEY61" s="2714"/>
      <c r="AEZ61" s="2714"/>
      <c r="AFA61" s="2714"/>
      <c r="AFB61" s="2714"/>
      <c r="AFC61" s="2714"/>
      <c r="AFD61" s="2714"/>
      <c r="AFE61" s="2714"/>
      <c r="AFF61" s="2714"/>
      <c r="AFG61" s="2714"/>
      <c r="AFH61" s="2714"/>
      <c r="AFI61" s="2714"/>
      <c r="AFJ61" s="2714"/>
      <c r="AFK61" s="2714"/>
      <c r="AFL61" s="2714"/>
      <c r="AFM61" s="2714"/>
      <c r="AFN61" s="2714"/>
      <c r="AFO61" s="2714"/>
      <c r="AFP61" s="2714"/>
      <c r="AFQ61" s="2714"/>
      <c r="AFR61" s="2714"/>
      <c r="AFS61" s="2714"/>
      <c r="AFT61" s="2714"/>
      <c r="AFU61" s="2714"/>
      <c r="AFV61" s="2714"/>
      <c r="AFW61" s="2714"/>
      <c r="AFX61" s="2714"/>
      <c r="AFY61" s="2714"/>
      <c r="AFZ61" s="2714"/>
      <c r="AGA61" s="2714"/>
      <c r="AGB61" s="2714"/>
      <c r="AGC61" s="2714"/>
      <c r="AGD61" s="2714"/>
      <c r="AGE61" s="2714"/>
      <c r="AGF61" s="2714"/>
      <c r="AGG61" s="2714"/>
      <c r="AGH61" s="2714"/>
      <c r="AGI61" s="2714"/>
      <c r="AGJ61" s="2714"/>
      <c r="AGK61" s="2714"/>
      <c r="AGL61" s="2714"/>
      <c r="AGM61" s="2714"/>
      <c r="AGN61" s="2714"/>
      <c r="AGO61" s="2714"/>
      <c r="AGP61" s="2714"/>
      <c r="AGQ61" s="2714"/>
      <c r="AGR61" s="2714"/>
      <c r="AGS61" s="2714"/>
      <c r="AGT61" s="2714"/>
      <c r="AGU61" s="2714"/>
      <c r="AGV61" s="2714"/>
      <c r="AGW61" s="2714"/>
      <c r="AGX61" s="2714"/>
      <c r="AGY61" s="2714"/>
      <c r="AGZ61" s="2714"/>
      <c r="AHA61" s="2714"/>
      <c r="AHB61" s="2714"/>
      <c r="AHC61" s="2714"/>
      <c r="AHD61" s="2714"/>
      <c r="AHE61" s="2714"/>
      <c r="AHF61" s="2714"/>
      <c r="AHG61" s="2714"/>
      <c r="AHH61" s="2714"/>
      <c r="AHI61" s="2714"/>
      <c r="AHJ61" s="2714"/>
      <c r="AHK61" s="2714"/>
      <c r="AHL61" s="2714"/>
      <c r="AHM61" s="2714"/>
      <c r="AHN61" s="2714"/>
      <c r="AHO61" s="2714"/>
      <c r="AHP61" s="2714"/>
      <c r="AHQ61" s="2714"/>
      <c r="AHR61" s="2714"/>
      <c r="AHS61" s="2714"/>
      <c r="AHT61" s="2714"/>
      <c r="AHU61" s="2714"/>
      <c r="AHV61" s="2714"/>
      <c r="AHW61" s="2714"/>
      <c r="AHX61" s="2714"/>
      <c r="AHY61" s="2714"/>
      <c r="AHZ61" s="2714"/>
      <c r="AIA61" s="2714"/>
      <c r="AIB61" s="2714"/>
      <c r="AIC61" s="2714"/>
      <c r="AID61" s="2714"/>
      <c r="AIE61" s="2714"/>
      <c r="AIF61" s="2714"/>
      <c r="AIG61" s="2714"/>
      <c r="AIH61" s="2714"/>
      <c r="AII61" s="2714"/>
      <c r="AIJ61" s="2714"/>
      <c r="AIK61" s="2714"/>
      <c r="AIL61" s="2714"/>
      <c r="AIM61" s="2714"/>
      <c r="AIN61" s="2714"/>
      <c r="AIO61" s="2714"/>
      <c r="AIP61" s="2714"/>
      <c r="AIQ61" s="2714"/>
      <c r="AIR61" s="2714"/>
      <c r="AIS61" s="2714"/>
      <c r="AIT61" s="2714"/>
      <c r="AIU61" s="2714"/>
      <c r="AIV61" s="2714"/>
      <c r="AIW61" s="2714"/>
      <c r="AIX61" s="2714"/>
      <c r="AIY61" s="2714"/>
      <c r="AIZ61" s="2714"/>
      <c r="AJA61" s="2714"/>
      <c r="AJB61" s="2714"/>
      <c r="AJC61" s="2714"/>
      <c r="AJD61" s="2714"/>
      <c r="AJE61" s="2714"/>
      <c r="AJF61" s="2714"/>
      <c r="AJG61" s="2714"/>
      <c r="AJH61" s="2714"/>
      <c r="AJI61" s="2714"/>
      <c r="AJJ61" s="2714"/>
      <c r="AJK61" s="2714"/>
      <c r="AJL61" s="2714"/>
      <c r="AJM61" s="2714"/>
      <c r="AJN61" s="2714"/>
      <c r="AJO61" s="2714"/>
      <c r="AJP61" s="2714"/>
      <c r="AJQ61" s="2714"/>
      <c r="AJR61" s="2714"/>
      <c r="AJS61" s="2714"/>
      <c r="AJT61" s="2714"/>
      <c r="AJU61" s="2714"/>
      <c r="AJV61" s="2714"/>
      <c r="AJW61" s="2714"/>
      <c r="AJX61" s="2714"/>
      <c r="AJY61" s="2714"/>
      <c r="AJZ61" s="2714"/>
      <c r="AKA61" s="2714"/>
      <c r="AKB61" s="2714"/>
      <c r="AKC61" s="2714"/>
      <c r="AKD61" s="2714"/>
      <c r="AKE61" s="2714"/>
      <c r="AKF61" s="2714"/>
      <c r="AKG61" s="2714"/>
      <c r="AKH61" s="2714"/>
      <c r="AKI61" s="2714"/>
      <c r="AKJ61" s="2714"/>
      <c r="AKK61" s="2714"/>
      <c r="AKL61" s="2714"/>
      <c r="AKM61" s="2714"/>
      <c r="AKN61" s="2714"/>
      <c r="AKO61" s="2714"/>
      <c r="AKP61" s="2714"/>
      <c r="AKQ61" s="2714"/>
      <c r="AKR61" s="2714"/>
      <c r="AKS61" s="2714"/>
      <c r="AKT61" s="2714"/>
      <c r="AKU61" s="2714"/>
      <c r="AKV61" s="2714"/>
      <c r="AKW61" s="2714"/>
      <c r="AKX61" s="2714"/>
      <c r="AKY61" s="2714"/>
      <c r="AKZ61" s="2714"/>
      <c r="ALA61" s="2714"/>
      <c r="ALB61" s="2714"/>
      <c r="ALC61" s="2714"/>
      <c r="ALD61" s="2714"/>
      <c r="ALE61" s="2714"/>
      <c r="ALF61" s="2714"/>
      <c r="ALG61" s="2714"/>
      <c r="ALH61" s="2714"/>
      <c r="ALI61" s="2714"/>
      <c r="ALJ61" s="2714"/>
      <c r="ALK61" s="2714"/>
      <c r="ALL61" s="2714"/>
      <c r="ALM61" s="2714"/>
      <c r="ALN61" s="2714"/>
      <c r="ALO61" s="2714"/>
      <c r="ALP61" s="2714"/>
      <c r="ALQ61" s="2714"/>
      <c r="ALR61" s="2714"/>
      <c r="ALS61" s="2714"/>
      <c r="ALT61" s="2714"/>
      <c r="ALU61" s="2714"/>
      <c r="ALV61" s="2714"/>
      <c r="ALW61" s="2714"/>
      <c r="ALX61" s="2714"/>
      <c r="ALY61" s="2714"/>
      <c r="ALZ61" s="2714"/>
      <c r="AMA61" s="2714"/>
      <c r="AMB61" s="2714"/>
      <c r="AMC61" s="2714"/>
      <c r="AMD61" s="2714"/>
      <c r="AME61" s="2714"/>
      <c r="AMF61" s="2714"/>
      <c r="AMG61" s="2714"/>
      <c r="AMH61" s="2714"/>
      <c r="AMI61" s="2714"/>
      <c r="AMJ61" s="2714"/>
      <c r="AMK61" s="2714"/>
      <c r="AML61" s="2714"/>
      <c r="AMM61" s="2714"/>
      <c r="AMN61" s="2714"/>
      <c r="AMO61" s="2714"/>
      <c r="AMP61" s="2714"/>
      <c r="AMQ61" s="2714"/>
      <c r="AMR61" s="2714"/>
      <c r="AMS61" s="2714"/>
      <c r="AMT61" s="2714"/>
      <c r="AMU61" s="2714"/>
      <c r="AMV61" s="2714"/>
      <c r="AMW61" s="2714"/>
      <c r="AMX61" s="2714"/>
      <c r="AMY61" s="2714"/>
      <c r="AMZ61" s="2714"/>
      <c r="ANA61" s="2714"/>
      <c r="ANB61" s="2714"/>
      <c r="ANC61" s="2714"/>
      <c r="AND61" s="2714"/>
      <c r="ANE61" s="2714"/>
      <c r="ANF61" s="2714"/>
      <c r="ANG61" s="2714"/>
      <c r="ANH61" s="2714"/>
      <c r="ANI61" s="2714"/>
      <c r="ANJ61" s="2714"/>
      <c r="ANK61" s="2714"/>
      <c r="ANL61" s="2714"/>
      <c r="ANM61" s="2714"/>
      <c r="ANN61" s="2714"/>
      <c r="ANO61" s="2714"/>
      <c r="ANP61" s="2714"/>
      <c r="ANQ61" s="2714"/>
      <c r="ANR61" s="2714"/>
      <c r="ANS61" s="2714"/>
      <c r="ANT61" s="2714"/>
      <c r="ANU61" s="2714"/>
      <c r="ANV61" s="2714"/>
      <c r="ANW61" s="2714"/>
      <c r="ANX61" s="2714"/>
      <c r="ANY61" s="2714"/>
      <c r="ANZ61" s="2714"/>
      <c r="AOA61" s="2714"/>
      <c r="AOB61" s="2714"/>
      <c r="AOC61" s="2714"/>
      <c r="AOD61" s="2714"/>
      <c r="AOE61" s="2714"/>
      <c r="AOF61" s="2714"/>
      <c r="AOG61" s="2714"/>
      <c r="AOH61" s="2714"/>
      <c r="AOI61" s="2714"/>
      <c r="AOJ61" s="2714"/>
      <c r="AOK61" s="2714"/>
      <c r="AOL61" s="2714"/>
      <c r="AOM61" s="2714"/>
      <c r="AON61" s="2714"/>
      <c r="AOO61" s="2714"/>
      <c r="AOP61" s="2714"/>
      <c r="AOQ61" s="2714"/>
      <c r="AOR61" s="2714"/>
      <c r="AOS61" s="2714"/>
      <c r="AOT61" s="2714"/>
      <c r="AOU61" s="2714"/>
      <c r="AOV61" s="2714"/>
      <c r="AOW61" s="2714"/>
      <c r="AOX61" s="2714"/>
      <c r="AOY61" s="2714"/>
      <c r="AOZ61" s="2714"/>
      <c r="APA61" s="2714"/>
      <c r="APB61" s="2714"/>
      <c r="APC61" s="2714"/>
      <c r="APD61" s="2714"/>
      <c r="APE61" s="2714"/>
      <c r="APF61" s="2714"/>
      <c r="APG61" s="2714"/>
      <c r="APH61" s="2714"/>
      <c r="API61" s="2714"/>
      <c r="APJ61" s="2714"/>
      <c r="APK61" s="2714"/>
      <c r="APL61" s="2714"/>
      <c r="APM61" s="2714"/>
      <c r="APN61" s="2714"/>
      <c r="APO61" s="2714"/>
      <c r="APP61" s="2714"/>
      <c r="APQ61" s="2714"/>
      <c r="APR61" s="2714"/>
      <c r="APS61" s="2714"/>
      <c r="APT61" s="2714"/>
      <c r="APU61" s="2714"/>
      <c r="APV61" s="2714"/>
      <c r="APW61" s="2714"/>
      <c r="APX61" s="2714"/>
      <c r="APY61" s="2714"/>
      <c r="APZ61" s="2714"/>
      <c r="AQA61" s="2714"/>
      <c r="AQB61" s="2714"/>
      <c r="AQC61" s="2714"/>
      <c r="AQD61" s="2714"/>
      <c r="AQE61" s="2714"/>
      <c r="AQF61" s="2714"/>
      <c r="AQG61" s="2714"/>
      <c r="AQH61" s="2714"/>
      <c r="AQI61" s="2714"/>
      <c r="AQJ61" s="2714"/>
      <c r="AQK61" s="2714"/>
      <c r="AQL61" s="2714"/>
      <c r="AQM61" s="2714"/>
      <c r="AQN61" s="2714"/>
      <c r="AQO61" s="2714"/>
      <c r="AQP61" s="2714"/>
      <c r="AQQ61" s="2714"/>
      <c r="AQR61" s="2714"/>
      <c r="AQS61" s="2714"/>
      <c r="AQT61" s="2714"/>
      <c r="AQU61" s="2714"/>
      <c r="AQV61" s="2714"/>
      <c r="AQW61" s="2714"/>
      <c r="AQX61" s="2714"/>
      <c r="AQY61" s="2714"/>
      <c r="AQZ61" s="2714"/>
      <c r="ARA61" s="2714"/>
      <c r="ARB61" s="2714"/>
      <c r="ARC61" s="2714"/>
      <c r="ARD61" s="2714"/>
      <c r="ARE61" s="2714"/>
      <c r="ARF61" s="2714"/>
      <c r="ARG61" s="2714"/>
      <c r="ARH61" s="2714"/>
      <c r="ARI61" s="2714"/>
      <c r="ARJ61" s="2714"/>
      <c r="ARK61" s="2714"/>
      <c r="ARL61" s="2714"/>
      <c r="ARM61" s="2714"/>
      <c r="ARN61" s="2714"/>
      <c r="ARO61" s="2714"/>
      <c r="ARP61" s="2714"/>
      <c r="ARQ61" s="2714"/>
      <c r="ARR61" s="2714"/>
      <c r="ARS61" s="2714"/>
      <c r="ART61" s="2714"/>
      <c r="ARU61" s="2714"/>
      <c r="ARV61" s="2714"/>
      <c r="ARW61" s="2714"/>
      <c r="ARX61" s="2714"/>
      <c r="ARY61" s="2714"/>
      <c r="ARZ61" s="2714"/>
      <c r="ASA61" s="2714"/>
      <c r="ASB61" s="2714"/>
      <c r="ASC61" s="2714"/>
      <c r="ASD61" s="2714"/>
      <c r="ASE61" s="2714"/>
      <c r="ASF61" s="2714"/>
      <c r="ASG61" s="2714"/>
      <c r="ASH61" s="2714"/>
      <c r="ASI61" s="2714"/>
      <c r="ASJ61" s="2714"/>
      <c r="ASK61" s="2714"/>
      <c r="ASL61" s="2714"/>
      <c r="ASM61" s="2714"/>
      <c r="ASN61" s="2714"/>
      <c r="ASO61" s="2714"/>
      <c r="ASP61" s="2714"/>
      <c r="ASQ61" s="2714"/>
      <c r="ASR61" s="2714"/>
      <c r="ASS61" s="2714"/>
      <c r="AST61" s="2714"/>
      <c r="ASU61" s="2714"/>
      <c r="ASV61" s="2714"/>
      <c r="ASW61" s="2714"/>
      <c r="ASX61" s="2714"/>
      <c r="ASY61" s="2714"/>
      <c r="ASZ61" s="2714"/>
      <c r="ATA61" s="2714"/>
      <c r="ATB61" s="2714"/>
      <c r="ATC61" s="2714"/>
      <c r="ATD61" s="2714"/>
      <c r="ATE61" s="2714"/>
      <c r="ATF61" s="2714"/>
      <c r="ATG61" s="2714"/>
      <c r="ATH61" s="2714"/>
      <c r="ATI61" s="2714"/>
      <c r="ATJ61" s="2714"/>
      <c r="ATK61" s="2714"/>
      <c r="ATL61" s="2714"/>
      <c r="ATM61" s="2714"/>
      <c r="ATN61" s="2714"/>
      <c r="ATO61" s="2714"/>
      <c r="ATP61" s="2714"/>
      <c r="ATQ61" s="2714"/>
      <c r="ATR61" s="2714"/>
      <c r="ATS61" s="2714"/>
      <c r="ATT61" s="2714"/>
      <c r="ATU61" s="2714"/>
      <c r="ATV61" s="2714"/>
      <c r="ATW61" s="2714"/>
      <c r="ATX61" s="2714"/>
      <c r="ATY61" s="2714"/>
      <c r="ATZ61" s="2714"/>
      <c r="AUA61" s="2714"/>
      <c r="AUB61" s="2714"/>
      <c r="AUC61" s="2714"/>
      <c r="AUD61" s="2714"/>
      <c r="AUE61" s="2714"/>
      <c r="AUF61" s="2714"/>
      <c r="AUG61" s="2714"/>
      <c r="AUH61" s="2714"/>
      <c r="AUI61" s="2714"/>
      <c r="AUJ61" s="2714"/>
      <c r="AUK61" s="2714"/>
      <c r="AUL61" s="2714"/>
      <c r="AUM61" s="2714"/>
      <c r="AUN61" s="2714"/>
      <c r="AUO61" s="2714"/>
      <c r="AUP61" s="2714"/>
      <c r="AUQ61" s="2714"/>
      <c r="AUR61" s="2714"/>
      <c r="AUS61" s="2714"/>
      <c r="AUT61" s="2714"/>
      <c r="AUU61" s="2714"/>
      <c r="AUV61" s="2714"/>
      <c r="AUW61" s="2714"/>
      <c r="AUX61" s="2714"/>
      <c r="AUY61" s="2714"/>
      <c r="AUZ61" s="2714"/>
      <c r="AVA61" s="2714"/>
      <c r="AVB61" s="2714"/>
      <c r="AVC61" s="2714"/>
      <c r="AVD61" s="2714"/>
      <c r="AVE61" s="2714"/>
      <c r="AVF61" s="2714"/>
      <c r="AVG61" s="2714"/>
      <c r="AVH61" s="2714"/>
      <c r="AVI61" s="2714"/>
      <c r="AVJ61" s="2714"/>
      <c r="AVK61" s="2714"/>
      <c r="AVL61" s="2714"/>
      <c r="AVM61" s="2714"/>
      <c r="AVN61" s="2714"/>
      <c r="AVO61" s="2714"/>
      <c r="AVP61" s="2714"/>
      <c r="AVQ61" s="2714"/>
      <c r="AVR61" s="2714"/>
      <c r="AVS61" s="2714"/>
      <c r="AVT61" s="2714"/>
      <c r="AVU61" s="2714"/>
      <c r="AVV61" s="2714"/>
      <c r="AVW61" s="2714"/>
      <c r="AVX61" s="2714"/>
      <c r="AVY61" s="2714"/>
      <c r="AVZ61" s="2714"/>
      <c r="AWA61" s="2714"/>
      <c r="AWB61" s="2714"/>
      <c r="AWC61" s="2714"/>
      <c r="AWD61" s="2714"/>
      <c r="AWE61" s="2714"/>
      <c r="AWF61" s="2714"/>
      <c r="AWG61" s="2714"/>
      <c r="AWH61" s="2714"/>
      <c r="AWI61" s="2714"/>
      <c r="AWJ61" s="2714"/>
      <c r="AWK61" s="2714"/>
      <c r="AWL61" s="2714"/>
      <c r="AWM61" s="2714"/>
      <c r="AWN61" s="2714"/>
      <c r="AWO61" s="2714"/>
      <c r="AWP61" s="2714"/>
      <c r="AWQ61" s="2714"/>
      <c r="AWR61" s="2714"/>
      <c r="AWS61" s="2714"/>
      <c r="AWT61" s="2714"/>
      <c r="AWU61" s="2714"/>
      <c r="AWV61" s="2714"/>
      <c r="AWW61" s="2714"/>
      <c r="AWX61" s="2714"/>
      <c r="AWY61" s="2714"/>
      <c r="AWZ61" s="2714"/>
      <c r="AXA61" s="2714"/>
      <c r="AXB61" s="2714"/>
      <c r="AXC61" s="2714"/>
      <c r="AXD61" s="2714"/>
      <c r="AXE61" s="2714"/>
      <c r="AXF61" s="2714"/>
      <c r="AXG61" s="2714"/>
      <c r="AXH61" s="2714"/>
      <c r="AXI61" s="2714"/>
      <c r="AXJ61" s="2714"/>
      <c r="AXK61" s="2714"/>
      <c r="AXL61" s="2714"/>
      <c r="AXM61" s="2714"/>
      <c r="AXN61" s="2714"/>
      <c r="AXO61" s="2714"/>
      <c r="AXP61" s="2714"/>
      <c r="AXQ61" s="2714"/>
      <c r="AXR61" s="2714"/>
      <c r="AXS61" s="2714"/>
      <c r="AXT61" s="2714"/>
      <c r="AXU61" s="2714"/>
      <c r="AXV61" s="2714"/>
      <c r="AXW61" s="2714"/>
      <c r="AXX61" s="2714"/>
      <c r="AXY61" s="2714"/>
      <c r="AXZ61" s="2714"/>
      <c r="AYA61" s="2714"/>
      <c r="AYB61" s="2714"/>
      <c r="AYC61" s="2714"/>
      <c r="AYD61" s="2714"/>
      <c r="AYE61" s="2714"/>
      <c r="AYF61" s="2714"/>
      <c r="AYG61" s="2714"/>
      <c r="AYH61" s="2714"/>
      <c r="AYI61" s="2714"/>
      <c r="AYJ61" s="2714"/>
      <c r="AYK61" s="2714"/>
      <c r="AYL61" s="2714"/>
      <c r="AYM61" s="2714"/>
      <c r="AYN61" s="2714"/>
      <c r="AYO61" s="2714"/>
      <c r="AYP61" s="2714"/>
      <c r="AYQ61" s="2714"/>
      <c r="AYR61" s="2714"/>
      <c r="AYS61" s="2714"/>
      <c r="AYT61" s="2714"/>
      <c r="AYU61" s="2714"/>
      <c r="AYV61" s="2714"/>
      <c r="AYW61" s="2714"/>
      <c r="AYX61" s="2714"/>
      <c r="AYY61" s="2714"/>
      <c r="AYZ61" s="2714"/>
      <c r="AZA61" s="2714"/>
      <c r="AZB61" s="2714"/>
      <c r="AZC61" s="2714"/>
      <c r="AZD61" s="2714"/>
      <c r="AZE61" s="2714"/>
      <c r="AZF61" s="2714"/>
      <c r="AZG61" s="2714"/>
      <c r="AZH61" s="2714"/>
      <c r="AZI61" s="2714"/>
      <c r="AZJ61" s="2714"/>
      <c r="AZK61" s="2714"/>
      <c r="AZL61" s="2714"/>
      <c r="AZM61" s="2714"/>
      <c r="AZN61" s="2714"/>
      <c r="AZO61" s="2714"/>
      <c r="AZP61" s="2714"/>
      <c r="AZQ61" s="2714"/>
      <c r="AZR61" s="2714"/>
      <c r="AZS61" s="2714"/>
      <c r="AZT61" s="2714"/>
      <c r="AZU61" s="2714"/>
      <c r="AZV61" s="2714"/>
      <c r="AZW61" s="2714"/>
      <c r="AZX61" s="2714"/>
      <c r="AZY61" s="2714"/>
      <c r="AZZ61" s="2714"/>
      <c r="BAA61" s="2714"/>
      <c r="BAB61" s="2714"/>
      <c r="BAC61" s="2714"/>
      <c r="BAD61" s="2714"/>
      <c r="BAE61" s="2714"/>
      <c r="BAF61" s="2714"/>
      <c r="BAG61" s="2714"/>
      <c r="BAH61" s="2714"/>
      <c r="BAI61" s="2714"/>
      <c r="BAJ61" s="2714"/>
      <c r="BAK61" s="2714"/>
      <c r="BAL61" s="2714"/>
      <c r="BAM61" s="2714"/>
      <c r="BAN61" s="2714"/>
      <c r="BAO61" s="2714"/>
      <c r="BAP61" s="2714"/>
      <c r="BAQ61" s="2714"/>
      <c r="BAR61" s="2714"/>
      <c r="BAS61" s="2714"/>
      <c r="BAT61" s="2714"/>
      <c r="BAU61" s="2714"/>
      <c r="BAV61" s="2714"/>
      <c r="BAW61" s="2714"/>
      <c r="BAX61" s="2714"/>
      <c r="BAY61" s="2714"/>
      <c r="BAZ61" s="2714"/>
      <c r="BBA61" s="2714"/>
      <c r="BBB61" s="2714"/>
      <c r="BBC61" s="2714"/>
      <c r="BBD61" s="2714"/>
      <c r="BBE61" s="2714"/>
      <c r="BBF61" s="2714"/>
      <c r="BBG61" s="2714"/>
      <c r="BBH61" s="2714"/>
      <c r="BBI61" s="2714"/>
      <c r="BBJ61" s="2714"/>
      <c r="BBK61" s="2714"/>
      <c r="BBL61" s="2714"/>
      <c r="BBM61" s="2714"/>
      <c r="BBN61" s="2714"/>
      <c r="BBO61" s="2714"/>
      <c r="BBP61" s="2714"/>
      <c r="BBQ61" s="2714"/>
      <c r="BBR61" s="2714"/>
      <c r="BBS61" s="2714"/>
      <c r="BBT61" s="2714"/>
      <c r="BBU61" s="2714"/>
      <c r="BBV61" s="2714"/>
      <c r="BBW61" s="2714"/>
      <c r="BBX61" s="2714"/>
      <c r="BBY61" s="2714"/>
      <c r="BBZ61" s="2714"/>
      <c r="BCA61" s="2714"/>
      <c r="BCB61" s="2714"/>
      <c r="BCC61" s="2714"/>
      <c r="BCD61" s="2714"/>
      <c r="BCE61" s="2714"/>
      <c r="BCF61" s="2714"/>
      <c r="BCG61" s="2714"/>
      <c r="BCH61" s="2714"/>
      <c r="BCI61" s="2714"/>
      <c r="BCJ61" s="2714"/>
      <c r="BCK61" s="2714"/>
      <c r="BCL61" s="2714"/>
      <c r="BCM61" s="2714"/>
      <c r="BCN61" s="2714"/>
      <c r="BCO61" s="2714"/>
      <c r="BCP61" s="2714"/>
      <c r="BCQ61" s="2714"/>
      <c r="BCR61" s="2714"/>
      <c r="BCS61" s="2714"/>
      <c r="BCT61" s="2714"/>
      <c r="BCU61" s="2714"/>
      <c r="BCV61" s="2714"/>
      <c r="BCW61" s="2714"/>
      <c r="BCX61" s="2714"/>
      <c r="BCY61" s="2714"/>
      <c r="BCZ61" s="2714"/>
      <c r="BDA61" s="2714"/>
      <c r="BDB61" s="2714"/>
      <c r="BDC61" s="2714"/>
      <c r="BDD61" s="2714"/>
      <c r="BDE61" s="2714"/>
      <c r="BDF61" s="2714"/>
      <c r="BDG61" s="2714"/>
      <c r="BDH61" s="2714"/>
      <c r="BDI61" s="2714"/>
      <c r="BDJ61" s="2714"/>
      <c r="BDK61" s="2714"/>
      <c r="BDL61" s="2714"/>
      <c r="BDM61" s="2714"/>
      <c r="BDN61" s="2714"/>
      <c r="BDO61" s="2714"/>
      <c r="BDP61" s="2714"/>
      <c r="BDQ61" s="2714"/>
      <c r="BDR61" s="2714"/>
      <c r="BDS61" s="2714"/>
      <c r="BDT61" s="2714"/>
      <c r="BDU61" s="2714"/>
      <c r="BDV61" s="2714"/>
      <c r="BDW61" s="2714"/>
      <c r="BDX61" s="2714"/>
      <c r="BDY61" s="2714"/>
      <c r="BDZ61" s="2714"/>
      <c r="BEA61" s="2714"/>
      <c r="BEB61" s="2714"/>
      <c r="BEC61" s="2714"/>
      <c r="BED61" s="2714"/>
      <c r="BEE61" s="2714"/>
      <c r="BEF61" s="2714"/>
      <c r="BEG61" s="2714"/>
      <c r="BEH61" s="2714"/>
      <c r="BEI61" s="2714"/>
      <c r="BEJ61" s="2714"/>
      <c r="BEK61" s="2714"/>
      <c r="BEL61" s="2714"/>
      <c r="BEM61" s="2714"/>
      <c r="BEN61" s="2714"/>
      <c r="BEO61" s="2714"/>
      <c r="BEP61" s="2714"/>
      <c r="BEQ61" s="2714"/>
      <c r="BER61" s="2714"/>
      <c r="BES61" s="2714"/>
      <c r="BET61" s="2714"/>
      <c r="BEU61" s="2714"/>
      <c r="BEV61" s="2714"/>
      <c r="BEW61" s="2714"/>
      <c r="BEX61" s="2714"/>
      <c r="BEY61" s="2714"/>
      <c r="BEZ61" s="2714"/>
      <c r="BFA61" s="2714"/>
      <c r="BFB61" s="2714"/>
      <c r="BFC61" s="2714"/>
      <c r="BFD61" s="2714"/>
      <c r="BFE61" s="2714"/>
      <c r="BFF61" s="2714"/>
      <c r="BFG61" s="2714"/>
      <c r="BFH61" s="2714"/>
      <c r="BFI61" s="2714"/>
      <c r="BFJ61" s="2714"/>
      <c r="BFK61" s="2714"/>
      <c r="BFL61" s="2714"/>
      <c r="BFM61" s="2714"/>
      <c r="BFN61" s="2714"/>
      <c r="BFO61" s="2714"/>
      <c r="BFP61" s="2714"/>
      <c r="BFQ61" s="2714"/>
      <c r="BFR61" s="2714"/>
      <c r="BFS61" s="2714"/>
      <c r="BFT61" s="2714"/>
      <c r="BFU61" s="2714"/>
      <c r="BFV61" s="2714"/>
      <c r="BFW61" s="2714"/>
      <c r="BFX61" s="2714"/>
      <c r="BFY61" s="2714"/>
      <c r="BFZ61" s="2714"/>
      <c r="BGA61" s="2714"/>
      <c r="BGB61" s="2714"/>
      <c r="BGC61" s="2714"/>
      <c r="BGD61" s="2714"/>
      <c r="BGE61" s="2714"/>
      <c r="BGF61" s="2714"/>
      <c r="BGG61" s="2714"/>
      <c r="BGH61" s="2714"/>
      <c r="BGI61" s="2714"/>
      <c r="BGJ61" s="2714"/>
      <c r="BGK61" s="2714"/>
      <c r="BGL61" s="2714"/>
      <c r="BGM61" s="2714"/>
      <c r="BGN61" s="2714"/>
      <c r="BGO61" s="2714"/>
      <c r="BGP61" s="2714"/>
      <c r="BGQ61" s="2714"/>
      <c r="BGR61" s="2714"/>
      <c r="BGS61" s="2714"/>
      <c r="BGT61" s="2714"/>
      <c r="BGU61" s="2714"/>
      <c r="BGV61" s="2714"/>
      <c r="BGW61" s="2714"/>
      <c r="BGX61" s="2714"/>
      <c r="BGY61" s="2714"/>
      <c r="BGZ61" s="2714"/>
      <c r="BHA61" s="2714"/>
      <c r="BHB61" s="2714"/>
      <c r="BHC61" s="2714"/>
      <c r="BHD61" s="2714"/>
      <c r="BHE61" s="2714"/>
      <c r="BHF61" s="2714"/>
      <c r="BHG61" s="2714"/>
      <c r="BHH61" s="2714"/>
      <c r="BHI61" s="2714"/>
      <c r="BHJ61" s="2714"/>
      <c r="BHK61" s="2714"/>
      <c r="BHL61" s="2714"/>
      <c r="BHM61" s="2714"/>
      <c r="BHN61" s="2714"/>
      <c r="BHO61" s="2714"/>
      <c r="BHP61" s="2714"/>
      <c r="BHQ61" s="2714"/>
      <c r="BHR61" s="2714"/>
      <c r="BHS61" s="2714"/>
      <c r="BHT61" s="2714"/>
      <c r="BHU61" s="2714"/>
      <c r="BHV61" s="2714"/>
      <c r="BHW61" s="2714"/>
      <c r="BHX61" s="2714"/>
      <c r="BHY61" s="2714"/>
      <c r="BHZ61" s="2714"/>
      <c r="BIA61" s="2714"/>
      <c r="BIB61" s="2714"/>
      <c r="BIC61" s="2714"/>
      <c r="BID61" s="2714"/>
      <c r="BIE61" s="2714"/>
      <c r="BIF61" s="2714"/>
      <c r="BIG61" s="2714"/>
      <c r="BIH61" s="2714"/>
      <c r="BII61" s="2714"/>
      <c r="BIJ61" s="2714"/>
      <c r="BIK61" s="2714"/>
      <c r="BIL61" s="2714"/>
      <c r="BIM61" s="2714"/>
      <c r="BIN61" s="2714"/>
      <c r="BIO61" s="2714"/>
      <c r="BIP61" s="2714"/>
      <c r="BIQ61" s="2714"/>
      <c r="BIR61" s="2714"/>
      <c r="BIS61" s="2714"/>
      <c r="BIT61" s="2714"/>
      <c r="BIU61" s="2714"/>
      <c r="BIV61" s="2714"/>
      <c r="BIW61" s="2714"/>
      <c r="BIX61" s="2714"/>
      <c r="BIY61" s="2714"/>
      <c r="BIZ61" s="2714"/>
      <c r="BJA61" s="2714"/>
      <c r="BJB61" s="2714"/>
      <c r="BJC61" s="2714"/>
      <c r="BJD61" s="2714"/>
      <c r="BJE61" s="2714"/>
      <c r="BJF61" s="2714"/>
      <c r="BJG61" s="2714"/>
      <c r="BJH61" s="2714"/>
      <c r="BJI61" s="2714"/>
      <c r="BJJ61" s="2714"/>
      <c r="BJK61" s="2714"/>
      <c r="BJL61" s="2714"/>
      <c r="BJM61" s="2714"/>
      <c r="BJN61" s="2714"/>
      <c r="BJO61" s="2714"/>
      <c r="BJP61" s="2714"/>
      <c r="BJQ61" s="2714"/>
      <c r="BJR61" s="2714"/>
      <c r="BJS61" s="2714"/>
      <c r="BJT61" s="2714"/>
      <c r="BJU61" s="2714"/>
      <c r="BJV61" s="2714"/>
      <c r="BJW61" s="2714"/>
      <c r="BJX61" s="2714"/>
      <c r="BJY61" s="2714"/>
      <c r="BJZ61" s="2714"/>
      <c r="BKA61" s="2714"/>
      <c r="BKB61" s="2714"/>
      <c r="BKC61" s="2714"/>
      <c r="BKD61" s="2714"/>
      <c r="BKE61" s="2714"/>
      <c r="BKF61" s="2714"/>
      <c r="BKG61" s="2714"/>
      <c r="BKH61" s="2714"/>
      <c r="BKI61" s="2714"/>
      <c r="BKJ61" s="2714"/>
      <c r="BKK61" s="2714"/>
      <c r="BKL61" s="2714"/>
      <c r="BKM61" s="2714"/>
      <c r="BKN61" s="2714"/>
      <c r="BKO61" s="2714"/>
      <c r="BKP61" s="2714"/>
      <c r="BKQ61" s="2714"/>
      <c r="BKR61" s="2714"/>
      <c r="BKS61" s="2714"/>
      <c r="BKT61" s="2714"/>
      <c r="BKU61" s="2714"/>
      <c r="BKV61" s="2714"/>
      <c r="BKW61" s="2714"/>
      <c r="BKX61" s="2714"/>
      <c r="BKY61" s="2714"/>
      <c r="BKZ61" s="2714"/>
      <c r="BLA61" s="2714"/>
      <c r="BLB61" s="2714"/>
      <c r="BLC61" s="2714"/>
      <c r="BLD61" s="2714"/>
      <c r="BLE61" s="2714"/>
      <c r="BLF61" s="2714"/>
      <c r="BLG61" s="2714"/>
      <c r="BLH61" s="2714"/>
      <c r="BLI61" s="2714"/>
      <c r="BLJ61" s="2714"/>
      <c r="BLK61" s="2714"/>
      <c r="BLL61" s="2714"/>
      <c r="BLM61" s="2714"/>
      <c r="BLN61" s="2714"/>
      <c r="BLO61" s="2714"/>
      <c r="BLP61" s="2714"/>
      <c r="BLQ61" s="2714"/>
      <c r="BLR61" s="2714"/>
      <c r="BLS61" s="2714"/>
      <c r="BLT61" s="2714"/>
      <c r="BLU61" s="2714"/>
      <c r="BLV61" s="2714"/>
      <c r="BLW61" s="2714"/>
      <c r="BLX61" s="2714"/>
      <c r="BLY61" s="2714"/>
      <c r="BLZ61" s="2714"/>
      <c r="BMA61" s="2714"/>
      <c r="BMB61" s="2714"/>
      <c r="BMC61" s="2714"/>
      <c r="BMD61" s="2714"/>
      <c r="BME61" s="2714"/>
      <c r="BMF61" s="2714"/>
      <c r="BMG61" s="2714"/>
      <c r="BMH61" s="2714"/>
      <c r="BMI61" s="2714"/>
      <c r="BMJ61" s="2714"/>
      <c r="BMK61" s="2714"/>
      <c r="BML61" s="2714"/>
      <c r="BMM61" s="2714"/>
      <c r="BMN61" s="2714"/>
      <c r="BMO61" s="2714"/>
      <c r="BMP61" s="2714"/>
      <c r="BMQ61" s="2714"/>
      <c r="BMR61" s="2714"/>
      <c r="BMS61" s="2714"/>
      <c r="BMT61" s="2714"/>
      <c r="BMU61" s="2714"/>
      <c r="BMV61" s="2714"/>
      <c r="BMW61" s="2714"/>
      <c r="BMX61" s="2714"/>
      <c r="BMY61" s="2714"/>
      <c r="BMZ61" s="2714"/>
      <c r="BNA61" s="2714"/>
      <c r="BNB61" s="2714"/>
      <c r="BNC61" s="2714"/>
      <c r="BND61" s="2714"/>
      <c r="BNE61" s="2714"/>
      <c r="BNF61" s="2714"/>
      <c r="BNG61" s="2714"/>
      <c r="BNH61" s="2714"/>
      <c r="BNI61" s="2714"/>
      <c r="BNJ61" s="2714"/>
      <c r="BNK61" s="2714"/>
      <c r="BNL61" s="2714"/>
      <c r="BNM61" s="2714"/>
      <c r="BNN61" s="2714"/>
      <c r="BNO61" s="2714"/>
      <c r="BNP61" s="2714"/>
      <c r="BNQ61" s="2714"/>
      <c r="BNR61" s="2714"/>
      <c r="BNS61" s="2714"/>
      <c r="BNT61" s="2714"/>
      <c r="BNU61" s="2714"/>
      <c r="BNV61" s="2714"/>
      <c r="BNW61" s="2714"/>
      <c r="BNX61" s="2714"/>
      <c r="BNY61" s="2714"/>
      <c r="BNZ61" s="2714"/>
      <c r="BOA61" s="2714"/>
      <c r="BOB61" s="2714"/>
      <c r="BOC61" s="2714"/>
      <c r="BOD61" s="2714"/>
      <c r="BOE61" s="2714"/>
      <c r="BOF61" s="2714"/>
      <c r="BOG61" s="2714"/>
      <c r="BOH61" s="2714"/>
      <c r="BOI61" s="2714"/>
      <c r="BOJ61" s="2714"/>
      <c r="BOK61" s="2714"/>
      <c r="BOL61" s="2714"/>
      <c r="BOM61" s="2714"/>
      <c r="BON61" s="2714"/>
      <c r="BOO61" s="2714"/>
      <c r="BOP61" s="2714"/>
      <c r="BOQ61" s="2714"/>
      <c r="BOR61" s="2714"/>
      <c r="BOS61" s="2714"/>
      <c r="BOT61" s="2714"/>
      <c r="BOU61" s="2714"/>
      <c r="BOV61" s="2714"/>
      <c r="BOW61" s="2714"/>
      <c r="BOX61" s="2714"/>
      <c r="BOY61" s="2714"/>
      <c r="BOZ61" s="2714"/>
      <c r="BPA61" s="2714"/>
      <c r="BPB61" s="2714"/>
      <c r="BPC61" s="2714"/>
      <c r="BPD61" s="2714"/>
      <c r="BPE61" s="2714"/>
      <c r="BPF61" s="2714"/>
      <c r="BPG61" s="2714"/>
      <c r="BPH61" s="2714"/>
      <c r="BPI61" s="2714"/>
      <c r="BPJ61" s="2714"/>
      <c r="BPK61" s="2714"/>
      <c r="BPL61" s="2714"/>
      <c r="BPM61" s="2714"/>
      <c r="BPN61" s="2714"/>
      <c r="BPO61" s="2714"/>
      <c r="BPP61" s="2714"/>
      <c r="BPQ61" s="2714"/>
      <c r="BPR61" s="2714"/>
      <c r="BPS61" s="2714"/>
      <c r="BPT61" s="2714"/>
      <c r="BPU61" s="2714"/>
      <c r="BPV61" s="2714"/>
      <c r="BPW61" s="2714"/>
      <c r="BPX61" s="2714"/>
      <c r="BPY61" s="2714"/>
      <c r="BPZ61" s="2714"/>
      <c r="BQA61" s="2714"/>
      <c r="BQB61" s="2714"/>
      <c r="BQC61" s="2714"/>
      <c r="BQD61" s="2714"/>
      <c r="BQE61" s="2714"/>
      <c r="BQF61" s="2714"/>
      <c r="BQG61" s="2714"/>
      <c r="BQH61" s="2714"/>
      <c r="BQI61" s="2714"/>
      <c r="BQJ61" s="2714"/>
      <c r="BQK61" s="2714"/>
      <c r="BQL61" s="2714"/>
      <c r="BQM61" s="2714"/>
      <c r="BQN61" s="2714"/>
      <c r="BQO61" s="2714"/>
      <c r="BQP61" s="2714"/>
      <c r="BQQ61" s="2714"/>
      <c r="BQR61" s="2714"/>
      <c r="BQS61" s="2714"/>
      <c r="BQT61" s="2714"/>
      <c r="BQU61" s="2714"/>
      <c r="BQV61" s="2714"/>
      <c r="BQW61" s="2714"/>
      <c r="BQX61" s="2714"/>
      <c r="BQY61" s="2714"/>
      <c r="BQZ61" s="2714"/>
      <c r="BRA61" s="2714"/>
      <c r="BRB61" s="2714"/>
      <c r="BRC61" s="2714"/>
      <c r="BRD61" s="2714"/>
      <c r="BRE61" s="2714"/>
      <c r="BRF61" s="2714"/>
      <c r="BRG61" s="2714"/>
      <c r="BRH61" s="2714"/>
      <c r="BRI61" s="2714"/>
      <c r="BRJ61" s="2714"/>
      <c r="BRK61" s="2714"/>
      <c r="BRL61" s="2714"/>
      <c r="BRM61" s="2714"/>
      <c r="BRN61" s="2714"/>
      <c r="BRO61" s="2714"/>
      <c r="BRP61" s="2714"/>
      <c r="BRQ61" s="2714"/>
      <c r="BRR61" s="2714"/>
      <c r="BRS61" s="2714"/>
      <c r="BRT61" s="2714"/>
      <c r="BRU61" s="2714"/>
      <c r="BRV61" s="2714"/>
      <c r="BRW61" s="2714"/>
      <c r="BRX61" s="2714"/>
      <c r="BRY61" s="2714"/>
      <c r="BRZ61" s="2714"/>
      <c r="BSA61" s="2714"/>
      <c r="BSB61" s="2714"/>
      <c r="BSC61" s="2714"/>
      <c r="BSD61" s="2714"/>
      <c r="BSE61" s="2714"/>
      <c r="BSF61" s="2714"/>
      <c r="BSG61" s="2714"/>
      <c r="BSH61" s="2714"/>
      <c r="BSI61" s="2714"/>
      <c r="BSJ61" s="2714"/>
      <c r="BSK61" s="2714"/>
      <c r="BSL61" s="2714"/>
      <c r="BSM61" s="2714"/>
      <c r="BSN61" s="2714"/>
      <c r="BSO61" s="2714"/>
      <c r="BSP61" s="2714"/>
      <c r="BSQ61" s="2714"/>
      <c r="BSR61" s="2714"/>
      <c r="BSS61" s="2714"/>
      <c r="BST61" s="2714"/>
      <c r="BSU61" s="2714"/>
      <c r="BSV61" s="2714"/>
      <c r="BSW61" s="2714"/>
      <c r="BSX61" s="2714"/>
      <c r="BSY61" s="2714"/>
      <c r="BSZ61" s="2714"/>
      <c r="BTA61" s="2714"/>
      <c r="BTB61" s="2714"/>
      <c r="BTC61" s="2714"/>
      <c r="BTD61" s="2714"/>
      <c r="BTE61" s="2714"/>
      <c r="BTF61" s="2714"/>
      <c r="BTG61" s="2714"/>
      <c r="BTH61" s="2714"/>
      <c r="BTI61" s="2714"/>
      <c r="BTJ61" s="2714"/>
      <c r="BTK61" s="2714"/>
      <c r="BTL61" s="2714"/>
      <c r="BTM61" s="2714"/>
      <c r="BTN61" s="2714"/>
      <c r="BTO61" s="2714"/>
      <c r="BTP61" s="2714"/>
      <c r="BTQ61" s="2714"/>
      <c r="BTR61" s="2714"/>
      <c r="BTS61" s="2714"/>
      <c r="BTT61" s="2714"/>
      <c r="BTU61" s="2714"/>
      <c r="BTV61" s="2714"/>
      <c r="BTW61" s="2714"/>
      <c r="BTX61" s="2714"/>
      <c r="BTY61" s="2714"/>
      <c r="BTZ61" s="2714"/>
      <c r="BUA61" s="2714"/>
      <c r="BUB61" s="2714"/>
      <c r="BUC61" s="2714"/>
      <c r="BUD61" s="2714"/>
      <c r="BUE61" s="2714"/>
      <c r="BUF61" s="2714"/>
      <c r="BUG61" s="2714"/>
      <c r="BUH61" s="2714"/>
      <c r="BUI61" s="2714"/>
      <c r="BUJ61" s="2714"/>
      <c r="BUK61" s="2714"/>
      <c r="BUL61" s="2714"/>
      <c r="BUM61" s="2714"/>
      <c r="BUN61" s="2714"/>
      <c r="BUO61" s="2714"/>
      <c r="BUP61" s="2714"/>
      <c r="BUQ61" s="2714"/>
      <c r="BUR61" s="2714"/>
      <c r="BUS61" s="2714"/>
      <c r="BUT61" s="2714"/>
      <c r="BUU61" s="2714"/>
      <c r="BUV61" s="2714"/>
      <c r="BUW61" s="2714"/>
      <c r="BUX61" s="2714"/>
      <c r="BUY61" s="2714"/>
      <c r="BUZ61" s="2714"/>
      <c r="BVA61" s="2714"/>
      <c r="BVB61" s="2714"/>
      <c r="BVC61" s="2714"/>
      <c r="BVD61" s="2714"/>
      <c r="BVE61" s="2714"/>
      <c r="BVF61" s="2714"/>
      <c r="BVG61" s="2714"/>
      <c r="BVH61" s="2714"/>
      <c r="BVI61" s="2714"/>
      <c r="BVJ61" s="2714"/>
      <c r="BVK61" s="2714"/>
      <c r="BVL61" s="2714"/>
      <c r="BVM61" s="2714"/>
      <c r="BVN61" s="2714"/>
      <c r="BVO61" s="2714"/>
      <c r="BVP61" s="2714"/>
      <c r="BVQ61" s="2714"/>
      <c r="BVR61" s="2714"/>
      <c r="BVS61" s="2714"/>
      <c r="BVT61" s="2714"/>
      <c r="BVU61" s="2714"/>
      <c r="BVV61" s="2714"/>
      <c r="BVW61" s="2714"/>
      <c r="BVX61" s="2714"/>
      <c r="BVY61" s="2714"/>
      <c r="BVZ61" s="2714"/>
      <c r="BWA61" s="2714"/>
      <c r="BWB61" s="2714"/>
      <c r="BWC61" s="2714"/>
      <c r="BWD61" s="2714"/>
    </row>
    <row r="62" spans="1:1954" ht="16.5" x14ac:dyDescent="0.3">
      <c r="A62" s="21" t="s">
        <v>2579</v>
      </c>
      <c r="B62" s="2711">
        <v>252.62570860449154</v>
      </c>
      <c r="C62" s="2711">
        <v>125.37571048000001</v>
      </c>
      <c r="D62" s="2711">
        <v>378.00141908449154</v>
      </c>
      <c r="F62" s="2"/>
      <c r="G62" s="2"/>
      <c r="H62" s="2"/>
      <c r="I62" s="2"/>
      <c r="J62" s="2708"/>
      <c r="K62" s="2708"/>
      <c r="L62" s="2708"/>
    </row>
    <row r="63" spans="1:1954" ht="16.5" x14ac:dyDescent="0.3">
      <c r="A63" s="21" t="s">
        <v>2580</v>
      </c>
      <c r="B63" s="2711">
        <v>29.218639249999999</v>
      </c>
      <c r="C63" s="2711">
        <v>16.7383174</v>
      </c>
      <c r="D63" s="2711">
        <v>45.956956649999995</v>
      </c>
      <c r="F63" s="2"/>
      <c r="G63" s="2"/>
      <c r="H63" s="2"/>
      <c r="I63" s="2"/>
      <c r="J63" s="2708"/>
      <c r="K63" s="2708"/>
      <c r="L63" s="2708"/>
    </row>
    <row r="64" spans="1:1954" ht="16.5" x14ac:dyDescent="0.3">
      <c r="A64" s="21" t="s">
        <v>2581</v>
      </c>
      <c r="B64" s="2711">
        <v>110.03375474000001</v>
      </c>
      <c r="C64" s="2711">
        <v>92.487561299999996</v>
      </c>
      <c r="D64" s="2711">
        <v>202.52131603999999</v>
      </c>
      <c r="F64" s="2"/>
      <c r="G64" s="2"/>
      <c r="H64" s="2"/>
      <c r="I64" s="2"/>
      <c r="J64" s="2708"/>
      <c r="K64" s="2708"/>
      <c r="L64" s="2708"/>
    </row>
    <row r="65" spans="1:12" ht="17.25" thickBot="1" x14ac:dyDescent="0.35">
      <c r="A65" s="2716" t="s">
        <v>2582</v>
      </c>
      <c r="B65" s="2717">
        <v>534.51255999823763</v>
      </c>
      <c r="C65" s="2717">
        <v>4.6330410000000002E-2</v>
      </c>
      <c r="D65" s="2717">
        <v>534.55889040823763</v>
      </c>
      <c r="F65" s="2"/>
      <c r="G65" s="2"/>
      <c r="H65" s="2"/>
      <c r="I65" s="2"/>
      <c r="J65" s="2708"/>
      <c r="K65" s="2708"/>
      <c r="L65" s="2708"/>
    </row>
    <row r="66" spans="1:12" ht="15.75" thickTop="1" x14ac:dyDescent="0.25">
      <c r="A66" s="2718" t="s">
        <v>2583</v>
      </c>
      <c r="B66" s="2719"/>
      <c r="C66" s="2719"/>
      <c r="D66" s="2719"/>
      <c r="G66" s="2"/>
      <c r="H66" s="2"/>
      <c r="I66" s="2"/>
      <c r="J66" s="2708"/>
      <c r="K66" s="2708"/>
      <c r="L66" s="2708"/>
    </row>
    <row r="67" spans="1:12" ht="15.75" thickBot="1" x14ac:dyDescent="0.3">
      <c r="A67" s="2720"/>
      <c r="B67" s="2719"/>
      <c r="C67" s="2719"/>
      <c r="D67" s="1124" t="s">
        <v>0</v>
      </c>
      <c r="G67" s="2"/>
      <c r="H67" s="2"/>
      <c r="I67" s="2"/>
      <c r="J67" s="2708"/>
      <c r="K67" s="2708"/>
      <c r="L67" s="2708"/>
    </row>
    <row r="68" spans="1:12" ht="20.45" customHeight="1" thickTop="1" thickBot="1" x14ac:dyDescent="0.35">
      <c r="A68" s="6" t="s">
        <v>41</v>
      </c>
      <c r="B68" s="2564" t="s">
        <v>1</v>
      </c>
      <c r="C68" s="2564" t="s">
        <v>2</v>
      </c>
      <c r="D68" s="2564" t="s">
        <v>3</v>
      </c>
      <c r="G68" s="2"/>
      <c r="H68" s="2"/>
      <c r="I68" s="2"/>
      <c r="J68" s="2708"/>
      <c r="K68" s="2708"/>
      <c r="L68" s="2708"/>
    </row>
    <row r="69" spans="1:12" ht="17.25" thickTop="1" x14ac:dyDescent="0.3">
      <c r="A69" s="11" t="s">
        <v>14</v>
      </c>
      <c r="B69" s="2721">
        <v>2452.8298988946885</v>
      </c>
      <c r="C69" s="2721">
        <v>264.00604164999999</v>
      </c>
      <c r="D69" s="2721">
        <v>2716.8359405446881</v>
      </c>
      <c r="F69" s="2"/>
      <c r="G69" s="2"/>
      <c r="H69" s="2"/>
      <c r="I69" s="2"/>
      <c r="J69" s="2708"/>
      <c r="K69" s="2708"/>
      <c r="L69" s="2708"/>
    </row>
    <row r="70" spans="1:12" ht="16.5" x14ac:dyDescent="0.3">
      <c r="A70" s="2709" t="s">
        <v>2584</v>
      </c>
      <c r="B70" s="2722">
        <v>203.59827866000001</v>
      </c>
      <c r="C70" s="2722">
        <v>86.388629559999998</v>
      </c>
      <c r="D70" s="2722">
        <v>289.98690822000003</v>
      </c>
      <c r="F70" s="2"/>
      <c r="G70" s="2"/>
      <c r="H70" s="2"/>
      <c r="I70" s="2"/>
      <c r="J70" s="2708"/>
      <c r="K70" s="2708"/>
      <c r="L70" s="2708"/>
    </row>
    <row r="71" spans="1:12" ht="16.5" x14ac:dyDescent="0.3">
      <c r="A71" s="2709" t="s">
        <v>2585</v>
      </c>
      <c r="B71" s="2722">
        <v>160.28939439999999</v>
      </c>
      <c r="C71" s="2722">
        <v>7.8867714699999993</v>
      </c>
      <c r="D71" s="2722">
        <v>168.17616587000001</v>
      </c>
      <c r="F71" s="2"/>
      <c r="G71" s="2"/>
      <c r="H71" s="2"/>
      <c r="I71" s="2"/>
      <c r="J71" s="2708"/>
      <c r="K71" s="2708"/>
      <c r="L71" s="2708"/>
    </row>
    <row r="72" spans="1:12" ht="16.5" x14ac:dyDescent="0.3">
      <c r="A72" s="2709" t="s">
        <v>2586</v>
      </c>
      <c r="B72" s="2722">
        <v>162.92859125000001</v>
      </c>
      <c r="C72" s="2722">
        <v>0</v>
      </c>
      <c r="D72" s="2722">
        <v>162.92859125000001</v>
      </c>
      <c r="F72" s="2"/>
      <c r="G72" s="2"/>
      <c r="H72" s="2"/>
      <c r="I72" s="2"/>
      <c r="J72" s="2708"/>
      <c r="K72" s="2708"/>
      <c r="L72" s="2708"/>
    </row>
    <row r="73" spans="1:12" ht="16.5" x14ac:dyDescent="0.3">
      <c r="A73" s="2709" t="s">
        <v>2587</v>
      </c>
      <c r="B73" s="2722">
        <v>1568.8735509840344</v>
      </c>
      <c r="C73" s="2722">
        <v>41.229342999999993</v>
      </c>
      <c r="D73" s="2722">
        <v>1610.1028939840342</v>
      </c>
      <c r="F73" s="2"/>
      <c r="G73" s="2"/>
      <c r="H73" s="2"/>
      <c r="I73" s="2"/>
      <c r="J73" s="2708"/>
      <c r="K73" s="2708"/>
      <c r="L73" s="2708"/>
    </row>
    <row r="74" spans="1:12" ht="16.5" x14ac:dyDescent="0.3">
      <c r="A74" s="2709" t="s">
        <v>2588</v>
      </c>
      <c r="B74" s="2722">
        <v>309.26647890693533</v>
      </c>
      <c r="C74" s="2722">
        <v>23.247251060000004</v>
      </c>
      <c r="D74" s="2722">
        <v>332.51372996693533</v>
      </c>
      <c r="F74" s="2"/>
      <c r="G74" s="2"/>
      <c r="H74" s="2"/>
      <c r="I74" s="2"/>
      <c r="J74" s="2708"/>
      <c r="K74" s="2708"/>
      <c r="L74" s="2708"/>
    </row>
    <row r="75" spans="1:12" ht="16.5" x14ac:dyDescent="0.3">
      <c r="A75" s="2709" t="s">
        <v>2589</v>
      </c>
      <c r="B75" s="2722">
        <v>47.873604693718249</v>
      </c>
      <c r="C75" s="2722">
        <v>105.25404655999999</v>
      </c>
      <c r="D75" s="2722">
        <v>153.12765125371823</v>
      </c>
      <c r="F75" s="2"/>
      <c r="G75" s="2"/>
      <c r="H75" s="2"/>
      <c r="I75" s="2"/>
      <c r="J75" s="2708"/>
      <c r="K75" s="2708"/>
      <c r="L75" s="2708"/>
    </row>
    <row r="76" spans="1:12" ht="16.5" x14ac:dyDescent="0.3">
      <c r="A76" s="11" t="s">
        <v>15</v>
      </c>
      <c r="B76" s="2721">
        <v>17421.317419824798</v>
      </c>
      <c r="C76" s="2721">
        <v>4899.629770268717</v>
      </c>
      <c r="D76" s="2721">
        <v>22320.94719009351</v>
      </c>
      <c r="F76" s="2"/>
      <c r="G76" s="2"/>
      <c r="H76" s="2"/>
      <c r="I76" s="2"/>
      <c r="J76" s="2708"/>
      <c r="K76" s="2708"/>
      <c r="L76" s="2708"/>
    </row>
    <row r="77" spans="1:12" ht="16.5" x14ac:dyDescent="0.3">
      <c r="A77" s="11" t="s">
        <v>16</v>
      </c>
      <c r="B77" s="2721">
        <v>3654.3623189907385</v>
      </c>
      <c r="C77" s="2721">
        <v>608.10940540584318</v>
      </c>
      <c r="D77" s="2721">
        <v>4262.4717243965806</v>
      </c>
      <c r="F77" s="2"/>
      <c r="G77" s="2"/>
      <c r="H77" s="2"/>
      <c r="I77" s="2"/>
      <c r="J77" s="2708"/>
      <c r="K77" s="2708"/>
      <c r="L77" s="2708"/>
    </row>
    <row r="78" spans="1:12" ht="16.5" x14ac:dyDescent="0.3">
      <c r="A78" s="2709" t="s">
        <v>2590</v>
      </c>
      <c r="B78" s="2722">
        <v>351.93328026</v>
      </c>
      <c r="C78" s="2722">
        <v>1.8980926899999999</v>
      </c>
      <c r="D78" s="2722">
        <v>353.83137295000006</v>
      </c>
      <c r="F78" s="2"/>
      <c r="G78" s="2"/>
      <c r="H78" s="2"/>
      <c r="I78" s="2"/>
      <c r="J78" s="2708"/>
      <c r="K78" s="2708"/>
      <c r="L78" s="2708"/>
    </row>
    <row r="79" spans="1:12" ht="16.5" x14ac:dyDescent="0.3">
      <c r="A79" s="2709" t="s">
        <v>2591</v>
      </c>
      <c r="B79" s="2722">
        <v>1704.7076058838231</v>
      </c>
      <c r="C79" s="2722">
        <v>358.14489084000002</v>
      </c>
      <c r="D79" s="2722">
        <v>2062.8524967238232</v>
      </c>
      <c r="F79" s="2"/>
      <c r="G79" s="2"/>
      <c r="H79" s="2"/>
      <c r="I79" s="2"/>
      <c r="J79" s="2708"/>
      <c r="K79" s="2708"/>
      <c r="L79" s="2708"/>
    </row>
    <row r="80" spans="1:12" ht="16.5" x14ac:dyDescent="0.3">
      <c r="A80" s="2709" t="s">
        <v>2592</v>
      </c>
      <c r="B80" s="2722">
        <v>129.20051681999999</v>
      </c>
      <c r="C80" s="2722">
        <v>1.785513E-2</v>
      </c>
      <c r="D80" s="2722">
        <v>129.21837194999998</v>
      </c>
      <c r="F80" s="2"/>
      <c r="G80" s="2"/>
      <c r="H80" s="2"/>
      <c r="I80" s="2"/>
      <c r="J80" s="2708"/>
      <c r="K80" s="2708"/>
      <c r="L80" s="2708"/>
    </row>
    <row r="81" spans="1:12" ht="16.5" x14ac:dyDescent="0.3">
      <c r="A81" s="2709" t="s">
        <v>2593</v>
      </c>
      <c r="B81" s="2722">
        <v>23.252419220000004</v>
      </c>
      <c r="C81" s="2722">
        <v>4.0071899999999999E-3</v>
      </c>
      <c r="D81" s="2722">
        <v>23.256426410000003</v>
      </c>
      <c r="F81" s="2"/>
      <c r="G81" s="2"/>
      <c r="H81" s="2"/>
      <c r="I81" s="2"/>
      <c r="J81" s="2708"/>
      <c r="K81" s="2708"/>
      <c r="L81" s="2708"/>
    </row>
    <row r="82" spans="1:12" ht="16.5" x14ac:dyDescent="0.3">
      <c r="A82" s="2709" t="s">
        <v>2594</v>
      </c>
      <c r="B82" s="2722">
        <v>90.680387990000014</v>
      </c>
      <c r="C82" s="2722">
        <v>4.1309370000000005E-2</v>
      </c>
      <c r="D82" s="2722">
        <v>90.721697359999993</v>
      </c>
      <c r="F82" s="2"/>
      <c r="G82" s="2"/>
      <c r="H82" s="2"/>
      <c r="I82" s="2"/>
      <c r="J82" s="2708"/>
      <c r="K82" s="2708"/>
      <c r="L82" s="2708"/>
    </row>
    <row r="83" spans="1:12" ht="16.5" x14ac:dyDescent="0.3">
      <c r="A83" s="2709" t="s">
        <v>2595</v>
      </c>
      <c r="B83" s="2722">
        <v>1354.5881088169149</v>
      </c>
      <c r="C83" s="2722">
        <v>248.00325018584314</v>
      </c>
      <c r="D83" s="2722">
        <v>1602.5913590027581</v>
      </c>
      <c r="F83" s="2"/>
      <c r="G83" s="2"/>
      <c r="H83" s="2"/>
      <c r="I83" s="2"/>
      <c r="J83" s="2708"/>
      <c r="K83" s="2708"/>
      <c r="L83" s="2708"/>
    </row>
    <row r="84" spans="1:12" ht="16.5" x14ac:dyDescent="0.3">
      <c r="A84" s="11" t="s">
        <v>17</v>
      </c>
      <c r="B84" s="2721">
        <v>2329.4975235536003</v>
      </c>
      <c r="C84" s="2721">
        <v>312.70141529076921</v>
      </c>
      <c r="D84" s="2721">
        <v>2642.1989388443699</v>
      </c>
      <c r="F84" s="2"/>
      <c r="G84" s="2"/>
      <c r="H84" s="2"/>
      <c r="I84" s="2"/>
      <c r="J84" s="2708"/>
      <c r="K84" s="2708"/>
      <c r="L84" s="2708"/>
    </row>
    <row r="85" spans="1:12" ht="16.5" x14ac:dyDescent="0.3">
      <c r="A85" s="2709" t="s">
        <v>2596</v>
      </c>
      <c r="B85" s="2722">
        <v>1049.9485608500001</v>
      </c>
      <c r="C85" s="2722">
        <v>190.97535004541382</v>
      </c>
      <c r="D85" s="2722">
        <v>1240.9239108954139</v>
      </c>
      <c r="F85" s="2"/>
      <c r="G85" s="2"/>
      <c r="H85" s="2"/>
      <c r="I85" s="2"/>
      <c r="J85" s="2708"/>
      <c r="K85" s="2708"/>
      <c r="L85" s="2708"/>
    </row>
    <row r="86" spans="1:12" ht="16.5" x14ac:dyDescent="0.3">
      <c r="A86" s="2709" t="s">
        <v>2597</v>
      </c>
      <c r="B86" s="2722">
        <v>14.956302580000001</v>
      </c>
      <c r="C86" s="2722">
        <v>12.735417905355449</v>
      </c>
      <c r="D86" s="2722">
        <v>27.69172048535545</v>
      </c>
      <c r="F86" s="2"/>
      <c r="G86" s="2"/>
      <c r="H86" s="2"/>
      <c r="I86" s="2"/>
      <c r="J86" s="2708"/>
      <c r="K86" s="2708"/>
      <c r="L86" s="2708"/>
    </row>
    <row r="87" spans="1:12" ht="16.5" x14ac:dyDescent="0.3">
      <c r="A87" s="2709" t="s">
        <v>2598</v>
      </c>
      <c r="B87" s="2722">
        <v>440.19822654315419</v>
      </c>
      <c r="C87" s="2722">
        <v>62.215624319999996</v>
      </c>
      <c r="D87" s="2722">
        <v>502.41385086315421</v>
      </c>
      <c r="F87" s="2"/>
      <c r="G87" s="2"/>
      <c r="H87" s="2"/>
      <c r="I87" s="2"/>
      <c r="J87" s="2708"/>
      <c r="K87" s="2708"/>
      <c r="L87" s="2708"/>
    </row>
    <row r="88" spans="1:12" ht="16.5" x14ac:dyDescent="0.3">
      <c r="A88" s="2709" t="s">
        <v>2599</v>
      </c>
      <c r="B88" s="2722">
        <v>118.48397457999999</v>
      </c>
      <c r="C88" s="2722">
        <v>0</v>
      </c>
      <c r="D88" s="2722">
        <v>118.48397457999999</v>
      </c>
      <c r="F88" s="2"/>
      <c r="G88" s="2"/>
      <c r="H88" s="2"/>
      <c r="I88" s="2"/>
      <c r="J88" s="2708"/>
      <c r="K88" s="2708"/>
      <c r="L88" s="2708"/>
    </row>
    <row r="89" spans="1:12" ht="16.5" x14ac:dyDescent="0.3">
      <c r="A89" s="2709" t="s">
        <v>2600</v>
      </c>
      <c r="B89" s="2722">
        <v>188.31135211</v>
      </c>
      <c r="C89" s="2722">
        <v>38.180311959999997</v>
      </c>
      <c r="D89" s="2722">
        <v>226.49166406999998</v>
      </c>
      <c r="F89" s="2"/>
      <c r="G89" s="2"/>
      <c r="H89" s="2"/>
      <c r="I89" s="2"/>
      <c r="J89" s="2708"/>
      <c r="K89" s="2708"/>
      <c r="L89" s="2708"/>
    </row>
    <row r="90" spans="1:12" ht="16.5" x14ac:dyDescent="0.3">
      <c r="A90" s="2709" t="s">
        <v>2601</v>
      </c>
      <c r="B90" s="2722">
        <v>517.59910689044602</v>
      </c>
      <c r="C90" s="2722">
        <v>8.5947110599999998</v>
      </c>
      <c r="D90" s="2722">
        <v>526.19381795044603</v>
      </c>
      <c r="F90" s="2"/>
      <c r="G90" s="2"/>
      <c r="H90" s="2"/>
      <c r="I90" s="2"/>
      <c r="J90" s="2708"/>
      <c r="K90" s="2708"/>
      <c r="L90" s="2708"/>
    </row>
    <row r="91" spans="1:12" ht="16.5" x14ac:dyDescent="0.3">
      <c r="A91" s="11" t="s">
        <v>18</v>
      </c>
      <c r="B91" s="2721">
        <v>720.81189510999991</v>
      </c>
      <c r="C91" s="2721">
        <v>176.51814390999999</v>
      </c>
      <c r="D91" s="2721">
        <v>897.33003901999996</v>
      </c>
      <c r="F91" s="2"/>
      <c r="G91" s="2"/>
      <c r="H91" s="2"/>
      <c r="I91" s="2"/>
      <c r="J91" s="2708"/>
      <c r="K91" s="2708"/>
      <c r="L91" s="2708"/>
    </row>
    <row r="92" spans="1:12" ht="16.5" x14ac:dyDescent="0.3">
      <c r="A92" s="2709" t="s">
        <v>2602</v>
      </c>
      <c r="B92" s="2722">
        <v>205.62682516000001</v>
      </c>
      <c r="C92" s="2722">
        <v>0</v>
      </c>
      <c r="D92" s="2722">
        <v>205.62682516000001</v>
      </c>
      <c r="F92" s="2"/>
      <c r="G92" s="2"/>
      <c r="H92" s="2"/>
      <c r="I92" s="2"/>
      <c r="J92" s="2708"/>
      <c r="K92" s="2708"/>
      <c r="L92" s="2708"/>
    </row>
    <row r="93" spans="1:12" ht="16.5" x14ac:dyDescent="0.3">
      <c r="A93" s="2709" t="s">
        <v>2603</v>
      </c>
      <c r="B93" s="2722">
        <v>200.74300503000001</v>
      </c>
      <c r="C93" s="2722">
        <v>3.4497500000000001E-3</v>
      </c>
      <c r="D93" s="2722">
        <v>200.74645477999999</v>
      </c>
      <c r="F93" s="2"/>
      <c r="G93" s="2"/>
      <c r="H93" s="2"/>
      <c r="I93" s="2"/>
      <c r="J93" s="2708"/>
      <c r="K93" s="2708"/>
      <c r="L93" s="2708"/>
    </row>
    <row r="94" spans="1:12" ht="16.5" x14ac:dyDescent="0.3">
      <c r="A94" s="2709" t="s">
        <v>2604</v>
      </c>
      <c r="B94" s="2722">
        <v>32.781264769999993</v>
      </c>
      <c r="C94" s="2722">
        <v>176.47315781999998</v>
      </c>
      <c r="D94" s="2722">
        <v>209.25442258999996</v>
      </c>
      <c r="F94" s="2"/>
      <c r="G94" s="2"/>
      <c r="H94" s="2"/>
      <c r="I94" s="2"/>
      <c r="J94" s="2708"/>
      <c r="K94" s="2708"/>
      <c r="L94" s="2708"/>
    </row>
    <row r="95" spans="1:12" ht="16.5" x14ac:dyDescent="0.3">
      <c r="A95" s="2709" t="s">
        <v>2605</v>
      </c>
      <c r="B95" s="2722">
        <v>201.99230175</v>
      </c>
      <c r="C95" s="2722">
        <v>4.0795529999999997E-2</v>
      </c>
      <c r="D95" s="2722">
        <v>202.03309727999999</v>
      </c>
      <c r="F95" s="2"/>
      <c r="G95" s="2"/>
      <c r="H95" s="2"/>
      <c r="I95" s="2"/>
      <c r="J95" s="2708"/>
      <c r="K95" s="2708"/>
      <c r="L95" s="2708"/>
    </row>
    <row r="96" spans="1:12" ht="16.5" x14ac:dyDescent="0.3">
      <c r="A96" s="2709" t="s">
        <v>2606</v>
      </c>
      <c r="B96" s="2722">
        <v>79.668498400000004</v>
      </c>
      <c r="C96" s="2722">
        <v>7.4080999999999995E-4</v>
      </c>
      <c r="D96" s="2722">
        <v>79.669239210000015</v>
      </c>
      <c r="F96" s="2"/>
      <c r="G96" s="2"/>
      <c r="H96" s="2"/>
      <c r="I96" s="2"/>
      <c r="J96" s="2708"/>
      <c r="K96" s="2708"/>
      <c r="L96" s="2708"/>
    </row>
    <row r="97" spans="1:12" ht="16.5" x14ac:dyDescent="0.3">
      <c r="A97" s="11" t="s">
        <v>19</v>
      </c>
      <c r="B97" s="2721">
        <v>1567.1541810399999</v>
      </c>
      <c r="C97" s="2721">
        <v>1.2762094199990002</v>
      </c>
      <c r="D97" s="2721">
        <v>1568.430390459999</v>
      </c>
      <c r="F97" s="2"/>
      <c r="G97" s="2"/>
      <c r="H97" s="2"/>
      <c r="I97" s="2"/>
      <c r="J97" s="2708"/>
      <c r="K97" s="2708"/>
      <c r="L97" s="2708"/>
    </row>
    <row r="98" spans="1:12" ht="16.5" x14ac:dyDescent="0.3">
      <c r="A98" s="2709" t="s">
        <v>2607</v>
      </c>
      <c r="B98" s="2722">
        <v>1202.69670453</v>
      </c>
      <c r="C98" s="2722">
        <v>1.27620925</v>
      </c>
      <c r="D98" s="2722">
        <v>1203.97291378</v>
      </c>
      <c r="F98" s="2"/>
      <c r="G98" s="2"/>
      <c r="H98" s="2"/>
      <c r="I98" s="2"/>
      <c r="J98" s="2708"/>
      <c r="K98" s="2708"/>
      <c r="L98" s="2708"/>
    </row>
    <row r="99" spans="1:12" ht="16.5" x14ac:dyDescent="0.3">
      <c r="A99" s="2709" t="s">
        <v>2608</v>
      </c>
      <c r="B99" s="2722">
        <v>364.45747651000005</v>
      </c>
      <c r="C99" s="2722">
        <v>1.6999900000000001E-7</v>
      </c>
      <c r="D99" s="2722">
        <v>364.45747667999905</v>
      </c>
      <c r="F99" s="2"/>
      <c r="G99" s="2"/>
      <c r="H99" s="2"/>
      <c r="I99" s="2"/>
      <c r="J99" s="2708"/>
      <c r="K99" s="2708"/>
      <c r="L99" s="2708"/>
    </row>
    <row r="100" spans="1:12" ht="16.5" x14ac:dyDescent="0.3">
      <c r="A100" s="11" t="s">
        <v>20</v>
      </c>
      <c r="B100" s="2721">
        <v>1517.5541829400001</v>
      </c>
      <c r="C100" s="2721">
        <v>176.18247134999999</v>
      </c>
      <c r="D100" s="2721">
        <v>1693.7366542899999</v>
      </c>
      <c r="F100" s="2"/>
      <c r="G100" s="2"/>
      <c r="H100" s="2"/>
      <c r="I100" s="2"/>
      <c r="J100" s="2708"/>
      <c r="K100" s="2708"/>
      <c r="L100" s="2708"/>
    </row>
    <row r="101" spans="1:12" ht="16.5" x14ac:dyDescent="0.3">
      <c r="A101" s="2709" t="s">
        <v>2609</v>
      </c>
      <c r="B101" s="2722">
        <v>383.05138608999999</v>
      </c>
      <c r="C101" s="2722">
        <v>4.6478900000000004E-2</v>
      </c>
      <c r="D101" s="2722">
        <v>383.09786498999995</v>
      </c>
      <c r="F101" s="2"/>
      <c r="G101" s="2"/>
      <c r="H101" s="2"/>
      <c r="I101" s="2"/>
      <c r="J101" s="2708"/>
      <c r="K101" s="2708"/>
      <c r="L101" s="2708"/>
    </row>
    <row r="102" spans="1:12" ht="16.5" x14ac:dyDescent="0.3">
      <c r="A102" s="2709" t="s">
        <v>2610</v>
      </c>
      <c r="B102" s="2722">
        <v>341.16777380000002</v>
      </c>
      <c r="C102" s="2722">
        <v>0</v>
      </c>
      <c r="D102" s="2722">
        <v>341.16777380000002</v>
      </c>
      <c r="F102" s="2"/>
      <c r="G102" s="2"/>
      <c r="H102" s="2"/>
      <c r="I102" s="2"/>
      <c r="J102" s="2708"/>
      <c r="K102" s="2708"/>
      <c r="L102" s="2708"/>
    </row>
    <row r="103" spans="1:12" ht="16.5" x14ac:dyDescent="0.3">
      <c r="A103" s="2709" t="s">
        <v>2611</v>
      </c>
      <c r="B103" s="2722">
        <v>338.50153391000003</v>
      </c>
      <c r="C103" s="2722">
        <v>0</v>
      </c>
      <c r="D103" s="2722">
        <v>338.50153391000003</v>
      </c>
      <c r="F103" s="2"/>
      <c r="G103" s="2"/>
      <c r="H103" s="2"/>
      <c r="I103" s="2"/>
      <c r="J103" s="2708"/>
      <c r="K103" s="2708"/>
      <c r="L103" s="2708"/>
    </row>
    <row r="104" spans="1:12" ht="16.5" x14ac:dyDescent="0.3">
      <c r="A104" s="2709" t="s">
        <v>2612</v>
      </c>
      <c r="B104" s="2722">
        <v>454.83348913999998</v>
      </c>
      <c r="C104" s="2722">
        <v>176.13599245000003</v>
      </c>
      <c r="D104" s="2722">
        <v>630.96948158999987</v>
      </c>
      <c r="F104" s="2"/>
      <c r="G104" s="2"/>
      <c r="H104" s="2"/>
      <c r="I104" s="2"/>
      <c r="J104" s="2708"/>
      <c r="K104" s="2708"/>
      <c r="L104" s="2708"/>
    </row>
    <row r="105" spans="1:12" ht="16.5" x14ac:dyDescent="0.3">
      <c r="A105" s="11" t="s">
        <v>21</v>
      </c>
      <c r="B105" s="2721">
        <v>423.51861176002933</v>
      </c>
      <c r="C105" s="2721">
        <v>123.25325024999998</v>
      </c>
      <c r="D105" s="2721">
        <v>546.77186201002917</v>
      </c>
      <c r="F105" s="2"/>
      <c r="G105" s="2"/>
      <c r="H105" s="2"/>
      <c r="I105" s="2"/>
      <c r="J105" s="2708"/>
      <c r="K105" s="2708"/>
      <c r="L105" s="2708"/>
    </row>
    <row r="106" spans="1:12" ht="16.5" x14ac:dyDescent="0.3">
      <c r="A106" s="2709" t="s">
        <v>2613</v>
      </c>
      <c r="B106" s="2722">
        <v>53.605886009999999</v>
      </c>
      <c r="C106" s="2722">
        <v>1.870722E-2</v>
      </c>
      <c r="D106" s="2722">
        <v>53.624593229999995</v>
      </c>
      <c r="F106" s="2"/>
      <c r="G106" s="2"/>
      <c r="H106" s="2"/>
      <c r="I106" s="2"/>
      <c r="J106" s="2708"/>
      <c r="K106" s="2708"/>
      <c r="L106" s="2708"/>
    </row>
    <row r="107" spans="1:12" ht="16.5" x14ac:dyDescent="0.3">
      <c r="A107" s="2709" t="s">
        <v>2614</v>
      </c>
      <c r="B107" s="2722">
        <v>192.19555022002925</v>
      </c>
      <c r="C107" s="2722">
        <v>122.95712229999998</v>
      </c>
      <c r="D107" s="2722">
        <v>315.15267252002923</v>
      </c>
      <c r="F107" s="2"/>
      <c r="G107" s="2"/>
      <c r="H107" s="2"/>
      <c r="I107" s="2"/>
      <c r="J107" s="2708"/>
      <c r="K107" s="2708"/>
      <c r="L107" s="2708"/>
    </row>
    <row r="108" spans="1:12" ht="17.25" thickBot="1" x14ac:dyDescent="0.35">
      <c r="A108" s="2709" t="s">
        <v>2615</v>
      </c>
      <c r="B108" s="2722">
        <v>177.71717552999999</v>
      </c>
      <c r="C108" s="2722">
        <v>0.27742073</v>
      </c>
      <c r="D108" s="2722">
        <v>177.99459625999998</v>
      </c>
      <c r="F108" s="2"/>
      <c r="G108" s="2"/>
      <c r="H108" s="2"/>
      <c r="I108" s="2"/>
      <c r="J108" s="2708"/>
      <c r="K108" s="2708"/>
      <c r="L108" s="2708"/>
    </row>
    <row r="109" spans="1:12" ht="16.5" x14ac:dyDescent="0.3">
      <c r="A109" s="16" t="s">
        <v>22</v>
      </c>
      <c r="B109" s="2723">
        <v>148538.29851319545</v>
      </c>
      <c r="C109" s="2724">
        <v>2354.958323300516</v>
      </c>
      <c r="D109" s="2724">
        <v>150893.25683649592</v>
      </c>
      <c r="F109" s="20"/>
      <c r="G109" s="2"/>
      <c r="H109" s="2"/>
      <c r="I109" s="2"/>
      <c r="J109" s="2708"/>
      <c r="K109" s="2708"/>
      <c r="L109" s="2708"/>
    </row>
    <row r="110" spans="1:12" ht="16.5" x14ac:dyDescent="0.3">
      <c r="A110" s="21" t="s">
        <v>23</v>
      </c>
      <c r="B110" s="2725">
        <v>105132.74824891257</v>
      </c>
      <c r="C110" s="2726">
        <v>1013.873910883075</v>
      </c>
      <c r="D110" s="2726">
        <v>106146.62215979566</v>
      </c>
      <c r="F110" s="20"/>
      <c r="G110" s="2"/>
      <c r="H110" s="2"/>
      <c r="I110" s="2"/>
      <c r="J110" s="2708"/>
      <c r="K110" s="2708"/>
      <c r="L110" s="2708"/>
    </row>
    <row r="111" spans="1:12" ht="16.5" x14ac:dyDescent="0.3">
      <c r="A111" s="8" t="s">
        <v>24</v>
      </c>
      <c r="B111" s="2727">
        <v>31723.332390116069</v>
      </c>
      <c r="C111" s="2728">
        <v>13737.970499931605</v>
      </c>
      <c r="D111" s="2728">
        <v>45461.302890047678</v>
      </c>
      <c r="F111" s="20"/>
      <c r="G111" s="2"/>
      <c r="H111" s="2"/>
      <c r="I111" s="2"/>
      <c r="J111" s="2708"/>
      <c r="K111" s="2708"/>
      <c r="L111" s="2708"/>
    </row>
    <row r="112" spans="1:12" ht="17.25" thickBot="1" x14ac:dyDescent="0.35">
      <c r="A112" s="8" t="s">
        <v>2616</v>
      </c>
      <c r="B112" s="2727">
        <v>5226.2774588012617</v>
      </c>
      <c r="C112" s="2728">
        <v>13934.075370990382</v>
      </c>
      <c r="D112" s="2728">
        <v>19160.352829791642</v>
      </c>
      <c r="F112" s="20"/>
      <c r="G112" s="2"/>
      <c r="H112" s="2"/>
      <c r="I112" s="2"/>
      <c r="J112" s="2708"/>
      <c r="K112" s="2708"/>
      <c r="L112" s="2708"/>
    </row>
    <row r="113" spans="1:1954" ht="16.5" x14ac:dyDescent="0.3">
      <c r="A113" s="28" t="s">
        <v>26</v>
      </c>
      <c r="B113" s="2729">
        <v>1088.4541018800001</v>
      </c>
      <c r="C113" s="2730">
        <v>29455.758096370406</v>
      </c>
      <c r="D113" s="2730">
        <v>30544.212198250403</v>
      </c>
      <c r="F113" s="20"/>
      <c r="G113" s="2"/>
      <c r="H113" s="2"/>
      <c r="I113" s="2"/>
      <c r="J113" s="2708"/>
      <c r="K113" s="2708"/>
      <c r="L113" s="2708"/>
    </row>
    <row r="114" spans="1:1954" ht="16.5" x14ac:dyDescent="0.3">
      <c r="A114" s="11" t="s">
        <v>27</v>
      </c>
      <c r="B114" s="2727">
        <v>394.65230167000004</v>
      </c>
      <c r="C114" s="2728">
        <v>32392.737732667818</v>
      </c>
      <c r="D114" s="2728">
        <v>32787.390034337819</v>
      </c>
      <c r="F114" s="20"/>
      <c r="G114" s="2"/>
      <c r="H114" s="2"/>
      <c r="I114" s="2"/>
      <c r="J114" s="2708"/>
      <c r="K114" s="2708"/>
      <c r="L114" s="2708"/>
    </row>
    <row r="115" spans="1:1954" ht="17.25" thickBot="1" x14ac:dyDescent="0.35">
      <c r="A115" s="31" t="s">
        <v>2617</v>
      </c>
      <c r="B115" s="2731">
        <v>0.13280934</v>
      </c>
      <c r="C115" s="2732">
        <v>5001.3578162003705</v>
      </c>
      <c r="D115" s="2732">
        <v>5001.4906255403712</v>
      </c>
      <c r="F115" s="20"/>
      <c r="G115" s="2"/>
      <c r="H115" s="2"/>
      <c r="I115" s="2"/>
      <c r="J115" s="2708"/>
      <c r="K115" s="2708"/>
      <c r="L115" s="2708"/>
    </row>
    <row r="116" spans="1:1954" ht="18" thickTop="1" thickBot="1" x14ac:dyDescent="0.35">
      <c r="A116" s="34" t="s">
        <v>29</v>
      </c>
      <c r="B116" s="2733">
        <v>306640.43434991909</v>
      </c>
      <c r="C116" s="2734">
        <v>148341.64045312922</v>
      </c>
      <c r="D116" s="2734">
        <v>454982.07480304822</v>
      </c>
      <c r="F116" s="2715"/>
      <c r="G116" s="2"/>
      <c r="H116" s="2"/>
      <c r="I116" s="2"/>
      <c r="J116" s="2708"/>
      <c r="K116" s="2708"/>
      <c r="L116" s="2708"/>
    </row>
    <row r="117" spans="1:1954" ht="21" customHeight="1" thickTop="1" thickBot="1" x14ac:dyDescent="0.35">
      <c r="A117" s="34" t="s">
        <v>5197</v>
      </c>
      <c r="B117" s="2733">
        <v>305157.19513702905</v>
      </c>
      <c r="C117" s="2734">
        <v>81491.786807890618</v>
      </c>
      <c r="D117" s="2734">
        <v>386648.98194491962</v>
      </c>
      <c r="F117" s="2715"/>
      <c r="G117" s="2"/>
      <c r="H117" s="2"/>
      <c r="I117" s="2"/>
      <c r="J117" s="2708"/>
      <c r="K117" s="2708"/>
      <c r="L117" s="2708"/>
    </row>
    <row r="118" spans="1:1954" ht="17.25" customHeight="1" thickTop="1" x14ac:dyDescent="0.25">
      <c r="A118" s="3253" t="s">
        <v>31</v>
      </c>
      <c r="B118" s="3253"/>
      <c r="C118" s="3253"/>
      <c r="D118" s="3253"/>
    </row>
    <row r="119" spans="1:1954" ht="6.75" customHeight="1" x14ac:dyDescent="0.25">
      <c r="A119" s="2735"/>
      <c r="B119" s="292"/>
      <c r="C119" s="292"/>
      <c r="D119" s="292"/>
    </row>
    <row r="120" spans="1:1954" ht="15" customHeight="1" x14ac:dyDescent="0.25">
      <c r="A120" s="73" t="s">
        <v>2618</v>
      </c>
      <c r="B120" s="292"/>
      <c r="C120" s="292"/>
      <c r="D120" s="292"/>
    </row>
    <row r="121" spans="1:1954" ht="15" customHeight="1" x14ac:dyDescent="0.25">
      <c r="A121" s="73" t="s">
        <v>2619</v>
      </c>
      <c r="B121" s="292"/>
      <c r="C121" s="292"/>
      <c r="D121" s="292"/>
    </row>
    <row r="122" spans="1:1954" ht="15" customHeight="1" x14ac:dyDescent="0.25">
      <c r="A122" s="73" t="s">
        <v>2620</v>
      </c>
      <c r="B122" s="292"/>
      <c r="C122" s="292"/>
      <c r="D122" s="292"/>
    </row>
    <row r="123" spans="1:1954" s="2293" customFormat="1" ht="19.5" customHeight="1" x14ac:dyDescent="0.25">
      <c r="A123" s="73" t="s">
        <v>36</v>
      </c>
      <c r="B123" s="38"/>
      <c r="C123" s="38"/>
      <c r="D123" s="38"/>
      <c r="E123" s="43"/>
      <c r="F123" s="43"/>
      <c r="G123" s="43"/>
      <c r="H123" s="43"/>
      <c r="I123" s="43"/>
      <c r="J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c r="BC123" s="43"/>
      <c r="BD123" s="43"/>
      <c r="BE123" s="43"/>
      <c r="BF123" s="43"/>
      <c r="BG123" s="43"/>
      <c r="BH123" s="43"/>
      <c r="BI123" s="43"/>
      <c r="BJ123" s="43"/>
      <c r="BK123" s="43"/>
      <c r="BL123" s="43"/>
      <c r="BM123" s="43"/>
      <c r="BN123" s="43"/>
      <c r="BO123" s="43"/>
      <c r="BP123" s="43"/>
      <c r="BQ123" s="43"/>
      <c r="BR123" s="43"/>
      <c r="BS123" s="43"/>
      <c r="BT123" s="43"/>
      <c r="BU123" s="43"/>
      <c r="BV123" s="43"/>
      <c r="BW123" s="43"/>
      <c r="BX123" s="43"/>
      <c r="BY123" s="43"/>
      <c r="BZ123" s="43"/>
      <c r="CA123" s="43"/>
      <c r="CB123" s="43"/>
      <c r="CC123" s="43"/>
      <c r="CD123" s="43"/>
      <c r="CE123" s="43"/>
      <c r="CF123" s="43"/>
      <c r="CG123" s="43"/>
      <c r="CH123" s="43"/>
      <c r="CI123" s="43"/>
      <c r="CJ123" s="43"/>
      <c r="CK123" s="43"/>
      <c r="CL123" s="43"/>
      <c r="CM123" s="43"/>
      <c r="CN123" s="43"/>
      <c r="CO123" s="43"/>
      <c r="CP123" s="43"/>
      <c r="CQ123" s="43"/>
      <c r="CR123" s="43"/>
      <c r="CS123" s="43"/>
      <c r="CT123" s="43"/>
      <c r="CU123" s="43"/>
      <c r="CV123" s="43"/>
      <c r="CW123" s="43"/>
      <c r="CX123" s="43"/>
      <c r="CY123" s="43"/>
      <c r="CZ123" s="43"/>
      <c r="DA123" s="43"/>
      <c r="DB123" s="43"/>
      <c r="DC123" s="43"/>
      <c r="DD123" s="43"/>
      <c r="DE123" s="43"/>
      <c r="DF123" s="43"/>
      <c r="DG123" s="43"/>
      <c r="DH123" s="43"/>
      <c r="DI123" s="43"/>
      <c r="DJ123" s="43"/>
      <c r="DK123" s="43"/>
      <c r="DL123" s="43"/>
      <c r="DM123" s="43"/>
      <c r="DN123" s="43"/>
      <c r="DO123" s="43"/>
      <c r="DP123" s="43"/>
      <c r="DQ123" s="43"/>
      <c r="DR123" s="43"/>
      <c r="DS123" s="43"/>
      <c r="DT123" s="43"/>
      <c r="DU123" s="43"/>
      <c r="DV123" s="43"/>
      <c r="DW123" s="43"/>
      <c r="DX123" s="43"/>
      <c r="DY123" s="43"/>
      <c r="DZ123" s="43"/>
      <c r="EA123" s="43"/>
      <c r="EB123" s="43"/>
      <c r="EC123" s="43"/>
      <c r="ED123" s="43"/>
      <c r="EE123" s="43"/>
      <c r="EF123" s="43"/>
      <c r="EG123" s="43"/>
      <c r="EH123" s="43"/>
      <c r="EI123" s="43"/>
      <c r="EJ123" s="43"/>
      <c r="EK123" s="43"/>
      <c r="EL123" s="43"/>
      <c r="EM123" s="43"/>
      <c r="EN123" s="43"/>
      <c r="EO123" s="43"/>
      <c r="EP123" s="43"/>
      <c r="EQ123" s="43"/>
      <c r="ER123" s="43"/>
      <c r="ES123" s="43"/>
      <c r="ET123" s="43"/>
      <c r="EU123" s="43"/>
      <c r="EV123" s="43"/>
      <c r="EW123" s="43"/>
      <c r="EX123" s="43"/>
      <c r="EY123" s="43"/>
      <c r="EZ123" s="43"/>
      <c r="FA123" s="43"/>
      <c r="FB123" s="43"/>
      <c r="FC123" s="43"/>
      <c r="FD123" s="43"/>
      <c r="FE123" s="43"/>
      <c r="FF123" s="43"/>
      <c r="FG123" s="43"/>
      <c r="FH123" s="43"/>
      <c r="FI123" s="43"/>
      <c r="FJ123" s="43"/>
      <c r="FK123" s="43"/>
      <c r="FL123" s="43"/>
      <c r="FM123" s="43"/>
      <c r="FN123" s="43"/>
      <c r="FO123" s="43"/>
      <c r="FP123" s="43"/>
      <c r="FQ123" s="43"/>
      <c r="FR123" s="43"/>
      <c r="FS123" s="43"/>
      <c r="FT123" s="43"/>
      <c r="FU123" s="43"/>
      <c r="FV123" s="43"/>
      <c r="FW123" s="43"/>
      <c r="FX123" s="43"/>
      <c r="FY123" s="43"/>
      <c r="FZ123" s="43"/>
      <c r="GA123" s="43"/>
      <c r="GB123" s="43"/>
      <c r="GC123" s="43"/>
      <c r="GD123" s="43"/>
      <c r="GE123" s="43"/>
      <c r="GF123" s="43"/>
      <c r="GG123" s="43"/>
      <c r="GH123" s="43"/>
      <c r="GI123" s="43"/>
      <c r="GJ123" s="43"/>
      <c r="GK123" s="43"/>
      <c r="GL123" s="43"/>
      <c r="GM123" s="43"/>
      <c r="GN123" s="43"/>
      <c r="GO123" s="43"/>
      <c r="GP123" s="43"/>
      <c r="GQ123" s="43"/>
      <c r="GR123" s="43"/>
      <c r="GS123" s="43"/>
      <c r="GT123" s="43"/>
      <c r="GU123" s="43"/>
      <c r="GV123" s="43"/>
      <c r="GW123" s="43"/>
      <c r="GX123" s="43"/>
      <c r="GY123" s="43"/>
      <c r="GZ123" s="43"/>
      <c r="HA123" s="43"/>
      <c r="HB123" s="43"/>
      <c r="HC123" s="43"/>
      <c r="HD123" s="43"/>
      <c r="HE123" s="43"/>
      <c r="HF123" s="43"/>
      <c r="HG123" s="43"/>
      <c r="HH123" s="43"/>
      <c r="HI123" s="43"/>
      <c r="HJ123" s="43"/>
      <c r="HK123" s="43"/>
      <c r="HL123" s="43"/>
      <c r="HM123" s="43"/>
      <c r="HN123" s="43"/>
      <c r="HO123" s="43"/>
      <c r="HP123" s="43"/>
      <c r="HQ123" s="43"/>
      <c r="HR123" s="43"/>
      <c r="HS123" s="43"/>
      <c r="HT123" s="43"/>
      <c r="HU123" s="43"/>
      <c r="HV123" s="43"/>
      <c r="HW123" s="43"/>
      <c r="HX123" s="43"/>
      <c r="HY123" s="43"/>
      <c r="HZ123" s="43"/>
      <c r="IA123" s="43"/>
      <c r="IB123" s="43"/>
      <c r="IC123" s="43"/>
      <c r="ID123" s="43"/>
      <c r="IE123" s="43"/>
      <c r="IF123" s="43"/>
      <c r="IG123" s="43"/>
      <c r="IH123" s="43"/>
      <c r="II123" s="43"/>
      <c r="IJ123" s="43"/>
      <c r="IK123" s="43"/>
      <c r="IL123" s="43"/>
      <c r="IM123" s="43"/>
      <c r="IN123" s="43"/>
      <c r="IO123" s="43"/>
      <c r="IP123" s="43"/>
      <c r="IQ123" s="43"/>
      <c r="IR123" s="43"/>
      <c r="IS123" s="43"/>
      <c r="IT123" s="43"/>
      <c r="IU123" s="43"/>
      <c r="IV123" s="43"/>
      <c r="IW123" s="43"/>
      <c r="IX123" s="43"/>
      <c r="IY123" s="43"/>
      <c r="IZ123" s="43"/>
      <c r="JA123" s="43"/>
      <c r="JB123" s="43"/>
      <c r="JC123" s="43"/>
      <c r="JD123" s="43"/>
      <c r="JE123" s="43"/>
      <c r="JF123" s="43"/>
      <c r="JG123" s="43"/>
      <c r="JH123" s="43"/>
      <c r="JI123" s="43"/>
      <c r="JJ123" s="43"/>
      <c r="JK123" s="43"/>
      <c r="JL123" s="43"/>
      <c r="JM123" s="43"/>
      <c r="JN123" s="43"/>
      <c r="JO123" s="43"/>
      <c r="JP123" s="43"/>
      <c r="JQ123" s="43"/>
      <c r="JR123" s="43"/>
      <c r="JS123" s="43"/>
      <c r="JT123" s="43"/>
      <c r="JU123" s="43"/>
      <c r="JV123" s="43"/>
      <c r="JW123" s="43"/>
      <c r="JX123" s="43"/>
      <c r="JY123" s="43"/>
      <c r="JZ123" s="43"/>
      <c r="KA123" s="43"/>
      <c r="KB123" s="43"/>
      <c r="KC123" s="43"/>
      <c r="KD123" s="43"/>
      <c r="KE123" s="43"/>
      <c r="KF123" s="43"/>
      <c r="KG123" s="43"/>
      <c r="KH123" s="43"/>
      <c r="KI123" s="43"/>
      <c r="KJ123" s="43"/>
      <c r="KK123" s="43"/>
      <c r="KL123" s="43"/>
      <c r="KM123" s="43"/>
      <c r="KN123" s="43"/>
      <c r="KO123" s="43"/>
      <c r="KP123" s="43"/>
      <c r="KQ123" s="43"/>
      <c r="KR123" s="43"/>
      <c r="KS123" s="43"/>
      <c r="KT123" s="43"/>
      <c r="KU123" s="43"/>
      <c r="KV123" s="43"/>
      <c r="KW123" s="43"/>
      <c r="KX123" s="43"/>
      <c r="KY123" s="43"/>
      <c r="KZ123" s="43"/>
      <c r="LA123" s="43"/>
      <c r="LB123" s="43"/>
      <c r="LC123" s="43"/>
      <c r="LD123" s="43"/>
      <c r="LE123" s="43"/>
      <c r="LF123" s="43"/>
      <c r="LG123" s="43"/>
      <c r="LH123" s="43"/>
      <c r="LI123" s="43"/>
      <c r="LJ123" s="43"/>
      <c r="LK123" s="43"/>
      <c r="LL123" s="43"/>
      <c r="LM123" s="43"/>
      <c r="LN123" s="43"/>
      <c r="LO123" s="43"/>
      <c r="LP123" s="43"/>
      <c r="LQ123" s="43"/>
      <c r="LR123" s="43"/>
      <c r="LS123" s="43"/>
      <c r="LT123" s="43"/>
      <c r="LU123" s="43"/>
      <c r="LV123" s="43"/>
      <c r="LW123" s="43"/>
      <c r="LX123" s="43"/>
      <c r="LY123" s="43"/>
      <c r="LZ123" s="43"/>
      <c r="MA123" s="43"/>
      <c r="MB123" s="43"/>
      <c r="MC123" s="43"/>
      <c r="MD123" s="43"/>
      <c r="ME123" s="43"/>
      <c r="MF123" s="43"/>
      <c r="MG123" s="43"/>
      <c r="MH123" s="43"/>
      <c r="MI123" s="43"/>
      <c r="MJ123" s="43"/>
      <c r="MK123" s="43"/>
      <c r="ML123" s="43"/>
      <c r="MM123" s="43"/>
      <c r="MN123" s="43"/>
      <c r="MO123" s="43"/>
      <c r="MP123" s="43"/>
      <c r="MQ123" s="43"/>
      <c r="MR123" s="43"/>
      <c r="MS123" s="43"/>
      <c r="MT123" s="43"/>
      <c r="MU123" s="43"/>
      <c r="MV123" s="43"/>
      <c r="MW123" s="43"/>
      <c r="MX123" s="43"/>
      <c r="MY123" s="43"/>
      <c r="MZ123" s="43"/>
      <c r="NA123" s="43"/>
      <c r="NB123" s="43"/>
      <c r="NC123" s="43"/>
      <c r="ND123" s="43"/>
      <c r="NE123" s="43"/>
      <c r="NF123" s="43"/>
      <c r="NG123" s="43"/>
      <c r="NH123" s="43"/>
      <c r="NI123" s="43"/>
      <c r="NJ123" s="43"/>
      <c r="NK123" s="43"/>
      <c r="NL123" s="43"/>
      <c r="NM123" s="43"/>
      <c r="NN123" s="43"/>
      <c r="NO123" s="43"/>
      <c r="NP123" s="43"/>
      <c r="NQ123" s="43"/>
      <c r="NR123" s="43"/>
      <c r="NS123" s="43"/>
      <c r="NT123" s="43"/>
      <c r="NU123" s="43"/>
      <c r="NV123" s="43"/>
      <c r="NW123" s="43"/>
      <c r="NX123" s="43"/>
      <c r="NY123" s="43"/>
      <c r="NZ123" s="43"/>
      <c r="OA123" s="43"/>
      <c r="OB123" s="43"/>
      <c r="OC123" s="43"/>
      <c r="OD123" s="43"/>
      <c r="OE123" s="43"/>
      <c r="OF123" s="43"/>
      <c r="OG123" s="43"/>
      <c r="OH123" s="43"/>
      <c r="OI123" s="43"/>
      <c r="OJ123" s="43"/>
      <c r="OK123" s="43"/>
      <c r="OL123" s="43"/>
      <c r="OM123" s="43"/>
      <c r="ON123" s="43"/>
      <c r="OO123" s="43"/>
      <c r="OP123" s="43"/>
      <c r="OQ123" s="43"/>
      <c r="OR123" s="43"/>
      <c r="OS123" s="43"/>
      <c r="OT123" s="43"/>
      <c r="OU123" s="43"/>
      <c r="OV123" s="43"/>
      <c r="OW123" s="43"/>
      <c r="OX123" s="43"/>
      <c r="OY123" s="43"/>
      <c r="OZ123" s="43"/>
      <c r="PA123" s="43"/>
      <c r="PB123" s="43"/>
      <c r="PC123" s="43"/>
      <c r="PD123" s="43"/>
      <c r="PE123" s="43"/>
      <c r="PF123" s="43"/>
      <c r="PG123" s="43"/>
      <c r="PH123" s="43"/>
      <c r="PI123" s="43"/>
      <c r="PJ123" s="43"/>
      <c r="PK123" s="43"/>
      <c r="PL123" s="43"/>
      <c r="PM123" s="43"/>
      <c r="PN123" s="43"/>
      <c r="PO123" s="43"/>
      <c r="PP123" s="43"/>
      <c r="PQ123" s="43"/>
      <c r="PR123" s="43"/>
      <c r="PS123" s="43"/>
      <c r="PT123" s="43"/>
      <c r="PU123" s="43"/>
      <c r="PV123" s="43"/>
      <c r="PW123" s="43"/>
      <c r="PX123" s="43"/>
      <c r="PY123" s="43"/>
      <c r="PZ123" s="43"/>
      <c r="QA123" s="43"/>
      <c r="QB123" s="43"/>
      <c r="QC123" s="43"/>
      <c r="QD123" s="43"/>
      <c r="QE123" s="43"/>
      <c r="QF123" s="43"/>
      <c r="QG123" s="43"/>
      <c r="QH123" s="43"/>
      <c r="QI123" s="43"/>
      <c r="QJ123" s="43"/>
      <c r="QK123" s="43"/>
      <c r="QL123" s="43"/>
      <c r="QM123" s="43"/>
      <c r="QN123" s="43"/>
      <c r="QO123" s="43"/>
      <c r="QP123" s="43"/>
      <c r="QQ123" s="43"/>
      <c r="QR123" s="43"/>
      <c r="QS123" s="43"/>
      <c r="QT123" s="43"/>
      <c r="QU123" s="43"/>
      <c r="QV123" s="43"/>
      <c r="QW123" s="43"/>
      <c r="QX123" s="43"/>
      <c r="QY123" s="43"/>
      <c r="QZ123" s="43"/>
      <c r="RA123" s="43"/>
      <c r="RB123" s="43"/>
      <c r="RC123" s="43"/>
      <c r="RD123" s="43"/>
      <c r="RE123" s="43"/>
      <c r="RF123" s="43"/>
      <c r="RG123" s="43"/>
      <c r="RH123" s="43"/>
      <c r="RI123" s="43"/>
      <c r="RJ123" s="43"/>
      <c r="RK123" s="43"/>
      <c r="RL123" s="43"/>
      <c r="RM123" s="43"/>
      <c r="RN123" s="43"/>
      <c r="RO123" s="43"/>
      <c r="RP123" s="43"/>
      <c r="RQ123" s="43"/>
      <c r="RR123" s="43"/>
      <c r="RS123" s="43"/>
      <c r="RT123" s="43"/>
      <c r="RU123" s="43"/>
      <c r="RV123" s="43"/>
      <c r="RW123" s="43"/>
      <c r="RX123" s="43"/>
      <c r="RY123" s="43"/>
      <c r="RZ123" s="43"/>
      <c r="SA123" s="43"/>
      <c r="SB123" s="43"/>
      <c r="SC123" s="43"/>
      <c r="SD123" s="43"/>
      <c r="SE123" s="43"/>
      <c r="SF123" s="43"/>
      <c r="SG123" s="43"/>
      <c r="SH123" s="43"/>
      <c r="SI123" s="43"/>
      <c r="SJ123" s="43"/>
      <c r="SK123" s="43"/>
      <c r="SL123" s="43"/>
      <c r="SM123" s="43"/>
      <c r="SN123" s="43"/>
      <c r="SO123" s="43"/>
      <c r="SP123" s="43"/>
      <c r="SQ123" s="43"/>
      <c r="SR123" s="43"/>
      <c r="SS123" s="43"/>
      <c r="ST123" s="43"/>
      <c r="SU123" s="43"/>
      <c r="SV123" s="43"/>
      <c r="SW123" s="43"/>
      <c r="SX123" s="43"/>
      <c r="SY123" s="43"/>
      <c r="SZ123" s="43"/>
      <c r="TA123" s="43"/>
      <c r="TB123" s="43"/>
      <c r="TC123" s="43"/>
      <c r="TD123" s="43"/>
      <c r="TE123" s="43"/>
      <c r="TF123" s="43"/>
      <c r="TG123" s="43"/>
      <c r="TH123" s="43"/>
      <c r="TI123" s="43"/>
      <c r="TJ123" s="43"/>
      <c r="TK123" s="43"/>
      <c r="TL123" s="43"/>
      <c r="TM123" s="43"/>
      <c r="TN123" s="43"/>
      <c r="TO123" s="43"/>
      <c r="TP123" s="43"/>
      <c r="TQ123" s="43"/>
      <c r="TR123" s="43"/>
      <c r="TS123" s="43"/>
      <c r="TT123" s="43"/>
      <c r="TU123" s="43"/>
      <c r="TV123" s="43"/>
      <c r="TW123" s="43"/>
      <c r="TX123" s="43"/>
      <c r="TY123" s="43"/>
      <c r="TZ123" s="43"/>
      <c r="UA123" s="43"/>
      <c r="UB123" s="43"/>
      <c r="UC123" s="43"/>
      <c r="UD123" s="43"/>
      <c r="UE123" s="43"/>
      <c r="UF123" s="43"/>
      <c r="UG123" s="43"/>
      <c r="UH123" s="43"/>
      <c r="UI123" s="43"/>
      <c r="UJ123" s="43"/>
      <c r="UK123" s="43"/>
      <c r="UL123" s="43"/>
      <c r="UM123" s="43"/>
      <c r="UN123" s="43"/>
      <c r="UO123" s="43"/>
      <c r="UP123" s="43"/>
      <c r="UQ123" s="43"/>
      <c r="UR123" s="43"/>
      <c r="US123" s="43"/>
      <c r="UT123" s="43"/>
      <c r="UU123" s="43"/>
      <c r="UV123" s="43"/>
      <c r="UW123" s="43"/>
      <c r="UX123" s="43"/>
      <c r="UY123" s="43"/>
      <c r="UZ123" s="43"/>
      <c r="VA123" s="43"/>
      <c r="VB123" s="43"/>
      <c r="VC123" s="43"/>
      <c r="VD123" s="43"/>
      <c r="VE123" s="43"/>
      <c r="VF123" s="43"/>
      <c r="VG123" s="43"/>
      <c r="VH123" s="43"/>
      <c r="VI123" s="43"/>
      <c r="VJ123" s="43"/>
      <c r="VK123" s="43"/>
      <c r="VL123" s="43"/>
      <c r="VM123" s="43"/>
      <c r="VN123" s="43"/>
      <c r="VO123" s="43"/>
      <c r="VP123" s="43"/>
      <c r="VQ123" s="43"/>
      <c r="VR123" s="43"/>
      <c r="VS123" s="43"/>
      <c r="VT123" s="43"/>
      <c r="VU123" s="43"/>
      <c r="VV123" s="43"/>
      <c r="VW123" s="43"/>
      <c r="VX123" s="43"/>
      <c r="VY123" s="43"/>
      <c r="VZ123" s="43"/>
      <c r="WA123" s="43"/>
      <c r="WB123" s="43"/>
      <c r="WC123" s="43"/>
      <c r="WD123" s="43"/>
      <c r="WE123" s="43"/>
      <c r="WF123" s="43"/>
      <c r="WG123" s="43"/>
      <c r="WH123" s="43"/>
      <c r="WI123" s="43"/>
      <c r="WJ123" s="43"/>
      <c r="WK123" s="43"/>
      <c r="WL123" s="43"/>
      <c r="WM123" s="43"/>
      <c r="WN123" s="43"/>
      <c r="WO123" s="43"/>
      <c r="WP123" s="43"/>
      <c r="WQ123" s="43"/>
      <c r="WR123" s="43"/>
      <c r="WS123" s="43"/>
      <c r="WT123" s="43"/>
      <c r="WU123" s="43"/>
      <c r="WV123" s="43"/>
      <c r="WW123" s="43"/>
      <c r="WX123" s="43"/>
      <c r="WY123" s="43"/>
      <c r="WZ123" s="43"/>
      <c r="XA123" s="43"/>
      <c r="XB123" s="43"/>
      <c r="XC123" s="43"/>
      <c r="XD123" s="43"/>
      <c r="XE123" s="43"/>
      <c r="XF123" s="43"/>
      <c r="XG123" s="43"/>
      <c r="XH123" s="43"/>
      <c r="XI123" s="43"/>
      <c r="XJ123" s="43"/>
      <c r="XK123" s="43"/>
      <c r="XL123" s="43"/>
      <c r="XM123" s="43"/>
      <c r="XN123" s="43"/>
      <c r="XO123" s="43"/>
      <c r="XP123" s="43"/>
      <c r="XQ123" s="43"/>
      <c r="XR123" s="43"/>
      <c r="XS123" s="43"/>
      <c r="XT123" s="43"/>
      <c r="XU123" s="43"/>
      <c r="XV123" s="43"/>
      <c r="XW123" s="43"/>
      <c r="XX123" s="43"/>
      <c r="XY123" s="43"/>
      <c r="XZ123" s="43"/>
      <c r="YA123" s="43"/>
      <c r="YB123" s="43"/>
      <c r="YC123" s="43"/>
      <c r="YD123" s="43"/>
      <c r="YE123" s="43"/>
      <c r="YF123" s="43"/>
      <c r="YG123" s="43"/>
      <c r="YH123" s="43"/>
      <c r="YI123" s="43"/>
      <c r="YJ123" s="43"/>
      <c r="YK123" s="43"/>
      <c r="YL123" s="43"/>
      <c r="YM123" s="43"/>
      <c r="YN123" s="43"/>
      <c r="YO123" s="43"/>
      <c r="YP123" s="43"/>
      <c r="YQ123" s="43"/>
      <c r="YR123" s="43"/>
      <c r="YS123" s="43"/>
      <c r="YT123" s="43"/>
      <c r="YU123" s="43"/>
      <c r="YV123" s="43"/>
      <c r="YW123" s="43"/>
      <c r="YX123" s="43"/>
      <c r="YY123" s="43"/>
      <c r="YZ123" s="43"/>
      <c r="ZA123" s="43"/>
      <c r="ZB123" s="43"/>
      <c r="ZC123" s="43"/>
      <c r="ZD123" s="43"/>
      <c r="ZE123" s="43"/>
      <c r="ZF123" s="43"/>
      <c r="ZG123" s="43"/>
      <c r="ZH123" s="43"/>
      <c r="ZI123" s="43"/>
      <c r="ZJ123" s="43"/>
      <c r="ZK123" s="43"/>
      <c r="ZL123" s="43"/>
      <c r="ZM123" s="43"/>
      <c r="ZN123" s="43"/>
      <c r="ZO123" s="43"/>
      <c r="ZP123" s="43"/>
      <c r="ZQ123" s="43"/>
      <c r="ZR123" s="43"/>
      <c r="ZS123" s="43"/>
      <c r="ZT123" s="43"/>
      <c r="ZU123" s="43"/>
      <c r="ZV123" s="43"/>
      <c r="ZW123" s="43"/>
      <c r="ZX123" s="43"/>
      <c r="ZY123" s="43"/>
      <c r="ZZ123" s="43"/>
      <c r="AAA123" s="43"/>
      <c r="AAB123" s="43"/>
      <c r="AAC123" s="43"/>
      <c r="AAD123" s="43"/>
      <c r="AAE123" s="43"/>
      <c r="AAF123" s="43"/>
      <c r="AAG123" s="43"/>
      <c r="AAH123" s="43"/>
      <c r="AAI123" s="43"/>
      <c r="AAJ123" s="43"/>
      <c r="AAK123" s="43"/>
      <c r="AAL123" s="43"/>
      <c r="AAM123" s="43"/>
      <c r="AAN123" s="43"/>
      <c r="AAO123" s="43"/>
      <c r="AAP123" s="43"/>
      <c r="AAQ123" s="43"/>
      <c r="AAR123" s="43"/>
      <c r="AAS123" s="43"/>
      <c r="AAT123" s="43"/>
      <c r="AAU123" s="43"/>
      <c r="AAV123" s="43"/>
      <c r="AAW123" s="43"/>
      <c r="AAX123" s="43"/>
      <c r="AAY123" s="43"/>
      <c r="AAZ123" s="43"/>
      <c r="ABA123" s="43"/>
      <c r="ABB123" s="43"/>
      <c r="ABC123" s="43"/>
      <c r="ABD123" s="43"/>
      <c r="ABE123" s="43"/>
      <c r="ABF123" s="43"/>
      <c r="ABG123" s="43"/>
      <c r="ABH123" s="43"/>
      <c r="ABI123" s="43"/>
      <c r="ABJ123" s="43"/>
      <c r="ABK123" s="43"/>
      <c r="ABL123" s="43"/>
      <c r="ABM123" s="43"/>
      <c r="ABN123" s="43"/>
      <c r="ABO123" s="43"/>
      <c r="ABP123" s="43"/>
      <c r="ABQ123" s="43"/>
      <c r="ABR123" s="43"/>
      <c r="ABS123" s="43"/>
      <c r="ABT123" s="43"/>
      <c r="ABU123" s="43"/>
      <c r="ABV123" s="43"/>
      <c r="ABW123" s="43"/>
      <c r="ABX123" s="43"/>
      <c r="ABY123" s="43"/>
      <c r="ABZ123" s="43"/>
      <c r="ACA123" s="43"/>
      <c r="ACB123" s="43"/>
      <c r="ACC123" s="43"/>
      <c r="ACD123" s="43"/>
      <c r="ACE123" s="43"/>
      <c r="ACF123" s="43"/>
      <c r="ACG123" s="43"/>
      <c r="ACH123" s="43"/>
      <c r="ACI123" s="43"/>
      <c r="ACJ123" s="43"/>
      <c r="ACK123" s="43"/>
      <c r="ACL123" s="43"/>
      <c r="ACM123" s="43"/>
      <c r="ACN123" s="43"/>
      <c r="ACO123" s="43"/>
      <c r="ACP123" s="43"/>
      <c r="ACQ123" s="43"/>
      <c r="ACR123" s="43"/>
      <c r="ACS123" s="43"/>
      <c r="ACT123" s="43"/>
      <c r="ACU123" s="43"/>
      <c r="ACV123" s="43"/>
      <c r="ACW123" s="43"/>
      <c r="ACX123" s="43"/>
      <c r="ACY123" s="43"/>
      <c r="ACZ123" s="43"/>
      <c r="ADA123" s="43"/>
      <c r="ADB123" s="43"/>
      <c r="ADC123" s="43"/>
      <c r="ADD123" s="43"/>
      <c r="ADE123" s="43"/>
      <c r="ADF123" s="43"/>
      <c r="ADG123" s="43"/>
      <c r="ADH123" s="43"/>
      <c r="ADI123" s="43"/>
      <c r="ADJ123" s="43"/>
      <c r="ADK123" s="43"/>
      <c r="ADL123" s="43"/>
      <c r="ADM123" s="43"/>
      <c r="ADN123" s="43"/>
      <c r="ADO123" s="43"/>
      <c r="ADP123" s="43"/>
      <c r="ADQ123" s="43"/>
      <c r="ADR123" s="43"/>
      <c r="ADS123" s="43"/>
      <c r="ADT123" s="43"/>
      <c r="ADU123" s="43"/>
      <c r="ADV123" s="43"/>
      <c r="ADW123" s="43"/>
      <c r="ADX123" s="43"/>
      <c r="ADY123" s="43"/>
      <c r="ADZ123" s="43"/>
      <c r="AEA123" s="43"/>
      <c r="AEB123" s="43"/>
      <c r="AEC123" s="43"/>
      <c r="AED123" s="43"/>
      <c r="AEE123" s="43"/>
      <c r="AEF123" s="43"/>
      <c r="AEG123" s="43"/>
      <c r="AEH123" s="43"/>
      <c r="AEI123" s="43"/>
      <c r="AEJ123" s="43"/>
      <c r="AEK123" s="43"/>
      <c r="AEL123" s="43"/>
      <c r="AEM123" s="43"/>
      <c r="AEN123" s="43"/>
      <c r="AEO123" s="43"/>
      <c r="AEP123" s="43"/>
      <c r="AEQ123" s="43"/>
      <c r="AER123" s="43"/>
      <c r="AES123" s="43"/>
      <c r="AET123" s="43"/>
      <c r="AEU123" s="43"/>
      <c r="AEV123" s="43"/>
      <c r="AEW123" s="43"/>
      <c r="AEX123" s="43"/>
      <c r="AEY123" s="43"/>
      <c r="AEZ123" s="43"/>
      <c r="AFA123" s="43"/>
      <c r="AFB123" s="43"/>
      <c r="AFC123" s="43"/>
      <c r="AFD123" s="43"/>
      <c r="AFE123" s="43"/>
      <c r="AFF123" s="43"/>
      <c r="AFG123" s="43"/>
      <c r="AFH123" s="43"/>
      <c r="AFI123" s="43"/>
      <c r="AFJ123" s="43"/>
      <c r="AFK123" s="43"/>
      <c r="AFL123" s="43"/>
      <c r="AFM123" s="43"/>
      <c r="AFN123" s="43"/>
      <c r="AFO123" s="43"/>
      <c r="AFP123" s="43"/>
      <c r="AFQ123" s="43"/>
      <c r="AFR123" s="43"/>
      <c r="AFS123" s="43"/>
      <c r="AFT123" s="43"/>
      <c r="AFU123" s="43"/>
      <c r="AFV123" s="43"/>
      <c r="AFW123" s="43"/>
      <c r="AFX123" s="43"/>
      <c r="AFY123" s="43"/>
      <c r="AFZ123" s="43"/>
      <c r="AGA123" s="43"/>
      <c r="AGB123" s="43"/>
      <c r="AGC123" s="43"/>
      <c r="AGD123" s="43"/>
      <c r="AGE123" s="43"/>
      <c r="AGF123" s="43"/>
      <c r="AGG123" s="43"/>
      <c r="AGH123" s="43"/>
      <c r="AGI123" s="43"/>
      <c r="AGJ123" s="43"/>
      <c r="AGK123" s="43"/>
      <c r="AGL123" s="43"/>
      <c r="AGM123" s="43"/>
      <c r="AGN123" s="43"/>
      <c r="AGO123" s="43"/>
      <c r="AGP123" s="43"/>
      <c r="AGQ123" s="43"/>
      <c r="AGR123" s="43"/>
      <c r="AGS123" s="43"/>
      <c r="AGT123" s="43"/>
      <c r="AGU123" s="43"/>
      <c r="AGV123" s="43"/>
      <c r="AGW123" s="43"/>
      <c r="AGX123" s="43"/>
      <c r="AGY123" s="43"/>
      <c r="AGZ123" s="43"/>
      <c r="AHA123" s="43"/>
      <c r="AHB123" s="43"/>
      <c r="AHC123" s="43"/>
      <c r="AHD123" s="43"/>
      <c r="AHE123" s="43"/>
      <c r="AHF123" s="43"/>
      <c r="AHG123" s="43"/>
      <c r="AHH123" s="43"/>
      <c r="AHI123" s="43"/>
      <c r="AHJ123" s="43"/>
      <c r="AHK123" s="43"/>
      <c r="AHL123" s="43"/>
      <c r="AHM123" s="43"/>
      <c r="AHN123" s="43"/>
      <c r="AHO123" s="43"/>
      <c r="AHP123" s="43"/>
      <c r="AHQ123" s="43"/>
      <c r="AHR123" s="43"/>
      <c r="AHS123" s="43"/>
      <c r="AHT123" s="43"/>
      <c r="AHU123" s="43"/>
      <c r="AHV123" s="43"/>
      <c r="AHW123" s="43"/>
      <c r="AHX123" s="43"/>
      <c r="AHY123" s="43"/>
      <c r="AHZ123" s="43"/>
      <c r="AIA123" s="43"/>
      <c r="AIB123" s="43"/>
      <c r="AIC123" s="43"/>
      <c r="AID123" s="43"/>
      <c r="AIE123" s="43"/>
      <c r="AIF123" s="43"/>
      <c r="AIG123" s="43"/>
      <c r="AIH123" s="43"/>
      <c r="AII123" s="43"/>
      <c r="AIJ123" s="43"/>
      <c r="AIK123" s="43"/>
      <c r="AIL123" s="43"/>
      <c r="AIM123" s="43"/>
      <c r="AIN123" s="43"/>
      <c r="AIO123" s="43"/>
      <c r="AIP123" s="43"/>
      <c r="AIQ123" s="43"/>
      <c r="AIR123" s="43"/>
      <c r="AIS123" s="43"/>
      <c r="AIT123" s="43"/>
      <c r="AIU123" s="43"/>
      <c r="AIV123" s="43"/>
      <c r="AIW123" s="43"/>
      <c r="AIX123" s="43"/>
      <c r="AIY123" s="43"/>
      <c r="AIZ123" s="43"/>
      <c r="AJA123" s="43"/>
      <c r="AJB123" s="43"/>
      <c r="AJC123" s="43"/>
      <c r="AJD123" s="43"/>
      <c r="AJE123" s="43"/>
      <c r="AJF123" s="43"/>
      <c r="AJG123" s="43"/>
      <c r="AJH123" s="43"/>
      <c r="AJI123" s="43"/>
      <c r="AJJ123" s="43"/>
      <c r="AJK123" s="43"/>
      <c r="AJL123" s="43"/>
      <c r="AJM123" s="43"/>
      <c r="AJN123" s="43"/>
      <c r="AJO123" s="43"/>
      <c r="AJP123" s="43"/>
      <c r="AJQ123" s="43"/>
      <c r="AJR123" s="43"/>
      <c r="AJS123" s="43"/>
      <c r="AJT123" s="43"/>
      <c r="AJU123" s="43"/>
      <c r="AJV123" s="43"/>
      <c r="AJW123" s="43"/>
      <c r="AJX123" s="43"/>
      <c r="AJY123" s="43"/>
      <c r="AJZ123" s="43"/>
      <c r="AKA123" s="43"/>
      <c r="AKB123" s="43"/>
      <c r="AKC123" s="43"/>
      <c r="AKD123" s="43"/>
      <c r="AKE123" s="43"/>
      <c r="AKF123" s="43"/>
      <c r="AKG123" s="43"/>
      <c r="AKH123" s="43"/>
      <c r="AKI123" s="43"/>
      <c r="AKJ123" s="43"/>
      <c r="AKK123" s="43"/>
      <c r="AKL123" s="43"/>
      <c r="AKM123" s="43"/>
      <c r="AKN123" s="43"/>
      <c r="AKO123" s="43"/>
      <c r="AKP123" s="43"/>
      <c r="AKQ123" s="43"/>
      <c r="AKR123" s="43"/>
      <c r="AKS123" s="43"/>
      <c r="AKT123" s="43"/>
      <c r="AKU123" s="43"/>
      <c r="AKV123" s="43"/>
      <c r="AKW123" s="43"/>
      <c r="AKX123" s="43"/>
      <c r="AKY123" s="43"/>
      <c r="AKZ123" s="43"/>
      <c r="ALA123" s="43"/>
      <c r="ALB123" s="43"/>
      <c r="ALC123" s="43"/>
      <c r="ALD123" s="43"/>
      <c r="ALE123" s="43"/>
      <c r="ALF123" s="43"/>
      <c r="ALG123" s="43"/>
      <c r="ALH123" s="43"/>
      <c r="ALI123" s="43"/>
      <c r="ALJ123" s="43"/>
      <c r="ALK123" s="43"/>
      <c r="ALL123" s="43"/>
      <c r="ALM123" s="43"/>
      <c r="ALN123" s="43"/>
      <c r="ALO123" s="43"/>
      <c r="ALP123" s="43"/>
      <c r="ALQ123" s="43"/>
      <c r="ALR123" s="43"/>
      <c r="ALS123" s="43"/>
      <c r="ALT123" s="43"/>
      <c r="ALU123" s="43"/>
      <c r="ALV123" s="43"/>
      <c r="ALW123" s="43"/>
      <c r="ALX123" s="43"/>
      <c r="ALY123" s="43"/>
      <c r="ALZ123" s="43"/>
      <c r="AMA123" s="43"/>
      <c r="AMB123" s="43"/>
      <c r="AMC123" s="43"/>
      <c r="AMD123" s="43"/>
      <c r="AME123" s="43"/>
      <c r="AMF123" s="43"/>
      <c r="AMG123" s="43"/>
      <c r="AMH123" s="43"/>
      <c r="AMI123" s="43"/>
      <c r="AMJ123" s="43"/>
      <c r="AMK123" s="43"/>
      <c r="AML123" s="43"/>
      <c r="AMM123" s="43"/>
      <c r="AMN123" s="43"/>
      <c r="AMO123" s="43"/>
      <c r="AMP123" s="43"/>
      <c r="AMQ123" s="43"/>
      <c r="AMR123" s="43"/>
      <c r="AMS123" s="43"/>
      <c r="AMT123" s="43"/>
      <c r="AMU123" s="43"/>
      <c r="AMV123" s="43"/>
      <c r="AMW123" s="43"/>
      <c r="AMX123" s="43"/>
      <c r="AMY123" s="43"/>
      <c r="AMZ123" s="43"/>
      <c r="ANA123" s="43"/>
      <c r="ANB123" s="43"/>
      <c r="ANC123" s="43"/>
      <c r="AND123" s="43"/>
      <c r="ANE123" s="43"/>
      <c r="ANF123" s="43"/>
      <c r="ANG123" s="43"/>
      <c r="ANH123" s="43"/>
      <c r="ANI123" s="43"/>
      <c r="ANJ123" s="43"/>
      <c r="ANK123" s="43"/>
      <c r="ANL123" s="43"/>
      <c r="ANM123" s="43"/>
      <c r="ANN123" s="43"/>
      <c r="ANO123" s="43"/>
      <c r="ANP123" s="43"/>
      <c r="ANQ123" s="43"/>
      <c r="ANR123" s="43"/>
      <c r="ANS123" s="43"/>
      <c r="ANT123" s="43"/>
      <c r="ANU123" s="43"/>
      <c r="ANV123" s="43"/>
      <c r="ANW123" s="43"/>
      <c r="ANX123" s="43"/>
      <c r="ANY123" s="43"/>
      <c r="ANZ123" s="43"/>
      <c r="AOA123" s="43"/>
      <c r="AOB123" s="43"/>
      <c r="AOC123" s="43"/>
      <c r="AOD123" s="43"/>
      <c r="AOE123" s="43"/>
      <c r="AOF123" s="43"/>
      <c r="AOG123" s="43"/>
      <c r="AOH123" s="43"/>
      <c r="AOI123" s="43"/>
      <c r="AOJ123" s="43"/>
      <c r="AOK123" s="43"/>
      <c r="AOL123" s="43"/>
      <c r="AOM123" s="43"/>
      <c r="AON123" s="43"/>
      <c r="AOO123" s="43"/>
      <c r="AOP123" s="43"/>
      <c r="AOQ123" s="43"/>
      <c r="AOR123" s="43"/>
      <c r="AOS123" s="43"/>
      <c r="AOT123" s="43"/>
      <c r="AOU123" s="43"/>
      <c r="AOV123" s="43"/>
      <c r="AOW123" s="43"/>
      <c r="AOX123" s="43"/>
      <c r="AOY123" s="43"/>
      <c r="AOZ123" s="43"/>
      <c r="APA123" s="43"/>
      <c r="APB123" s="43"/>
      <c r="APC123" s="43"/>
      <c r="APD123" s="43"/>
      <c r="APE123" s="43"/>
      <c r="APF123" s="43"/>
      <c r="APG123" s="43"/>
      <c r="APH123" s="43"/>
      <c r="API123" s="43"/>
      <c r="APJ123" s="43"/>
      <c r="APK123" s="43"/>
      <c r="APL123" s="43"/>
      <c r="APM123" s="43"/>
      <c r="APN123" s="43"/>
      <c r="APO123" s="43"/>
      <c r="APP123" s="43"/>
      <c r="APQ123" s="43"/>
      <c r="APR123" s="43"/>
      <c r="APS123" s="43"/>
      <c r="APT123" s="43"/>
      <c r="APU123" s="43"/>
      <c r="APV123" s="43"/>
      <c r="APW123" s="43"/>
      <c r="APX123" s="43"/>
      <c r="APY123" s="43"/>
      <c r="APZ123" s="43"/>
      <c r="AQA123" s="43"/>
      <c r="AQB123" s="43"/>
      <c r="AQC123" s="43"/>
      <c r="AQD123" s="43"/>
      <c r="AQE123" s="43"/>
      <c r="AQF123" s="43"/>
      <c r="AQG123" s="43"/>
      <c r="AQH123" s="43"/>
      <c r="AQI123" s="43"/>
      <c r="AQJ123" s="43"/>
      <c r="AQK123" s="43"/>
      <c r="AQL123" s="43"/>
      <c r="AQM123" s="43"/>
      <c r="AQN123" s="43"/>
      <c r="AQO123" s="43"/>
      <c r="AQP123" s="43"/>
      <c r="AQQ123" s="43"/>
      <c r="AQR123" s="43"/>
      <c r="AQS123" s="43"/>
      <c r="AQT123" s="43"/>
      <c r="AQU123" s="43"/>
      <c r="AQV123" s="43"/>
      <c r="AQW123" s="43"/>
      <c r="AQX123" s="43"/>
      <c r="AQY123" s="43"/>
      <c r="AQZ123" s="43"/>
      <c r="ARA123" s="43"/>
      <c r="ARB123" s="43"/>
      <c r="ARC123" s="43"/>
      <c r="ARD123" s="43"/>
      <c r="ARE123" s="43"/>
      <c r="ARF123" s="43"/>
      <c r="ARG123" s="43"/>
      <c r="ARH123" s="43"/>
      <c r="ARI123" s="43"/>
      <c r="ARJ123" s="43"/>
      <c r="ARK123" s="43"/>
      <c r="ARL123" s="43"/>
      <c r="ARM123" s="43"/>
      <c r="ARN123" s="43"/>
      <c r="ARO123" s="43"/>
      <c r="ARP123" s="43"/>
      <c r="ARQ123" s="43"/>
      <c r="ARR123" s="43"/>
      <c r="ARS123" s="43"/>
      <c r="ART123" s="43"/>
      <c r="ARU123" s="43"/>
      <c r="ARV123" s="43"/>
      <c r="ARW123" s="43"/>
      <c r="ARX123" s="43"/>
      <c r="ARY123" s="43"/>
      <c r="ARZ123" s="43"/>
      <c r="ASA123" s="43"/>
      <c r="ASB123" s="43"/>
      <c r="ASC123" s="43"/>
      <c r="ASD123" s="43"/>
      <c r="ASE123" s="43"/>
      <c r="ASF123" s="43"/>
      <c r="ASG123" s="43"/>
      <c r="ASH123" s="43"/>
      <c r="ASI123" s="43"/>
      <c r="ASJ123" s="43"/>
      <c r="ASK123" s="43"/>
      <c r="ASL123" s="43"/>
      <c r="ASM123" s="43"/>
      <c r="ASN123" s="43"/>
      <c r="ASO123" s="43"/>
      <c r="ASP123" s="43"/>
      <c r="ASQ123" s="43"/>
      <c r="ASR123" s="43"/>
      <c r="ASS123" s="43"/>
      <c r="AST123" s="43"/>
      <c r="ASU123" s="43"/>
      <c r="ASV123" s="43"/>
      <c r="ASW123" s="43"/>
      <c r="ASX123" s="43"/>
      <c r="ASY123" s="43"/>
      <c r="ASZ123" s="43"/>
      <c r="ATA123" s="43"/>
      <c r="ATB123" s="43"/>
      <c r="ATC123" s="43"/>
      <c r="ATD123" s="43"/>
      <c r="ATE123" s="43"/>
      <c r="ATF123" s="43"/>
      <c r="ATG123" s="43"/>
      <c r="ATH123" s="43"/>
      <c r="ATI123" s="43"/>
      <c r="ATJ123" s="43"/>
      <c r="ATK123" s="43"/>
      <c r="ATL123" s="43"/>
      <c r="ATM123" s="43"/>
      <c r="ATN123" s="43"/>
      <c r="ATO123" s="43"/>
      <c r="ATP123" s="43"/>
      <c r="ATQ123" s="43"/>
      <c r="ATR123" s="43"/>
      <c r="ATS123" s="43"/>
      <c r="ATT123" s="43"/>
      <c r="ATU123" s="43"/>
      <c r="ATV123" s="43"/>
      <c r="ATW123" s="43"/>
      <c r="ATX123" s="43"/>
      <c r="ATY123" s="43"/>
      <c r="ATZ123" s="43"/>
      <c r="AUA123" s="43"/>
      <c r="AUB123" s="43"/>
      <c r="AUC123" s="43"/>
      <c r="AUD123" s="43"/>
      <c r="AUE123" s="43"/>
      <c r="AUF123" s="43"/>
      <c r="AUG123" s="43"/>
      <c r="AUH123" s="43"/>
      <c r="AUI123" s="43"/>
      <c r="AUJ123" s="43"/>
      <c r="AUK123" s="43"/>
      <c r="AUL123" s="43"/>
      <c r="AUM123" s="43"/>
      <c r="AUN123" s="43"/>
      <c r="AUO123" s="43"/>
      <c r="AUP123" s="43"/>
      <c r="AUQ123" s="43"/>
      <c r="AUR123" s="43"/>
      <c r="AUS123" s="43"/>
      <c r="AUT123" s="43"/>
      <c r="AUU123" s="43"/>
      <c r="AUV123" s="43"/>
      <c r="AUW123" s="43"/>
      <c r="AUX123" s="43"/>
      <c r="AUY123" s="43"/>
      <c r="AUZ123" s="43"/>
      <c r="AVA123" s="43"/>
      <c r="AVB123" s="43"/>
      <c r="AVC123" s="43"/>
      <c r="AVD123" s="43"/>
      <c r="AVE123" s="43"/>
      <c r="AVF123" s="43"/>
      <c r="AVG123" s="43"/>
      <c r="AVH123" s="43"/>
      <c r="AVI123" s="43"/>
      <c r="AVJ123" s="43"/>
      <c r="AVK123" s="43"/>
      <c r="AVL123" s="43"/>
      <c r="AVM123" s="43"/>
      <c r="AVN123" s="43"/>
      <c r="AVO123" s="43"/>
      <c r="AVP123" s="43"/>
      <c r="AVQ123" s="43"/>
      <c r="AVR123" s="43"/>
      <c r="AVS123" s="43"/>
      <c r="AVT123" s="43"/>
      <c r="AVU123" s="43"/>
      <c r="AVV123" s="43"/>
      <c r="AVW123" s="43"/>
      <c r="AVX123" s="43"/>
      <c r="AVY123" s="43"/>
      <c r="AVZ123" s="43"/>
      <c r="AWA123" s="43"/>
      <c r="AWB123" s="43"/>
      <c r="AWC123" s="43"/>
      <c r="AWD123" s="43"/>
      <c r="AWE123" s="43"/>
      <c r="AWF123" s="43"/>
      <c r="AWG123" s="43"/>
      <c r="AWH123" s="43"/>
      <c r="AWI123" s="43"/>
      <c r="AWJ123" s="43"/>
      <c r="AWK123" s="43"/>
      <c r="AWL123" s="43"/>
      <c r="AWM123" s="43"/>
      <c r="AWN123" s="43"/>
      <c r="AWO123" s="43"/>
      <c r="AWP123" s="43"/>
      <c r="AWQ123" s="43"/>
      <c r="AWR123" s="43"/>
      <c r="AWS123" s="43"/>
      <c r="AWT123" s="43"/>
      <c r="AWU123" s="43"/>
      <c r="AWV123" s="43"/>
      <c r="AWW123" s="43"/>
      <c r="AWX123" s="43"/>
      <c r="AWY123" s="43"/>
      <c r="AWZ123" s="43"/>
      <c r="AXA123" s="43"/>
      <c r="AXB123" s="43"/>
      <c r="AXC123" s="43"/>
      <c r="AXD123" s="43"/>
      <c r="AXE123" s="43"/>
      <c r="AXF123" s="43"/>
      <c r="AXG123" s="43"/>
      <c r="AXH123" s="43"/>
      <c r="AXI123" s="43"/>
      <c r="AXJ123" s="43"/>
      <c r="AXK123" s="43"/>
      <c r="AXL123" s="43"/>
      <c r="AXM123" s="43"/>
      <c r="AXN123" s="43"/>
      <c r="AXO123" s="43"/>
      <c r="AXP123" s="43"/>
      <c r="AXQ123" s="43"/>
      <c r="AXR123" s="43"/>
      <c r="AXS123" s="43"/>
      <c r="AXT123" s="43"/>
      <c r="AXU123" s="43"/>
      <c r="AXV123" s="43"/>
      <c r="AXW123" s="43"/>
      <c r="AXX123" s="43"/>
      <c r="AXY123" s="43"/>
      <c r="AXZ123" s="43"/>
      <c r="AYA123" s="43"/>
      <c r="AYB123" s="43"/>
      <c r="AYC123" s="43"/>
      <c r="AYD123" s="43"/>
      <c r="AYE123" s="43"/>
      <c r="AYF123" s="43"/>
      <c r="AYG123" s="43"/>
      <c r="AYH123" s="43"/>
      <c r="AYI123" s="43"/>
      <c r="AYJ123" s="43"/>
      <c r="AYK123" s="43"/>
      <c r="AYL123" s="43"/>
      <c r="AYM123" s="43"/>
      <c r="AYN123" s="43"/>
      <c r="AYO123" s="43"/>
      <c r="AYP123" s="43"/>
      <c r="AYQ123" s="43"/>
      <c r="AYR123" s="43"/>
      <c r="AYS123" s="43"/>
      <c r="AYT123" s="43"/>
      <c r="AYU123" s="43"/>
      <c r="AYV123" s="43"/>
      <c r="AYW123" s="43"/>
      <c r="AYX123" s="43"/>
      <c r="AYY123" s="43"/>
      <c r="AYZ123" s="43"/>
      <c r="AZA123" s="43"/>
      <c r="AZB123" s="43"/>
      <c r="AZC123" s="43"/>
      <c r="AZD123" s="43"/>
      <c r="AZE123" s="43"/>
      <c r="AZF123" s="43"/>
      <c r="AZG123" s="43"/>
      <c r="AZH123" s="43"/>
      <c r="AZI123" s="43"/>
      <c r="AZJ123" s="43"/>
      <c r="AZK123" s="43"/>
      <c r="AZL123" s="43"/>
      <c r="AZM123" s="43"/>
      <c r="AZN123" s="43"/>
      <c r="AZO123" s="43"/>
      <c r="AZP123" s="43"/>
      <c r="AZQ123" s="43"/>
      <c r="AZR123" s="43"/>
      <c r="AZS123" s="43"/>
      <c r="AZT123" s="43"/>
      <c r="AZU123" s="43"/>
      <c r="AZV123" s="43"/>
      <c r="AZW123" s="43"/>
      <c r="AZX123" s="43"/>
      <c r="AZY123" s="43"/>
      <c r="AZZ123" s="43"/>
      <c r="BAA123" s="43"/>
      <c r="BAB123" s="43"/>
      <c r="BAC123" s="43"/>
      <c r="BAD123" s="43"/>
      <c r="BAE123" s="43"/>
      <c r="BAF123" s="43"/>
      <c r="BAG123" s="43"/>
      <c r="BAH123" s="43"/>
      <c r="BAI123" s="43"/>
      <c r="BAJ123" s="43"/>
      <c r="BAK123" s="43"/>
      <c r="BAL123" s="43"/>
      <c r="BAM123" s="43"/>
      <c r="BAN123" s="43"/>
      <c r="BAO123" s="43"/>
      <c r="BAP123" s="43"/>
      <c r="BAQ123" s="43"/>
      <c r="BAR123" s="43"/>
      <c r="BAS123" s="43"/>
      <c r="BAT123" s="43"/>
      <c r="BAU123" s="43"/>
      <c r="BAV123" s="43"/>
      <c r="BAW123" s="43"/>
      <c r="BAX123" s="43"/>
      <c r="BAY123" s="43"/>
      <c r="BAZ123" s="43"/>
      <c r="BBA123" s="43"/>
      <c r="BBB123" s="43"/>
      <c r="BBC123" s="43"/>
      <c r="BBD123" s="43"/>
      <c r="BBE123" s="43"/>
      <c r="BBF123" s="43"/>
      <c r="BBG123" s="43"/>
      <c r="BBH123" s="43"/>
      <c r="BBI123" s="43"/>
      <c r="BBJ123" s="43"/>
      <c r="BBK123" s="43"/>
      <c r="BBL123" s="43"/>
      <c r="BBM123" s="43"/>
      <c r="BBN123" s="43"/>
      <c r="BBO123" s="43"/>
      <c r="BBP123" s="43"/>
      <c r="BBQ123" s="43"/>
      <c r="BBR123" s="43"/>
      <c r="BBS123" s="43"/>
      <c r="BBT123" s="43"/>
      <c r="BBU123" s="43"/>
      <c r="BBV123" s="43"/>
      <c r="BBW123" s="43"/>
      <c r="BBX123" s="43"/>
      <c r="BBY123" s="43"/>
      <c r="BBZ123" s="43"/>
      <c r="BCA123" s="43"/>
      <c r="BCB123" s="43"/>
      <c r="BCC123" s="43"/>
      <c r="BCD123" s="43"/>
      <c r="BCE123" s="43"/>
      <c r="BCF123" s="43"/>
      <c r="BCG123" s="43"/>
      <c r="BCH123" s="43"/>
      <c r="BCI123" s="43"/>
      <c r="BCJ123" s="43"/>
      <c r="BCK123" s="43"/>
      <c r="BCL123" s="43"/>
      <c r="BCM123" s="43"/>
      <c r="BCN123" s="43"/>
      <c r="BCO123" s="43"/>
      <c r="BCP123" s="43"/>
      <c r="BCQ123" s="43"/>
      <c r="BCR123" s="43"/>
      <c r="BCS123" s="43"/>
      <c r="BCT123" s="43"/>
      <c r="BCU123" s="43"/>
      <c r="BCV123" s="43"/>
      <c r="BCW123" s="43"/>
      <c r="BCX123" s="43"/>
      <c r="BCY123" s="43"/>
      <c r="BCZ123" s="43"/>
      <c r="BDA123" s="43"/>
      <c r="BDB123" s="43"/>
      <c r="BDC123" s="43"/>
      <c r="BDD123" s="43"/>
      <c r="BDE123" s="43"/>
      <c r="BDF123" s="43"/>
      <c r="BDG123" s="43"/>
      <c r="BDH123" s="43"/>
      <c r="BDI123" s="43"/>
      <c r="BDJ123" s="43"/>
      <c r="BDK123" s="43"/>
      <c r="BDL123" s="43"/>
      <c r="BDM123" s="43"/>
      <c r="BDN123" s="43"/>
      <c r="BDO123" s="43"/>
      <c r="BDP123" s="43"/>
      <c r="BDQ123" s="43"/>
      <c r="BDR123" s="43"/>
      <c r="BDS123" s="43"/>
      <c r="BDT123" s="43"/>
      <c r="BDU123" s="43"/>
      <c r="BDV123" s="43"/>
      <c r="BDW123" s="43"/>
      <c r="BDX123" s="43"/>
      <c r="BDY123" s="43"/>
      <c r="BDZ123" s="43"/>
      <c r="BEA123" s="43"/>
      <c r="BEB123" s="43"/>
      <c r="BEC123" s="43"/>
      <c r="BED123" s="43"/>
      <c r="BEE123" s="43"/>
      <c r="BEF123" s="43"/>
      <c r="BEG123" s="43"/>
      <c r="BEH123" s="43"/>
      <c r="BEI123" s="43"/>
      <c r="BEJ123" s="43"/>
      <c r="BEK123" s="43"/>
      <c r="BEL123" s="43"/>
      <c r="BEM123" s="43"/>
      <c r="BEN123" s="43"/>
      <c r="BEO123" s="43"/>
      <c r="BEP123" s="43"/>
      <c r="BEQ123" s="43"/>
      <c r="BER123" s="43"/>
      <c r="BES123" s="43"/>
      <c r="BET123" s="43"/>
      <c r="BEU123" s="43"/>
      <c r="BEV123" s="43"/>
      <c r="BEW123" s="43"/>
      <c r="BEX123" s="43"/>
      <c r="BEY123" s="43"/>
      <c r="BEZ123" s="43"/>
      <c r="BFA123" s="43"/>
      <c r="BFB123" s="43"/>
      <c r="BFC123" s="43"/>
      <c r="BFD123" s="43"/>
      <c r="BFE123" s="43"/>
      <c r="BFF123" s="43"/>
      <c r="BFG123" s="43"/>
      <c r="BFH123" s="43"/>
      <c r="BFI123" s="43"/>
      <c r="BFJ123" s="43"/>
      <c r="BFK123" s="43"/>
      <c r="BFL123" s="43"/>
      <c r="BFM123" s="43"/>
      <c r="BFN123" s="43"/>
      <c r="BFO123" s="43"/>
      <c r="BFP123" s="43"/>
      <c r="BFQ123" s="43"/>
      <c r="BFR123" s="43"/>
      <c r="BFS123" s="43"/>
      <c r="BFT123" s="43"/>
      <c r="BFU123" s="43"/>
      <c r="BFV123" s="43"/>
      <c r="BFW123" s="43"/>
      <c r="BFX123" s="43"/>
      <c r="BFY123" s="43"/>
      <c r="BFZ123" s="43"/>
      <c r="BGA123" s="43"/>
      <c r="BGB123" s="43"/>
      <c r="BGC123" s="43"/>
      <c r="BGD123" s="43"/>
      <c r="BGE123" s="43"/>
      <c r="BGF123" s="43"/>
      <c r="BGG123" s="43"/>
      <c r="BGH123" s="43"/>
      <c r="BGI123" s="43"/>
      <c r="BGJ123" s="43"/>
      <c r="BGK123" s="43"/>
      <c r="BGL123" s="43"/>
      <c r="BGM123" s="43"/>
      <c r="BGN123" s="43"/>
      <c r="BGO123" s="43"/>
      <c r="BGP123" s="43"/>
      <c r="BGQ123" s="43"/>
      <c r="BGR123" s="43"/>
      <c r="BGS123" s="43"/>
      <c r="BGT123" s="43"/>
      <c r="BGU123" s="43"/>
      <c r="BGV123" s="43"/>
      <c r="BGW123" s="43"/>
      <c r="BGX123" s="43"/>
      <c r="BGY123" s="43"/>
      <c r="BGZ123" s="43"/>
      <c r="BHA123" s="43"/>
      <c r="BHB123" s="43"/>
      <c r="BHC123" s="43"/>
      <c r="BHD123" s="43"/>
      <c r="BHE123" s="43"/>
      <c r="BHF123" s="43"/>
      <c r="BHG123" s="43"/>
      <c r="BHH123" s="43"/>
      <c r="BHI123" s="43"/>
      <c r="BHJ123" s="43"/>
      <c r="BHK123" s="43"/>
      <c r="BHL123" s="43"/>
      <c r="BHM123" s="43"/>
      <c r="BHN123" s="43"/>
      <c r="BHO123" s="43"/>
      <c r="BHP123" s="43"/>
      <c r="BHQ123" s="43"/>
      <c r="BHR123" s="43"/>
      <c r="BHS123" s="43"/>
      <c r="BHT123" s="43"/>
      <c r="BHU123" s="43"/>
      <c r="BHV123" s="43"/>
      <c r="BHW123" s="43"/>
      <c r="BHX123" s="43"/>
      <c r="BHY123" s="43"/>
      <c r="BHZ123" s="43"/>
      <c r="BIA123" s="43"/>
      <c r="BIB123" s="43"/>
      <c r="BIC123" s="43"/>
      <c r="BID123" s="43"/>
      <c r="BIE123" s="43"/>
      <c r="BIF123" s="43"/>
      <c r="BIG123" s="43"/>
      <c r="BIH123" s="43"/>
      <c r="BII123" s="43"/>
      <c r="BIJ123" s="43"/>
      <c r="BIK123" s="43"/>
      <c r="BIL123" s="43"/>
      <c r="BIM123" s="43"/>
      <c r="BIN123" s="43"/>
      <c r="BIO123" s="43"/>
      <c r="BIP123" s="43"/>
      <c r="BIQ123" s="43"/>
      <c r="BIR123" s="43"/>
      <c r="BIS123" s="43"/>
      <c r="BIT123" s="43"/>
      <c r="BIU123" s="43"/>
      <c r="BIV123" s="43"/>
      <c r="BIW123" s="43"/>
      <c r="BIX123" s="43"/>
      <c r="BIY123" s="43"/>
      <c r="BIZ123" s="43"/>
      <c r="BJA123" s="43"/>
      <c r="BJB123" s="43"/>
      <c r="BJC123" s="43"/>
      <c r="BJD123" s="43"/>
      <c r="BJE123" s="43"/>
      <c r="BJF123" s="43"/>
      <c r="BJG123" s="43"/>
      <c r="BJH123" s="43"/>
      <c r="BJI123" s="43"/>
      <c r="BJJ123" s="43"/>
      <c r="BJK123" s="43"/>
      <c r="BJL123" s="43"/>
      <c r="BJM123" s="43"/>
      <c r="BJN123" s="43"/>
      <c r="BJO123" s="43"/>
      <c r="BJP123" s="43"/>
      <c r="BJQ123" s="43"/>
      <c r="BJR123" s="43"/>
      <c r="BJS123" s="43"/>
      <c r="BJT123" s="43"/>
      <c r="BJU123" s="43"/>
      <c r="BJV123" s="43"/>
      <c r="BJW123" s="43"/>
      <c r="BJX123" s="43"/>
      <c r="BJY123" s="43"/>
      <c r="BJZ123" s="43"/>
      <c r="BKA123" s="43"/>
      <c r="BKB123" s="43"/>
      <c r="BKC123" s="43"/>
      <c r="BKD123" s="43"/>
      <c r="BKE123" s="43"/>
      <c r="BKF123" s="43"/>
      <c r="BKG123" s="43"/>
      <c r="BKH123" s="43"/>
      <c r="BKI123" s="43"/>
      <c r="BKJ123" s="43"/>
      <c r="BKK123" s="43"/>
      <c r="BKL123" s="43"/>
      <c r="BKM123" s="43"/>
      <c r="BKN123" s="43"/>
      <c r="BKO123" s="43"/>
      <c r="BKP123" s="43"/>
      <c r="BKQ123" s="43"/>
      <c r="BKR123" s="43"/>
      <c r="BKS123" s="43"/>
      <c r="BKT123" s="43"/>
      <c r="BKU123" s="43"/>
      <c r="BKV123" s="43"/>
      <c r="BKW123" s="43"/>
      <c r="BKX123" s="43"/>
      <c r="BKY123" s="43"/>
      <c r="BKZ123" s="43"/>
      <c r="BLA123" s="43"/>
      <c r="BLB123" s="43"/>
      <c r="BLC123" s="43"/>
      <c r="BLD123" s="43"/>
      <c r="BLE123" s="43"/>
      <c r="BLF123" s="43"/>
      <c r="BLG123" s="43"/>
      <c r="BLH123" s="43"/>
      <c r="BLI123" s="43"/>
      <c r="BLJ123" s="43"/>
      <c r="BLK123" s="43"/>
      <c r="BLL123" s="43"/>
      <c r="BLM123" s="43"/>
      <c r="BLN123" s="43"/>
      <c r="BLO123" s="43"/>
      <c r="BLP123" s="43"/>
      <c r="BLQ123" s="43"/>
      <c r="BLR123" s="43"/>
      <c r="BLS123" s="43"/>
      <c r="BLT123" s="43"/>
      <c r="BLU123" s="43"/>
      <c r="BLV123" s="43"/>
      <c r="BLW123" s="43"/>
      <c r="BLX123" s="43"/>
      <c r="BLY123" s="43"/>
      <c r="BLZ123" s="43"/>
      <c r="BMA123" s="43"/>
      <c r="BMB123" s="43"/>
      <c r="BMC123" s="43"/>
      <c r="BMD123" s="43"/>
      <c r="BME123" s="43"/>
      <c r="BMF123" s="43"/>
      <c r="BMG123" s="43"/>
      <c r="BMH123" s="43"/>
      <c r="BMI123" s="43"/>
      <c r="BMJ123" s="43"/>
      <c r="BMK123" s="43"/>
      <c r="BML123" s="43"/>
      <c r="BMM123" s="43"/>
      <c r="BMN123" s="43"/>
      <c r="BMO123" s="43"/>
      <c r="BMP123" s="43"/>
      <c r="BMQ123" s="43"/>
      <c r="BMR123" s="43"/>
      <c r="BMS123" s="43"/>
      <c r="BMT123" s="43"/>
      <c r="BMU123" s="43"/>
      <c r="BMV123" s="43"/>
      <c r="BMW123" s="43"/>
      <c r="BMX123" s="43"/>
      <c r="BMY123" s="43"/>
      <c r="BMZ123" s="43"/>
      <c r="BNA123" s="43"/>
      <c r="BNB123" s="43"/>
      <c r="BNC123" s="43"/>
      <c r="BND123" s="43"/>
      <c r="BNE123" s="43"/>
      <c r="BNF123" s="43"/>
      <c r="BNG123" s="43"/>
      <c r="BNH123" s="43"/>
      <c r="BNI123" s="43"/>
      <c r="BNJ123" s="43"/>
      <c r="BNK123" s="43"/>
      <c r="BNL123" s="43"/>
      <c r="BNM123" s="43"/>
      <c r="BNN123" s="43"/>
      <c r="BNO123" s="43"/>
      <c r="BNP123" s="43"/>
      <c r="BNQ123" s="43"/>
      <c r="BNR123" s="43"/>
      <c r="BNS123" s="43"/>
      <c r="BNT123" s="43"/>
      <c r="BNU123" s="43"/>
      <c r="BNV123" s="43"/>
      <c r="BNW123" s="43"/>
      <c r="BNX123" s="43"/>
      <c r="BNY123" s="43"/>
      <c r="BNZ123" s="43"/>
      <c r="BOA123" s="43"/>
      <c r="BOB123" s="43"/>
      <c r="BOC123" s="43"/>
      <c r="BOD123" s="43"/>
      <c r="BOE123" s="43"/>
      <c r="BOF123" s="43"/>
      <c r="BOG123" s="43"/>
      <c r="BOH123" s="43"/>
      <c r="BOI123" s="43"/>
      <c r="BOJ123" s="43"/>
      <c r="BOK123" s="43"/>
      <c r="BOL123" s="43"/>
      <c r="BOM123" s="43"/>
      <c r="BON123" s="43"/>
      <c r="BOO123" s="43"/>
      <c r="BOP123" s="43"/>
      <c r="BOQ123" s="43"/>
      <c r="BOR123" s="43"/>
      <c r="BOS123" s="43"/>
      <c r="BOT123" s="43"/>
      <c r="BOU123" s="43"/>
      <c r="BOV123" s="43"/>
      <c r="BOW123" s="43"/>
      <c r="BOX123" s="43"/>
      <c r="BOY123" s="43"/>
      <c r="BOZ123" s="43"/>
      <c r="BPA123" s="43"/>
      <c r="BPB123" s="43"/>
      <c r="BPC123" s="43"/>
      <c r="BPD123" s="43"/>
      <c r="BPE123" s="43"/>
      <c r="BPF123" s="43"/>
      <c r="BPG123" s="43"/>
      <c r="BPH123" s="43"/>
      <c r="BPI123" s="43"/>
      <c r="BPJ123" s="43"/>
      <c r="BPK123" s="43"/>
      <c r="BPL123" s="43"/>
      <c r="BPM123" s="43"/>
      <c r="BPN123" s="43"/>
      <c r="BPO123" s="43"/>
      <c r="BPP123" s="43"/>
      <c r="BPQ123" s="43"/>
      <c r="BPR123" s="43"/>
      <c r="BPS123" s="43"/>
      <c r="BPT123" s="43"/>
      <c r="BPU123" s="43"/>
      <c r="BPV123" s="43"/>
      <c r="BPW123" s="43"/>
      <c r="BPX123" s="43"/>
      <c r="BPY123" s="43"/>
      <c r="BPZ123" s="43"/>
      <c r="BQA123" s="43"/>
      <c r="BQB123" s="43"/>
      <c r="BQC123" s="43"/>
      <c r="BQD123" s="43"/>
      <c r="BQE123" s="43"/>
      <c r="BQF123" s="43"/>
      <c r="BQG123" s="43"/>
      <c r="BQH123" s="43"/>
      <c r="BQI123" s="43"/>
      <c r="BQJ123" s="43"/>
      <c r="BQK123" s="43"/>
      <c r="BQL123" s="43"/>
      <c r="BQM123" s="43"/>
      <c r="BQN123" s="43"/>
      <c r="BQO123" s="43"/>
      <c r="BQP123" s="43"/>
      <c r="BQQ123" s="43"/>
      <c r="BQR123" s="43"/>
      <c r="BQS123" s="43"/>
      <c r="BQT123" s="43"/>
      <c r="BQU123" s="43"/>
      <c r="BQV123" s="43"/>
      <c r="BQW123" s="43"/>
      <c r="BQX123" s="43"/>
      <c r="BQY123" s="43"/>
      <c r="BQZ123" s="43"/>
      <c r="BRA123" s="43"/>
      <c r="BRB123" s="43"/>
      <c r="BRC123" s="43"/>
      <c r="BRD123" s="43"/>
      <c r="BRE123" s="43"/>
      <c r="BRF123" s="43"/>
      <c r="BRG123" s="43"/>
      <c r="BRH123" s="43"/>
      <c r="BRI123" s="43"/>
      <c r="BRJ123" s="43"/>
      <c r="BRK123" s="43"/>
      <c r="BRL123" s="43"/>
      <c r="BRM123" s="43"/>
      <c r="BRN123" s="43"/>
      <c r="BRO123" s="43"/>
      <c r="BRP123" s="43"/>
      <c r="BRQ123" s="43"/>
      <c r="BRR123" s="43"/>
      <c r="BRS123" s="43"/>
      <c r="BRT123" s="43"/>
      <c r="BRU123" s="43"/>
      <c r="BRV123" s="43"/>
      <c r="BRW123" s="43"/>
      <c r="BRX123" s="43"/>
      <c r="BRY123" s="43"/>
      <c r="BRZ123" s="43"/>
      <c r="BSA123" s="43"/>
      <c r="BSB123" s="43"/>
      <c r="BSC123" s="43"/>
      <c r="BSD123" s="43"/>
      <c r="BSE123" s="43"/>
      <c r="BSF123" s="43"/>
      <c r="BSG123" s="43"/>
      <c r="BSH123" s="43"/>
      <c r="BSI123" s="43"/>
      <c r="BSJ123" s="43"/>
      <c r="BSK123" s="43"/>
      <c r="BSL123" s="43"/>
      <c r="BSM123" s="43"/>
      <c r="BSN123" s="43"/>
      <c r="BSO123" s="43"/>
      <c r="BSP123" s="43"/>
      <c r="BSQ123" s="43"/>
      <c r="BSR123" s="43"/>
      <c r="BSS123" s="43"/>
      <c r="BST123" s="43"/>
      <c r="BSU123" s="43"/>
      <c r="BSV123" s="43"/>
      <c r="BSW123" s="43"/>
      <c r="BSX123" s="43"/>
      <c r="BSY123" s="43"/>
      <c r="BSZ123" s="43"/>
      <c r="BTA123" s="43"/>
      <c r="BTB123" s="43"/>
      <c r="BTC123" s="43"/>
      <c r="BTD123" s="43"/>
      <c r="BTE123" s="43"/>
      <c r="BTF123" s="43"/>
      <c r="BTG123" s="43"/>
      <c r="BTH123" s="43"/>
      <c r="BTI123" s="43"/>
      <c r="BTJ123" s="43"/>
      <c r="BTK123" s="43"/>
      <c r="BTL123" s="43"/>
      <c r="BTM123" s="43"/>
      <c r="BTN123" s="43"/>
      <c r="BTO123" s="43"/>
      <c r="BTP123" s="43"/>
      <c r="BTQ123" s="43"/>
      <c r="BTR123" s="43"/>
      <c r="BTS123" s="43"/>
      <c r="BTT123" s="43"/>
      <c r="BTU123" s="43"/>
      <c r="BTV123" s="43"/>
      <c r="BTW123" s="43"/>
      <c r="BTX123" s="43"/>
      <c r="BTY123" s="43"/>
      <c r="BTZ123" s="43"/>
      <c r="BUA123" s="43"/>
      <c r="BUB123" s="43"/>
      <c r="BUC123" s="43"/>
      <c r="BUD123" s="43"/>
      <c r="BUE123" s="43"/>
      <c r="BUF123" s="43"/>
      <c r="BUG123" s="43"/>
      <c r="BUH123" s="43"/>
      <c r="BUI123" s="43"/>
      <c r="BUJ123" s="43"/>
      <c r="BUK123" s="43"/>
      <c r="BUL123" s="43"/>
      <c r="BUM123" s="43"/>
      <c r="BUN123" s="43"/>
      <c r="BUO123" s="43"/>
      <c r="BUP123" s="43"/>
      <c r="BUQ123" s="43"/>
      <c r="BUR123" s="43"/>
      <c r="BUS123" s="43"/>
      <c r="BUT123" s="43"/>
      <c r="BUU123" s="43"/>
      <c r="BUV123" s="43"/>
      <c r="BUW123" s="43"/>
      <c r="BUX123" s="43"/>
      <c r="BUY123" s="43"/>
      <c r="BUZ123" s="43"/>
      <c r="BVA123" s="43"/>
      <c r="BVB123" s="43"/>
      <c r="BVC123" s="43"/>
      <c r="BVD123" s="43"/>
      <c r="BVE123" s="43"/>
      <c r="BVF123" s="43"/>
      <c r="BVG123" s="43"/>
      <c r="BVH123" s="43"/>
      <c r="BVI123" s="43"/>
      <c r="BVJ123" s="43"/>
      <c r="BVK123" s="43"/>
      <c r="BVL123" s="43"/>
      <c r="BVM123" s="43"/>
      <c r="BVN123" s="43"/>
      <c r="BVO123" s="43"/>
      <c r="BVP123" s="43"/>
      <c r="BVQ123" s="43"/>
      <c r="BVR123" s="43"/>
      <c r="BVS123" s="43"/>
      <c r="BVT123" s="43"/>
      <c r="BVU123" s="43"/>
      <c r="BVV123" s="43"/>
      <c r="BVW123" s="43"/>
      <c r="BVX123" s="43"/>
      <c r="BVY123" s="43"/>
      <c r="BVZ123" s="43"/>
      <c r="BWA123" s="43"/>
      <c r="BWB123" s="43"/>
      <c r="BWC123" s="43"/>
      <c r="BWD123" s="43"/>
    </row>
    <row r="127" spans="1:1954" x14ac:dyDescent="0.25">
      <c r="D127" s="53"/>
    </row>
    <row r="128" spans="1:1954" x14ac:dyDescent="0.25">
      <c r="D128" s="53"/>
    </row>
  </sheetData>
  <mergeCells count="2">
    <mergeCell ref="A1:D1"/>
    <mergeCell ref="A118:D118"/>
  </mergeCells>
  <pageMargins left="0.75" right="0.75" top="0.75" bottom="0.75" header="0.3" footer="0"/>
  <pageSetup paperSize="9" scale="55"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BYP126"/>
  <sheetViews>
    <sheetView zoomScale="85" zoomScaleNormal="85" zoomScaleSheetLayoutView="70" workbookViewId="0">
      <pane xSplit="39" ySplit="3" topLeftCell="AS73" activePane="bottomRight" state="frozen"/>
      <selection activeCell="T10" sqref="T10"/>
      <selection pane="topRight" activeCell="T10" sqref="T10"/>
      <selection pane="bottomLeft" activeCell="T10" sqref="T10"/>
      <selection pane="bottomRight"/>
    </sheetView>
  </sheetViews>
  <sheetFormatPr defaultColWidth="74.28515625" defaultRowHeight="14.25" x14ac:dyDescent="0.25"/>
  <cols>
    <col min="1" max="1" width="97.85546875" style="1" customWidth="1"/>
    <col min="2" max="3" width="10.42578125" style="1" hidden="1" customWidth="1"/>
    <col min="4" max="5" width="9.140625" style="1" hidden="1" customWidth="1"/>
    <col min="6" max="7" width="10.7109375" style="1" hidden="1" customWidth="1"/>
    <col min="8" max="8" width="12.85546875" style="1" hidden="1" customWidth="1"/>
    <col min="9" max="33" width="10.7109375" style="1" hidden="1" customWidth="1"/>
    <col min="34" max="39" width="12" style="1" hidden="1" customWidth="1"/>
    <col min="40" max="40" width="11.5703125" style="1" hidden="1" customWidth="1"/>
    <col min="41" max="44" width="12" style="1" hidden="1" customWidth="1"/>
    <col min="45" max="45" width="12" style="1" bestFit="1" customWidth="1"/>
    <col min="46" max="57" width="13.140625" style="1" bestFit="1" customWidth="1"/>
    <col min="58" max="16384" width="74.28515625" style="1"/>
  </cols>
  <sheetData>
    <row r="1" spans="1:57" s="780" customFormat="1" ht="20.25" customHeight="1" x14ac:dyDescent="0.25">
      <c r="A1" s="779" t="s">
        <v>5198</v>
      </c>
      <c r="B1" s="2736"/>
    </row>
    <row r="2" spans="1:57" ht="18" customHeight="1" thickBot="1" x14ac:dyDescent="0.35">
      <c r="A2" s="2737"/>
      <c r="B2" s="2737"/>
      <c r="C2" s="1124"/>
      <c r="D2" s="1124"/>
      <c r="E2" s="1124"/>
      <c r="F2" s="1124"/>
      <c r="G2" s="1124"/>
      <c r="H2" s="1124"/>
      <c r="I2" s="1124"/>
      <c r="J2" s="2588"/>
      <c r="K2" s="2588"/>
      <c r="L2" s="2588"/>
      <c r="M2" s="2588"/>
      <c r="N2" s="2588"/>
      <c r="O2" s="2588"/>
      <c r="P2" s="2588"/>
      <c r="Q2" s="2588"/>
      <c r="R2" s="2588"/>
      <c r="S2" s="2588"/>
      <c r="T2" s="2588"/>
      <c r="U2" s="2588"/>
      <c r="V2" s="2588"/>
      <c r="W2" s="2588"/>
      <c r="X2" s="2588"/>
      <c r="Y2" s="2588"/>
      <c r="Z2" s="2588"/>
      <c r="AA2" s="2588"/>
      <c r="AB2" s="2588"/>
      <c r="AC2" s="2588"/>
      <c r="AD2" s="2588"/>
      <c r="AE2" s="2588"/>
      <c r="AF2" s="2588"/>
      <c r="AG2" s="2588"/>
      <c r="AH2" s="2588"/>
      <c r="AI2" s="2588"/>
      <c r="AJ2" s="2588"/>
      <c r="AK2" s="2588"/>
      <c r="AL2" s="2588"/>
      <c r="AM2" s="2588"/>
      <c r="AN2" s="2588"/>
      <c r="AO2" s="2588"/>
      <c r="AP2" s="2588"/>
      <c r="AQ2" s="2588"/>
      <c r="AR2" s="2588"/>
      <c r="AS2" s="2588"/>
      <c r="AT2" s="2588"/>
      <c r="AU2" s="2588"/>
      <c r="AV2" s="2588"/>
      <c r="AX2" s="2588"/>
      <c r="AY2" s="2588"/>
      <c r="AZ2" s="2588"/>
      <c r="BA2" s="2588"/>
      <c r="BB2" s="2588"/>
      <c r="BC2" s="2588"/>
      <c r="BD2" s="2588"/>
      <c r="BE2" s="2588" t="s">
        <v>66</v>
      </c>
    </row>
    <row r="3" spans="1:57" s="552" customFormat="1" ht="19.5" customHeight="1" thickTop="1" thickBot="1" x14ac:dyDescent="0.35">
      <c r="A3" s="2738"/>
      <c r="B3" s="2739">
        <v>43404</v>
      </c>
      <c r="C3" s="2739">
        <v>43434</v>
      </c>
      <c r="D3" s="2739">
        <v>43465</v>
      </c>
      <c r="E3" s="2739" t="s">
        <v>2621</v>
      </c>
      <c r="F3" s="2739">
        <v>43524</v>
      </c>
      <c r="G3" s="2739">
        <v>43555</v>
      </c>
      <c r="H3" s="2739">
        <v>43585</v>
      </c>
      <c r="I3" s="2739">
        <v>43616</v>
      </c>
      <c r="J3" s="2739">
        <v>43646</v>
      </c>
      <c r="K3" s="2739">
        <v>43677</v>
      </c>
      <c r="L3" s="2739">
        <v>43708</v>
      </c>
      <c r="M3" s="2739">
        <v>43738</v>
      </c>
      <c r="N3" s="2739">
        <v>43769</v>
      </c>
      <c r="O3" s="2739">
        <v>43799</v>
      </c>
      <c r="P3" s="2739">
        <v>43830</v>
      </c>
      <c r="Q3" s="2739">
        <v>43861</v>
      </c>
      <c r="R3" s="2739">
        <v>43890</v>
      </c>
      <c r="S3" s="2739">
        <v>43921</v>
      </c>
      <c r="T3" s="2739">
        <v>43951</v>
      </c>
      <c r="U3" s="2739">
        <v>43982</v>
      </c>
      <c r="V3" s="2739">
        <v>44012</v>
      </c>
      <c r="W3" s="2739">
        <v>44043</v>
      </c>
      <c r="X3" s="2739">
        <v>44074</v>
      </c>
      <c r="Y3" s="2739">
        <v>44104</v>
      </c>
      <c r="Z3" s="2739">
        <v>44135</v>
      </c>
      <c r="AA3" s="2739">
        <v>44165</v>
      </c>
      <c r="AB3" s="2739">
        <v>44196</v>
      </c>
      <c r="AC3" s="2739">
        <v>44227</v>
      </c>
      <c r="AD3" s="2739">
        <v>44255</v>
      </c>
      <c r="AE3" s="2739">
        <v>44286</v>
      </c>
      <c r="AF3" s="2739">
        <v>44316</v>
      </c>
      <c r="AG3" s="2739">
        <v>44347</v>
      </c>
      <c r="AH3" s="2739">
        <v>44377</v>
      </c>
      <c r="AI3" s="2739">
        <v>44408</v>
      </c>
      <c r="AJ3" s="2739">
        <v>44439</v>
      </c>
      <c r="AK3" s="2739">
        <v>44469</v>
      </c>
      <c r="AL3" s="2739">
        <v>44500</v>
      </c>
      <c r="AM3" s="2739">
        <v>44530</v>
      </c>
      <c r="AN3" s="2739">
        <v>44561</v>
      </c>
      <c r="AO3" s="2739">
        <v>44592</v>
      </c>
      <c r="AP3" s="2739">
        <v>44620</v>
      </c>
      <c r="AQ3" s="2739">
        <v>44651</v>
      </c>
      <c r="AR3" s="2739">
        <v>44681</v>
      </c>
      <c r="AS3" s="2739">
        <v>44711</v>
      </c>
      <c r="AT3" s="2739">
        <v>44742</v>
      </c>
      <c r="AU3" s="2739">
        <v>44772</v>
      </c>
      <c r="AV3" s="2739">
        <v>44803</v>
      </c>
      <c r="AW3" s="2739">
        <v>44834</v>
      </c>
      <c r="AX3" s="2739">
        <v>44864</v>
      </c>
      <c r="AY3" s="2739">
        <v>44895</v>
      </c>
      <c r="AZ3" s="2739">
        <v>44925</v>
      </c>
      <c r="BA3" s="2739">
        <v>44927</v>
      </c>
      <c r="BB3" s="2739">
        <v>44958</v>
      </c>
      <c r="BC3" s="2739">
        <v>44986</v>
      </c>
      <c r="BD3" s="2739">
        <v>45017</v>
      </c>
      <c r="BE3" s="2739">
        <v>45047</v>
      </c>
    </row>
    <row r="4" spans="1:57" s="552" customFormat="1" ht="17.25" x14ac:dyDescent="0.3">
      <c r="A4" s="8" t="s">
        <v>41</v>
      </c>
      <c r="B4" s="2740">
        <v>158112.37067189105</v>
      </c>
      <c r="C4" s="2740">
        <v>158320.13562407048</v>
      </c>
      <c r="D4" s="2740">
        <v>151131.10224633795</v>
      </c>
      <c r="E4" s="2740">
        <v>148881.68553278878</v>
      </c>
      <c r="F4" s="2740">
        <v>148336.22842182399</v>
      </c>
      <c r="G4" s="2740">
        <v>149963.55860127389</v>
      </c>
      <c r="H4" s="2740">
        <v>148616.39742200274</v>
      </c>
      <c r="I4" s="2740">
        <v>148893.79751813624</v>
      </c>
      <c r="J4" s="2740">
        <v>149691.62734699284</v>
      </c>
      <c r="K4" s="2740">
        <v>148883.18300449962</v>
      </c>
      <c r="L4" s="2740">
        <v>148253.70404718886</v>
      </c>
      <c r="M4" s="2740">
        <v>148561.01673122763</v>
      </c>
      <c r="N4" s="2740">
        <v>150395.53940851861</v>
      </c>
      <c r="O4" s="2740">
        <v>152687.58841738536</v>
      </c>
      <c r="P4" s="2740">
        <v>151334.36098302665</v>
      </c>
      <c r="Q4" s="2740">
        <v>150905.87884313759</v>
      </c>
      <c r="R4" s="2740">
        <v>150058</v>
      </c>
      <c r="S4" s="2740">
        <v>152210.45181760873</v>
      </c>
      <c r="T4" s="2740">
        <v>153286.94938511332</v>
      </c>
      <c r="U4" s="2740">
        <v>154646.96500343311</v>
      </c>
      <c r="V4" s="2740">
        <v>157854.04823070139</v>
      </c>
      <c r="W4" s="2740">
        <v>159153.37434033523</v>
      </c>
      <c r="X4" s="2740">
        <v>160420.64620032659</v>
      </c>
      <c r="Y4" s="2740">
        <v>161499.62602871121</v>
      </c>
      <c r="Z4" s="2740">
        <v>162486.6830556659</v>
      </c>
      <c r="AA4" s="2740">
        <v>167576.00513014413</v>
      </c>
      <c r="AB4" s="2740">
        <v>168595.85604853008</v>
      </c>
      <c r="AC4" s="2740">
        <v>169837.77760487146</v>
      </c>
      <c r="AD4" s="2740">
        <v>172862.86382340864</v>
      </c>
      <c r="AE4" s="2740">
        <v>170582.39782994482</v>
      </c>
      <c r="AF4" s="2740">
        <v>171384.73097060563</v>
      </c>
      <c r="AG4" s="2740">
        <v>172069.08260150393</v>
      </c>
      <c r="AH4" s="2740">
        <v>171432.8365547311</v>
      </c>
      <c r="AI4" s="2740">
        <v>168650.52178382879</v>
      </c>
      <c r="AJ4" s="2740">
        <v>167550.12931619803</v>
      </c>
      <c r="AK4" s="2740">
        <v>166201.24173266257</v>
      </c>
      <c r="AL4" s="2740">
        <v>168266.85813701063</v>
      </c>
      <c r="AM4" s="2740">
        <v>168828.03256796021</v>
      </c>
      <c r="AN4" s="2740">
        <v>166941.21217420549</v>
      </c>
      <c r="AO4" s="2740">
        <v>167705.18225598306</v>
      </c>
      <c r="AP4" s="2740">
        <v>168703.45321163521</v>
      </c>
      <c r="AQ4" s="2740">
        <v>167001.70250872493</v>
      </c>
      <c r="AR4" s="2740">
        <v>166028.63205205466</v>
      </c>
      <c r="AS4" s="2740">
        <v>167604.92287787452</v>
      </c>
      <c r="AT4" s="2740">
        <v>169986.00380595902</v>
      </c>
      <c r="AU4" s="2740">
        <v>166637.41560195838</v>
      </c>
      <c r="AV4" s="2740">
        <v>168325.81530864068</v>
      </c>
      <c r="AW4" s="2740">
        <v>168364.66442220425</v>
      </c>
      <c r="AX4" s="2740">
        <v>168440.68971137083</v>
      </c>
      <c r="AY4" s="2740">
        <v>172345.24853116338</v>
      </c>
      <c r="AZ4" s="2740">
        <v>174493.36846884058</v>
      </c>
      <c r="BA4" s="2740">
        <v>177151.807617015</v>
      </c>
      <c r="BB4" s="2740">
        <v>174559.73952312776</v>
      </c>
      <c r="BC4" s="2740">
        <v>172523.3683040294</v>
      </c>
      <c r="BD4" s="2740">
        <v>172600.62685027526</v>
      </c>
      <c r="BE4" s="2740">
        <v>171134.06938858441</v>
      </c>
    </row>
    <row r="5" spans="1:57" s="552" customFormat="1" ht="15.95" customHeight="1" x14ac:dyDescent="0.3">
      <c r="A5" s="11" t="s">
        <v>42</v>
      </c>
      <c r="B5" s="2741">
        <v>15576.720441735975</v>
      </c>
      <c r="C5" s="2741">
        <v>15540.190394506337</v>
      </c>
      <c r="D5" s="2741">
        <v>12608.086206315449</v>
      </c>
      <c r="E5" s="2741">
        <v>12610.683690823673</v>
      </c>
      <c r="F5" s="2741">
        <v>12925.407147584547</v>
      </c>
      <c r="G5" s="2741">
        <v>13487.573664522839</v>
      </c>
      <c r="H5" s="2741">
        <v>12700.661383249408</v>
      </c>
      <c r="I5" s="2741">
        <v>12031.199488007072</v>
      </c>
      <c r="J5" s="2741">
        <v>13679.396906016911</v>
      </c>
      <c r="K5" s="2741">
        <v>13332.843052937007</v>
      </c>
      <c r="L5" s="2741">
        <v>10781.954731402247</v>
      </c>
      <c r="M5" s="2741">
        <v>11003.852303175619</v>
      </c>
      <c r="N5" s="2741">
        <v>11245.588278228455</v>
      </c>
      <c r="O5" s="2741">
        <v>12022.075158580581</v>
      </c>
      <c r="P5" s="2741">
        <v>12715.217938644248</v>
      </c>
      <c r="Q5" s="2741">
        <v>12400.767148230645</v>
      </c>
      <c r="R5" s="2741">
        <v>11827</v>
      </c>
      <c r="S5" s="2741">
        <v>11654.773365073392</v>
      </c>
      <c r="T5" s="2741">
        <v>12358.412645208115</v>
      </c>
      <c r="U5" s="2741">
        <v>11779.796828219285</v>
      </c>
      <c r="V5" s="2741">
        <v>11840.446828736243</v>
      </c>
      <c r="W5" s="2741">
        <v>11795.068358482355</v>
      </c>
      <c r="X5" s="2741">
        <v>12202.367681125599</v>
      </c>
      <c r="Y5" s="2741">
        <v>12810.534010299541</v>
      </c>
      <c r="Z5" s="2741">
        <v>13517.592354476701</v>
      </c>
      <c r="AA5" s="2741">
        <v>13758.089355246102</v>
      </c>
      <c r="AB5" s="2741">
        <v>14294.257467494117</v>
      </c>
      <c r="AC5" s="2741">
        <v>14142.478694260764</v>
      </c>
      <c r="AD5" s="2741">
        <v>14031.897639671233</v>
      </c>
      <c r="AE5" s="2741">
        <v>13866.671178547085</v>
      </c>
      <c r="AF5" s="2741">
        <v>12391.305264490837</v>
      </c>
      <c r="AG5" s="2741">
        <v>12413.929944406342</v>
      </c>
      <c r="AH5" s="2741">
        <v>12211.575252877976</v>
      </c>
      <c r="AI5" s="2741">
        <v>12167.640526570003</v>
      </c>
      <c r="AJ5" s="2741">
        <v>12010.512480676842</v>
      </c>
      <c r="AK5" s="2741">
        <v>11801.987013409016</v>
      </c>
      <c r="AL5" s="2741">
        <v>11125.146668282629</v>
      </c>
      <c r="AM5" s="2741">
        <v>11083.38443639917</v>
      </c>
      <c r="AN5" s="2741">
        <v>10626.627810652146</v>
      </c>
      <c r="AO5" s="2741">
        <v>9999.0044223580971</v>
      </c>
      <c r="AP5" s="2741">
        <v>9906.1797497642183</v>
      </c>
      <c r="AQ5" s="2741">
        <v>9865.3649292859991</v>
      </c>
      <c r="AR5" s="2741">
        <v>11510.271193932536</v>
      </c>
      <c r="AS5" s="2741">
        <v>11085.310202177412</v>
      </c>
      <c r="AT5" s="2741">
        <v>11367.977897973462</v>
      </c>
      <c r="AU5" s="2741">
        <v>11269.73545766071</v>
      </c>
      <c r="AV5" s="2741">
        <v>13914.355470571511</v>
      </c>
      <c r="AW5" s="2741">
        <v>12687.851067580408</v>
      </c>
      <c r="AX5" s="2741">
        <v>12271.255047640727</v>
      </c>
      <c r="AY5" s="2741">
        <v>12688.620260601623</v>
      </c>
      <c r="AZ5" s="2741">
        <v>13113.750010265909</v>
      </c>
      <c r="BA5" s="2741">
        <v>13190.144021926617</v>
      </c>
      <c r="BB5" s="2741">
        <v>12398.550295885956</v>
      </c>
      <c r="BC5" s="2741">
        <v>12172.183598665553</v>
      </c>
      <c r="BD5" s="2741">
        <v>11513.698786135359</v>
      </c>
      <c r="BE5" s="2741">
        <v>11833.886710922307</v>
      </c>
    </row>
    <row r="6" spans="1:57" s="552" customFormat="1" ht="14.25" customHeight="1" x14ac:dyDescent="0.3">
      <c r="A6" s="2709" t="s">
        <v>2531</v>
      </c>
      <c r="B6" s="2742">
        <v>15248.908082765975</v>
      </c>
      <c r="C6" s="2742">
        <v>15212.300362836339</v>
      </c>
      <c r="D6" s="2742">
        <v>12375.72555597545</v>
      </c>
      <c r="E6" s="2742">
        <v>12372.025075703674</v>
      </c>
      <c r="F6" s="2742">
        <v>12683.155936684547</v>
      </c>
      <c r="G6" s="2742">
        <v>13279.036058362839</v>
      </c>
      <c r="H6" s="2742">
        <v>12515.745676589408</v>
      </c>
      <c r="I6" s="2742">
        <v>11876.128953857073</v>
      </c>
      <c r="J6" s="2742">
        <v>13526.16715426691</v>
      </c>
      <c r="K6" s="2742">
        <v>13169.09310590701</v>
      </c>
      <c r="L6" s="2742">
        <v>10574.215116472247</v>
      </c>
      <c r="M6" s="2742">
        <v>10787.08771386562</v>
      </c>
      <c r="N6" s="2742">
        <v>11014.361423828455</v>
      </c>
      <c r="O6" s="2742">
        <v>11773.844156060581</v>
      </c>
      <c r="P6" s="2742">
        <v>12496.177144704247</v>
      </c>
      <c r="Q6" s="2742">
        <v>12157.156862200645</v>
      </c>
      <c r="R6" s="2742">
        <v>11652</v>
      </c>
      <c r="S6" s="2742">
        <v>11421.373264373393</v>
      </c>
      <c r="T6" s="2742">
        <v>12113.207947678115</v>
      </c>
      <c r="U6" s="2742">
        <v>11518.056444919286</v>
      </c>
      <c r="V6" s="2742">
        <v>11612.956607816242</v>
      </c>
      <c r="W6" s="2742">
        <v>11514.838624442356</v>
      </c>
      <c r="X6" s="2742">
        <v>11918.545530205602</v>
      </c>
      <c r="Y6" s="2742">
        <v>12540.429039779541</v>
      </c>
      <c r="Z6" s="2742">
        <v>13243.465201396702</v>
      </c>
      <c r="AA6" s="2742">
        <v>13492.9116105961</v>
      </c>
      <c r="AB6" s="2742">
        <v>14006.312355614116</v>
      </c>
      <c r="AC6" s="2742">
        <v>13868.304175930767</v>
      </c>
      <c r="AD6" s="2742">
        <v>13746.765890681232</v>
      </c>
      <c r="AE6" s="2742">
        <v>13589.047080617087</v>
      </c>
      <c r="AF6" s="2742">
        <v>12135.696001110839</v>
      </c>
      <c r="AG6" s="2742">
        <v>12180.121267196342</v>
      </c>
      <c r="AH6" s="2742">
        <v>11945.851003167976</v>
      </c>
      <c r="AI6" s="2742">
        <v>11890.460742210003</v>
      </c>
      <c r="AJ6" s="2742">
        <v>11738.634651516842</v>
      </c>
      <c r="AK6" s="2742">
        <v>11579.700446059016</v>
      </c>
      <c r="AL6" s="2742">
        <v>10888.308292942629</v>
      </c>
      <c r="AM6" s="2742">
        <v>10854.97322496917</v>
      </c>
      <c r="AN6" s="2742">
        <v>10377.366797542145</v>
      </c>
      <c r="AO6" s="2742">
        <v>9743.2943733980974</v>
      </c>
      <c r="AP6" s="2742">
        <v>9629.0530894242165</v>
      </c>
      <c r="AQ6" s="2742">
        <v>9574.9914724359987</v>
      </c>
      <c r="AR6" s="2742">
        <v>11281.103588562539</v>
      </c>
      <c r="AS6" s="2742">
        <v>10799.342006167411</v>
      </c>
      <c r="AT6" s="2742">
        <v>11068.192292663462</v>
      </c>
      <c r="AU6" s="2742">
        <v>10991.614061060711</v>
      </c>
      <c r="AV6" s="2742">
        <v>13647.930214221509</v>
      </c>
      <c r="AW6" s="2742">
        <v>12424.379642240408</v>
      </c>
      <c r="AX6" s="2742">
        <v>12049.248769170727</v>
      </c>
      <c r="AY6" s="2742">
        <v>12408.057417721626</v>
      </c>
      <c r="AZ6" s="2742">
        <v>12842.36242673591</v>
      </c>
      <c r="BA6" s="2742">
        <v>12909.871484306615</v>
      </c>
      <c r="BB6" s="2742">
        <v>12112.689400365954</v>
      </c>
      <c r="BC6" s="2742">
        <v>11889.689005385555</v>
      </c>
      <c r="BD6" s="2742">
        <v>11263.67506892536</v>
      </c>
      <c r="BE6" s="2742">
        <v>11578.209731642308</v>
      </c>
    </row>
    <row r="7" spans="1:57" s="552" customFormat="1" ht="14.25" customHeight="1" x14ac:dyDescent="0.3">
      <c r="A7" s="21" t="s">
        <v>2622</v>
      </c>
      <c r="B7" s="2743">
        <v>10142.518363032874</v>
      </c>
      <c r="C7" s="2743">
        <v>9132.525898003676</v>
      </c>
      <c r="D7" s="2743">
        <v>6514.7588661074124</v>
      </c>
      <c r="E7" s="2743">
        <v>7104.3473943749559</v>
      </c>
      <c r="F7" s="2743">
        <v>7447.9463858439431</v>
      </c>
      <c r="G7" s="2743">
        <v>7610.8977286097534</v>
      </c>
      <c r="H7" s="2743">
        <v>7559.083962414391</v>
      </c>
      <c r="I7" s="2743">
        <v>7472.4793075996195</v>
      </c>
      <c r="J7" s="2743">
        <v>9217.4126923283966</v>
      </c>
      <c r="K7" s="2743">
        <v>8612.0989339277985</v>
      </c>
      <c r="L7" s="2743">
        <v>6736.9022043578034</v>
      </c>
      <c r="M7" s="2743">
        <v>7131.4393199056831</v>
      </c>
      <c r="N7" s="2743">
        <v>7086.7746024860435</v>
      </c>
      <c r="O7" s="2743">
        <v>7347.2397823158035</v>
      </c>
      <c r="P7" s="2743">
        <v>7608.6292370237543</v>
      </c>
      <c r="Q7" s="2743">
        <v>7388.6737709027193</v>
      </c>
      <c r="R7" s="2743">
        <v>7234</v>
      </c>
      <c r="S7" s="2743">
        <v>7172.8665835284519</v>
      </c>
      <c r="T7" s="2743">
        <v>7522.0749078418148</v>
      </c>
      <c r="U7" s="2743">
        <v>7639.0863278819252</v>
      </c>
      <c r="V7" s="2743">
        <v>8146.2760868747291</v>
      </c>
      <c r="W7" s="2743">
        <v>7930.8638374594257</v>
      </c>
      <c r="X7" s="2743">
        <v>7942.5835820172233</v>
      </c>
      <c r="Y7" s="2743">
        <v>7988.7346072278297</v>
      </c>
      <c r="Z7" s="2743">
        <v>8496.3028302571092</v>
      </c>
      <c r="AA7" s="2743">
        <v>8539.3345460747078</v>
      </c>
      <c r="AB7" s="2743">
        <v>9177.4575893191522</v>
      </c>
      <c r="AC7" s="2743">
        <v>9149.4924704179175</v>
      </c>
      <c r="AD7" s="2743">
        <v>9461.2985910816315</v>
      </c>
      <c r="AE7" s="2743">
        <v>9503.9642327065922</v>
      </c>
      <c r="AF7" s="2743">
        <v>8467.1477880762886</v>
      </c>
      <c r="AG7" s="2743">
        <v>8105.378790520138</v>
      </c>
      <c r="AH7" s="2743">
        <v>8010.6899953802758</v>
      </c>
      <c r="AI7" s="2743">
        <v>7914.8780899093881</v>
      </c>
      <c r="AJ7" s="2743">
        <v>7818.3407918050425</v>
      </c>
      <c r="AK7" s="2743">
        <v>8285.921462040571</v>
      </c>
      <c r="AL7" s="2743">
        <v>8141.7747534168884</v>
      </c>
      <c r="AM7" s="2743">
        <v>8086.4012380593213</v>
      </c>
      <c r="AN7" s="2743">
        <v>7442.2199474896588</v>
      </c>
      <c r="AO7" s="2743">
        <v>6632.1241804368137</v>
      </c>
      <c r="AP7" s="2743">
        <v>6808.5873113001653</v>
      </c>
      <c r="AQ7" s="2743">
        <v>6735.7101127059132</v>
      </c>
      <c r="AR7" s="2743">
        <v>7759.9295892895852</v>
      </c>
      <c r="AS7" s="2743">
        <v>7571.5294507954468</v>
      </c>
      <c r="AT7" s="2743">
        <v>7935.706361333122</v>
      </c>
      <c r="AU7" s="2743">
        <v>7823.6279516480954</v>
      </c>
      <c r="AV7" s="2743">
        <v>8126.9718297880627</v>
      </c>
      <c r="AW7" s="2743">
        <v>7899.2562361434966</v>
      </c>
      <c r="AX7" s="2743">
        <v>7771.7835611019191</v>
      </c>
      <c r="AY7" s="2743">
        <v>8235.9137897423461</v>
      </c>
      <c r="AZ7" s="2743">
        <v>8160.3534568035357</v>
      </c>
      <c r="BA7" s="2743">
        <v>8293.4187734580355</v>
      </c>
      <c r="BB7" s="2743">
        <v>8265.8980240392866</v>
      </c>
      <c r="BC7" s="2743">
        <v>8451.731943214656</v>
      </c>
      <c r="BD7" s="2743">
        <v>8516.1868962525714</v>
      </c>
      <c r="BE7" s="2743">
        <v>8819.6190389341391</v>
      </c>
    </row>
    <row r="8" spans="1:57" s="552" customFormat="1" ht="14.25" customHeight="1" x14ac:dyDescent="0.3">
      <c r="A8" s="21" t="s">
        <v>2623</v>
      </c>
      <c r="B8" s="2743">
        <v>5106.3897197331016</v>
      </c>
      <c r="C8" s="2743">
        <v>6079.7744648326607</v>
      </c>
      <c r="D8" s="2743">
        <v>5860.966689868038</v>
      </c>
      <c r="E8" s="2743">
        <v>5267.6776813287161</v>
      </c>
      <c r="F8" s="2743">
        <v>5235.2095508406046</v>
      </c>
      <c r="G8" s="2743">
        <v>5668.1383297530865</v>
      </c>
      <c r="H8" s="2743">
        <v>4956.6617141750157</v>
      </c>
      <c r="I8" s="2743">
        <v>4403.6496462574532</v>
      </c>
      <c r="J8" s="2743">
        <v>4308.7544619385135</v>
      </c>
      <c r="K8" s="2743">
        <v>4556.9941719792096</v>
      </c>
      <c r="L8" s="2743">
        <v>3837.3129121144434</v>
      </c>
      <c r="M8" s="2743">
        <v>3655.648393959937</v>
      </c>
      <c r="N8" s="2743">
        <v>3927.5868213424092</v>
      </c>
      <c r="O8" s="2743">
        <v>4426.604373744779</v>
      </c>
      <c r="P8" s="2743">
        <v>4887.5479076804922</v>
      </c>
      <c r="Q8" s="2743">
        <v>4768.4830912979232</v>
      </c>
      <c r="R8" s="2743">
        <v>4418</v>
      </c>
      <c r="S8" s="2743">
        <v>4248.506680844941</v>
      </c>
      <c r="T8" s="2743">
        <v>4591.1330398362998</v>
      </c>
      <c r="U8" s="2743">
        <v>3878.9701170373605</v>
      </c>
      <c r="V8" s="2743">
        <v>3466.680520941512</v>
      </c>
      <c r="W8" s="2743">
        <v>3583.9747869829298</v>
      </c>
      <c r="X8" s="2743">
        <v>3975.9619481883747</v>
      </c>
      <c r="Y8" s="2743">
        <v>4551.6944325517125</v>
      </c>
      <c r="Z8" s="2743">
        <v>4747.1623711395932</v>
      </c>
      <c r="AA8" s="2743">
        <v>4953.5770645213925</v>
      </c>
      <c r="AB8" s="2743">
        <v>4828.8547662949641</v>
      </c>
      <c r="AC8" s="2743">
        <v>4718.8117055128496</v>
      </c>
      <c r="AD8" s="2743">
        <v>4285.4672995996034</v>
      </c>
      <c r="AE8" s="2743">
        <v>4085.0828479104939</v>
      </c>
      <c r="AF8" s="2743">
        <v>3668.5482130345476</v>
      </c>
      <c r="AG8" s="2743">
        <v>4074.7424766762028</v>
      </c>
      <c r="AH8" s="2743">
        <v>3935.1610077877012</v>
      </c>
      <c r="AI8" s="2743">
        <v>3975.5826523006135</v>
      </c>
      <c r="AJ8" s="2743">
        <v>3920.2938597117991</v>
      </c>
      <c r="AK8" s="2743">
        <v>3293.7789840184455</v>
      </c>
      <c r="AL8" s="2743">
        <v>2746.5335395257412</v>
      </c>
      <c r="AM8" s="2743">
        <v>2768.5719869098484</v>
      </c>
      <c r="AN8" s="2743">
        <v>2935.1468500524857</v>
      </c>
      <c r="AO8" s="2743">
        <v>3111.1701929612836</v>
      </c>
      <c r="AP8" s="2743">
        <v>2820.4657781240526</v>
      </c>
      <c r="AQ8" s="2743">
        <v>2839.2813597300842</v>
      </c>
      <c r="AR8" s="2743">
        <v>3521.1739992729531</v>
      </c>
      <c r="AS8" s="2743">
        <v>3227.812555371966</v>
      </c>
      <c r="AT8" s="2743">
        <v>3132.48593133034</v>
      </c>
      <c r="AU8" s="2743">
        <v>3167.986109412615</v>
      </c>
      <c r="AV8" s="2743">
        <v>5520.9583844334466</v>
      </c>
      <c r="AW8" s="2743">
        <v>4525.1234060969109</v>
      </c>
      <c r="AX8" s="2743">
        <v>4277.4652080688065</v>
      </c>
      <c r="AY8" s="2743">
        <v>4172.1436279792779</v>
      </c>
      <c r="AZ8" s="2743">
        <v>4682.0089699323762</v>
      </c>
      <c r="BA8" s="2743">
        <v>4616.452710848579</v>
      </c>
      <c r="BB8" s="2743">
        <v>3846.7913763266697</v>
      </c>
      <c r="BC8" s="2743">
        <v>3437.9570621709004</v>
      </c>
      <c r="BD8" s="2743">
        <v>2747.488172672789</v>
      </c>
      <c r="BE8" s="2743">
        <v>2758.590692708166</v>
      </c>
    </row>
    <row r="9" spans="1:57" s="552" customFormat="1" ht="14.25" customHeight="1" x14ac:dyDescent="0.3">
      <c r="A9" s="2709" t="s">
        <v>2534</v>
      </c>
      <c r="B9" s="2742">
        <v>218.81794346000001</v>
      </c>
      <c r="C9" s="2742">
        <v>217.00304772999999</v>
      </c>
      <c r="D9" s="2742">
        <v>121.86799941</v>
      </c>
      <c r="E9" s="2742">
        <v>118.47014707999999</v>
      </c>
      <c r="F9" s="2742">
        <v>117.00411534999999</v>
      </c>
      <c r="G9" s="2742">
        <v>107.99553382000001</v>
      </c>
      <c r="H9" s="2742">
        <v>84.937684050000001</v>
      </c>
      <c r="I9" s="2742">
        <v>87.643909960000002</v>
      </c>
      <c r="J9" s="2742">
        <v>79.691854429999992</v>
      </c>
      <c r="K9" s="2742">
        <v>78.057045410000001</v>
      </c>
      <c r="L9" s="2742">
        <v>78.423064319999995</v>
      </c>
      <c r="M9" s="2742">
        <v>75.988557029999996</v>
      </c>
      <c r="N9" s="2742">
        <v>74.905010779999998</v>
      </c>
      <c r="O9" s="2742">
        <v>95.039392509999985</v>
      </c>
      <c r="P9" s="2742">
        <v>72.20683004</v>
      </c>
      <c r="Q9" s="2742">
        <v>98.372661289999996</v>
      </c>
      <c r="R9" s="2742">
        <v>84</v>
      </c>
      <c r="S9" s="2742">
        <v>75.715235369999988</v>
      </c>
      <c r="T9" s="2742">
        <v>85.978274780000007</v>
      </c>
      <c r="U9" s="2742">
        <v>75.415730659999994</v>
      </c>
      <c r="V9" s="2742">
        <v>80.726506329999992</v>
      </c>
      <c r="W9" s="2742">
        <v>77.974801929999998</v>
      </c>
      <c r="X9" s="2742">
        <v>79.990629319999996</v>
      </c>
      <c r="Y9" s="2742">
        <v>80.75723318</v>
      </c>
      <c r="Z9" s="2742">
        <v>76.001433560000009</v>
      </c>
      <c r="AA9" s="2742">
        <v>74.083997789999998</v>
      </c>
      <c r="AB9" s="2742">
        <v>81.625961539999992</v>
      </c>
      <c r="AC9" s="2742">
        <v>64.441153780000008</v>
      </c>
      <c r="AD9" s="2742">
        <v>67.874240629999989</v>
      </c>
      <c r="AE9" s="2742">
        <v>72.549834099999998</v>
      </c>
      <c r="AF9" s="2742">
        <v>47.861601749999998</v>
      </c>
      <c r="AG9" s="2742">
        <v>46.163787149999997</v>
      </c>
      <c r="AH9" s="2742">
        <v>39.118973189999998</v>
      </c>
      <c r="AI9" s="2742">
        <v>39.528114030000005</v>
      </c>
      <c r="AJ9" s="2742">
        <v>42.425547170000002</v>
      </c>
      <c r="AK9" s="2742">
        <v>40.698531899999999</v>
      </c>
      <c r="AL9" s="2742">
        <v>35.068809719999997</v>
      </c>
      <c r="AM9" s="2742">
        <v>35.699707479999994</v>
      </c>
      <c r="AN9" s="2742">
        <v>34.46592965</v>
      </c>
      <c r="AO9" s="2742">
        <v>39.346168490000004</v>
      </c>
      <c r="AP9" s="2742">
        <v>35.421828560000002</v>
      </c>
      <c r="AQ9" s="2742">
        <v>37.281472310000005</v>
      </c>
      <c r="AR9" s="2742">
        <v>34.158555390000004</v>
      </c>
      <c r="AS9" s="2742">
        <v>34.491784930000001</v>
      </c>
      <c r="AT9" s="2742">
        <v>33.322676030000004</v>
      </c>
      <c r="AU9" s="2742">
        <v>39.027000000000001</v>
      </c>
      <c r="AV9" s="2742">
        <v>36.158923960000003</v>
      </c>
      <c r="AW9" s="2742">
        <v>32.598240189999999</v>
      </c>
      <c r="AX9" s="2742">
        <v>31.53332589</v>
      </c>
      <c r="AY9" s="2742">
        <v>36.764334159999997</v>
      </c>
      <c r="AZ9" s="2742">
        <v>30.661791409999999</v>
      </c>
      <c r="BA9" s="2742">
        <v>36.118686920000002</v>
      </c>
      <c r="BB9" s="2742">
        <v>35.192623249999997</v>
      </c>
      <c r="BC9" s="2742">
        <v>29.730891320000001</v>
      </c>
      <c r="BD9" s="2742">
        <v>28.756795730000004</v>
      </c>
      <c r="BE9" s="2742">
        <v>96.401954319999987</v>
      </c>
    </row>
    <row r="10" spans="1:57" s="552" customFormat="1" ht="14.25" customHeight="1" x14ac:dyDescent="0.3">
      <c r="A10" s="2709" t="s">
        <v>2535</v>
      </c>
      <c r="B10" s="2742">
        <v>108.99441551000001</v>
      </c>
      <c r="C10" s="2742">
        <v>110.88698393999999</v>
      </c>
      <c r="D10" s="2742">
        <v>110.49265093</v>
      </c>
      <c r="E10" s="2742">
        <v>120.18846804000002</v>
      </c>
      <c r="F10" s="2742">
        <v>125.24709555000001</v>
      </c>
      <c r="G10" s="2742">
        <v>100.54207234000002</v>
      </c>
      <c r="H10" s="2742">
        <v>99.978022609999996</v>
      </c>
      <c r="I10" s="2742">
        <v>67.426624189999998</v>
      </c>
      <c r="J10" s="2742">
        <v>73.537897319999999</v>
      </c>
      <c r="K10" s="2742">
        <v>85.692901620000001</v>
      </c>
      <c r="L10" s="2742">
        <v>129.31655061000001</v>
      </c>
      <c r="M10" s="2742">
        <v>140.77603228000001</v>
      </c>
      <c r="N10" s="2742">
        <v>156.32184362000001</v>
      </c>
      <c r="O10" s="2742">
        <v>153.19161000999998</v>
      </c>
      <c r="P10" s="2742">
        <v>146.83396390000001</v>
      </c>
      <c r="Q10" s="2742">
        <v>145.23762473999997</v>
      </c>
      <c r="R10" s="2742">
        <v>91</v>
      </c>
      <c r="S10" s="2742">
        <v>157.68486532999998</v>
      </c>
      <c r="T10" s="2742">
        <v>159.22642275000001</v>
      </c>
      <c r="U10" s="2742">
        <v>186.32465263999998</v>
      </c>
      <c r="V10" s="2742">
        <v>146.76371459000001</v>
      </c>
      <c r="W10" s="2742">
        <v>202.25493211000003</v>
      </c>
      <c r="X10" s="2742">
        <v>203.8315216</v>
      </c>
      <c r="Y10" s="2742">
        <v>189.34773733999998</v>
      </c>
      <c r="Z10" s="2742">
        <v>198.12571951999999</v>
      </c>
      <c r="AA10" s="2742">
        <v>191.09374685999995</v>
      </c>
      <c r="AB10" s="2742">
        <v>206.31915033999999</v>
      </c>
      <c r="AC10" s="2742">
        <v>209.73336455</v>
      </c>
      <c r="AD10" s="2742">
        <v>217.25750835999997</v>
      </c>
      <c r="AE10" s="2742">
        <v>205.07426382999998</v>
      </c>
      <c r="AF10" s="2742">
        <v>207.74766162999998</v>
      </c>
      <c r="AG10" s="2742">
        <v>187.64489005999999</v>
      </c>
      <c r="AH10" s="2742">
        <v>226.60527652000002</v>
      </c>
      <c r="AI10" s="2742">
        <v>237.65167032999997</v>
      </c>
      <c r="AJ10" s="2742">
        <v>229.45228199000002</v>
      </c>
      <c r="AK10" s="2742">
        <v>181.58803544999998</v>
      </c>
      <c r="AL10" s="2742">
        <v>201.76956562000001</v>
      </c>
      <c r="AM10" s="2742">
        <v>192.71150394999998</v>
      </c>
      <c r="AN10" s="2742">
        <v>214.79508346</v>
      </c>
      <c r="AO10" s="2742">
        <v>216.36388047</v>
      </c>
      <c r="AP10" s="2742">
        <v>241.70483178000001</v>
      </c>
      <c r="AQ10" s="2742">
        <v>253.09198454000003</v>
      </c>
      <c r="AR10" s="2742">
        <v>195.00904997999999</v>
      </c>
      <c r="AS10" s="2742">
        <v>251.47641107999999</v>
      </c>
      <c r="AT10" s="2742">
        <v>266.46292928000003</v>
      </c>
      <c r="AU10" s="2742">
        <v>239.09439660000001</v>
      </c>
      <c r="AV10" s="2742">
        <v>230.26633239</v>
      </c>
      <c r="AW10" s="2742">
        <v>230.87318515000001</v>
      </c>
      <c r="AX10" s="2742">
        <v>190.47295258000003</v>
      </c>
      <c r="AY10" s="2742">
        <v>243.79850872</v>
      </c>
      <c r="AZ10" s="2742">
        <v>240.72579211999999</v>
      </c>
      <c r="BA10" s="2742">
        <v>244.15385070000002</v>
      </c>
      <c r="BB10" s="2742">
        <v>250.66827226999999</v>
      </c>
      <c r="BC10" s="2742">
        <v>252.76370196000002</v>
      </c>
      <c r="BD10" s="2742">
        <v>221.26692147999998</v>
      </c>
      <c r="BE10" s="2742">
        <v>159.27502495999997</v>
      </c>
    </row>
    <row r="11" spans="1:57" s="2737" customFormat="1" ht="15.95" customHeight="1" x14ac:dyDescent="0.3">
      <c r="A11" s="11" t="s">
        <v>6</v>
      </c>
      <c r="B11" s="2741">
        <v>46.78068837</v>
      </c>
      <c r="C11" s="2741">
        <v>46.253067969999996</v>
      </c>
      <c r="D11" s="2741">
        <v>45.738551770000001</v>
      </c>
      <c r="E11" s="2741">
        <v>45.235207109999997</v>
      </c>
      <c r="F11" s="2741">
        <v>44.715972039999997</v>
      </c>
      <c r="G11" s="2741">
        <v>44.217266020000004</v>
      </c>
      <c r="H11" s="2741"/>
      <c r="I11" s="2741">
        <v>43.204010420000003</v>
      </c>
      <c r="J11" s="2741">
        <v>42.689947739999994</v>
      </c>
      <c r="K11" s="2741">
        <v>0.10134737999999999</v>
      </c>
      <c r="L11" s="2741">
        <v>1.54262616</v>
      </c>
      <c r="M11" s="2741">
        <v>1.3345721199999998</v>
      </c>
      <c r="N11" s="2741">
        <v>2.08886818</v>
      </c>
      <c r="O11" s="2741">
        <v>1.91670644</v>
      </c>
      <c r="P11" s="2741">
        <v>2.1180915599999994</v>
      </c>
      <c r="Q11" s="2741">
        <v>1.7728799</v>
      </c>
      <c r="R11" s="2741">
        <v>2</v>
      </c>
      <c r="S11" s="2741">
        <v>2.1371951199999999</v>
      </c>
      <c r="T11" s="2741">
        <v>2.1541849399999999</v>
      </c>
      <c r="U11" s="2741">
        <v>2.0021408199999997</v>
      </c>
      <c r="V11" s="2741">
        <v>2.11590795</v>
      </c>
      <c r="W11" s="2741">
        <v>2.1219770099999997</v>
      </c>
      <c r="X11" s="2741">
        <v>2.1363432100000002</v>
      </c>
      <c r="Y11" s="2741">
        <v>2.1504089999999998</v>
      </c>
      <c r="Z11" s="2741">
        <v>2.1650823099999998</v>
      </c>
      <c r="AA11" s="2741">
        <v>2.2737708599999999</v>
      </c>
      <c r="AB11" s="2741">
        <v>2.2504919900000004</v>
      </c>
      <c r="AC11" s="2741">
        <v>2.2670240000000002</v>
      </c>
      <c r="AD11" s="2741">
        <v>2.2869962000000004</v>
      </c>
      <c r="AE11" s="2741">
        <v>2.30494332</v>
      </c>
      <c r="AF11" s="2741">
        <v>0.81232177000000005</v>
      </c>
      <c r="AG11" s="2741">
        <v>1.3217221499999998</v>
      </c>
      <c r="AH11" s="2741">
        <v>1.86552451</v>
      </c>
      <c r="AI11" s="2741">
        <v>2.2260569100000001</v>
      </c>
      <c r="AJ11" s="2741">
        <v>2.3274240600000002</v>
      </c>
      <c r="AK11" s="2741">
        <v>2.3436036699999998</v>
      </c>
      <c r="AL11" s="2741">
        <v>2.18749086</v>
      </c>
      <c r="AM11" s="2741">
        <v>2.308065</v>
      </c>
      <c r="AN11" s="2741">
        <v>2.3050745099999999</v>
      </c>
      <c r="AO11" s="2741">
        <v>2.3084833199999997</v>
      </c>
      <c r="AP11" s="2741">
        <v>2.34566819</v>
      </c>
      <c r="AQ11" s="2741">
        <v>2.3627327200000003</v>
      </c>
      <c r="AR11" s="2741">
        <v>2.3795996600000002</v>
      </c>
      <c r="AS11" s="2741">
        <v>7.9563901799999996</v>
      </c>
      <c r="AT11" s="2741">
        <v>7.6870969308901005</v>
      </c>
      <c r="AU11" s="2741">
        <v>7.4530028799999997</v>
      </c>
      <c r="AV11" s="2741">
        <v>7.3720487199999996</v>
      </c>
      <c r="AW11" s="2741">
        <v>7.0593956100000002</v>
      </c>
      <c r="AX11" s="2741">
        <v>7.14041134</v>
      </c>
      <c r="AY11" s="2741">
        <v>7.6510734099999995</v>
      </c>
      <c r="AZ11" s="2741">
        <v>7.2229859099999993</v>
      </c>
      <c r="BA11" s="2741">
        <v>7.2980183699999994</v>
      </c>
      <c r="BB11" s="2741">
        <v>7.6684272699999996</v>
      </c>
      <c r="BC11" s="2741">
        <v>43.895762481050404</v>
      </c>
      <c r="BD11" s="2741">
        <v>43.255880616426403</v>
      </c>
      <c r="BE11" s="2741">
        <v>176.24862914393205</v>
      </c>
    </row>
    <row r="12" spans="1:57" s="2737" customFormat="1" ht="15.95" customHeight="1" x14ac:dyDescent="0.3">
      <c r="A12" s="11" t="s">
        <v>7</v>
      </c>
      <c r="B12" s="2741">
        <v>22876.844872821352</v>
      </c>
      <c r="C12" s="2741">
        <v>22906.131681845905</v>
      </c>
      <c r="D12" s="2741">
        <v>22717.413743283916</v>
      </c>
      <c r="E12" s="2741">
        <v>22783.962305745543</v>
      </c>
      <c r="F12" s="2741">
        <v>22035.616435129999</v>
      </c>
      <c r="G12" s="2741">
        <v>22810.249160305873</v>
      </c>
      <c r="H12" s="2744"/>
      <c r="I12" s="2741">
        <v>22994.384426489883</v>
      </c>
      <c r="J12" s="2741">
        <v>21316.68678281848</v>
      </c>
      <c r="K12" s="2741">
        <v>21475.533027094014</v>
      </c>
      <c r="L12" s="2741">
        <v>20800.794300217956</v>
      </c>
      <c r="M12" s="2741">
        <v>20379.948837976892</v>
      </c>
      <c r="N12" s="2741">
        <v>20377.523695492771</v>
      </c>
      <c r="O12" s="2741">
        <v>20474.449334142366</v>
      </c>
      <c r="P12" s="2741">
        <v>20769.895746274982</v>
      </c>
      <c r="Q12" s="2741">
        <v>21047.005710265115</v>
      </c>
      <c r="R12" s="2741">
        <v>20714</v>
      </c>
      <c r="S12" s="2741">
        <v>20923.781789139342</v>
      </c>
      <c r="T12" s="2741">
        <v>21194.211315989363</v>
      </c>
      <c r="U12" s="2741">
        <v>22158.855892786225</v>
      </c>
      <c r="V12" s="2741">
        <v>22356.790943245567</v>
      </c>
      <c r="W12" s="2741">
        <v>21761.923995715617</v>
      </c>
      <c r="X12" s="2741">
        <v>21413.412493664033</v>
      </c>
      <c r="Y12" s="2741">
        <v>20327.555801014802</v>
      </c>
      <c r="Z12" s="2741">
        <v>20466.218986647262</v>
      </c>
      <c r="AA12" s="2741">
        <v>20582.572873174249</v>
      </c>
      <c r="AB12" s="2741">
        <v>20485.440475909862</v>
      </c>
      <c r="AC12" s="2741">
        <v>21342.512195115847</v>
      </c>
      <c r="AD12" s="2741">
        <v>20576.105258317908</v>
      </c>
      <c r="AE12" s="2741">
        <v>19826.213305778248</v>
      </c>
      <c r="AF12" s="2741">
        <v>19944.956740838621</v>
      </c>
      <c r="AG12" s="2741">
        <v>19823.839065634133</v>
      </c>
      <c r="AH12" s="2741">
        <v>19930.893898488954</v>
      </c>
      <c r="AI12" s="2741">
        <v>19746.782120895154</v>
      </c>
      <c r="AJ12" s="2741">
        <v>19626.270139881908</v>
      </c>
      <c r="AK12" s="2741">
        <v>19070.717588364379</v>
      </c>
      <c r="AL12" s="2741">
        <v>20133.36656696803</v>
      </c>
      <c r="AM12" s="2741">
        <v>20019.453025598748</v>
      </c>
      <c r="AN12" s="2741">
        <v>19566.715739051917</v>
      </c>
      <c r="AO12" s="2741">
        <v>19677.872929169229</v>
      </c>
      <c r="AP12" s="2741">
        <v>19416.290234279855</v>
      </c>
      <c r="AQ12" s="2741">
        <v>18751.196277707117</v>
      </c>
      <c r="AR12" s="2741">
        <v>18900.032816927745</v>
      </c>
      <c r="AS12" s="2741">
        <v>18623.023232242373</v>
      </c>
      <c r="AT12" s="2741">
        <v>20200.514023350584</v>
      </c>
      <c r="AU12" s="2741">
        <v>19351.20112241766</v>
      </c>
      <c r="AV12" s="2741">
        <v>19605.264889049937</v>
      </c>
      <c r="AW12" s="2741">
        <v>19563.374928058973</v>
      </c>
      <c r="AX12" s="2741">
        <v>19138.80522674858</v>
      </c>
      <c r="AY12" s="2741">
        <v>19318.459214001225</v>
      </c>
      <c r="AZ12" s="2741">
        <v>20058.796175650503</v>
      </c>
      <c r="BA12" s="2741">
        <v>20509.268693690959</v>
      </c>
      <c r="BB12" s="2741">
        <v>19894.172023632589</v>
      </c>
      <c r="BC12" s="2741">
        <v>19356.226422378088</v>
      </c>
      <c r="BD12" s="2741">
        <v>19814.298402262793</v>
      </c>
      <c r="BE12" s="2741">
        <v>19209.533528833868</v>
      </c>
    </row>
    <row r="13" spans="1:57" s="552" customFormat="1" ht="14.25" customHeight="1" x14ac:dyDescent="0.3">
      <c r="A13" s="2709" t="s">
        <v>2536</v>
      </c>
      <c r="B13" s="2742">
        <v>6078.6116408922389</v>
      </c>
      <c r="C13" s="2742">
        <v>6383.342836509979</v>
      </c>
      <c r="D13" s="2742">
        <v>6775.9082574406111</v>
      </c>
      <c r="E13" s="2742">
        <v>6132.4288020331314</v>
      </c>
      <c r="F13" s="2742">
        <v>6010.2163219069162</v>
      </c>
      <c r="G13" s="2742">
        <v>6286.2604282572256</v>
      </c>
      <c r="H13" s="2742"/>
      <c r="I13" s="2742">
        <v>5686.0613108936923</v>
      </c>
      <c r="J13" s="2742">
        <v>4421.4409081122985</v>
      </c>
      <c r="K13" s="2742">
        <v>4411.8598819493118</v>
      </c>
      <c r="L13" s="2742">
        <v>4108.5726855317889</v>
      </c>
      <c r="M13" s="2742">
        <v>3699.0401551199284</v>
      </c>
      <c r="N13" s="2742">
        <v>3948.6478992943134</v>
      </c>
      <c r="O13" s="2742">
        <v>2.5</v>
      </c>
      <c r="P13" s="2742">
        <v>4206.8079111032339</v>
      </c>
      <c r="Q13" s="2742">
        <v>4379.0598858899466</v>
      </c>
      <c r="R13" s="2742">
        <v>4130</v>
      </c>
      <c r="S13" s="2742">
        <v>4198.9157072211674</v>
      </c>
      <c r="T13" s="2742">
        <v>3959.9156203974294</v>
      </c>
      <c r="U13" s="2742">
        <v>3925.6137307151175</v>
      </c>
      <c r="V13" s="2742">
        <v>4136.7391998347366</v>
      </c>
      <c r="W13" s="2742">
        <v>3670.220663352969</v>
      </c>
      <c r="X13" s="2742">
        <v>3588.2060598763619</v>
      </c>
      <c r="Y13" s="2742">
        <v>3119.1330819948921</v>
      </c>
      <c r="Z13" s="2742">
        <v>3496.2799695135363</v>
      </c>
      <c r="AA13" s="2742">
        <v>3878.5078825964147</v>
      </c>
      <c r="AB13" s="2742">
        <v>3680.8321270041838</v>
      </c>
      <c r="AC13" s="2742">
        <v>4307.6608531595666</v>
      </c>
      <c r="AD13" s="2742">
        <v>3983.6111208895823</v>
      </c>
      <c r="AE13" s="2742">
        <v>3326.3516301685509</v>
      </c>
      <c r="AF13" s="2742">
        <v>4058.0882914427848</v>
      </c>
      <c r="AG13" s="2742">
        <v>3762.9226344178601</v>
      </c>
      <c r="AH13" s="2742">
        <v>3960.6297760774323</v>
      </c>
      <c r="AI13" s="2742">
        <v>4085.3132332617693</v>
      </c>
      <c r="AJ13" s="2742">
        <v>4123.3007407695877</v>
      </c>
      <c r="AK13" s="2742">
        <v>3695.4035907584484</v>
      </c>
      <c r="AL13" s="2742">
        <v>4197.0224431519209</v>
      </c>
      <c r="AM13" s="2742">
        <v>4102.311454128816</v>
      </c>
      <c r="AN13" s="2742">
        <v>3844.7716922701725</v>
      </c>
      <c r="AO13" s="2742">
        <v>3852.6105654825797</v>
      </c>
      <c r="AP13" s="2742">
        <v>4098.3490998392699</v>
      </c>
      <c r="AQ13" s="2742">
        <v>3700.2866136629159</v>
      </c>
      <c r="AR13" s="2742">
        <v>3803.3737769936447</v>
      </c>
      <c r="AS13" s="2742">
        <v>3622.4247576578132</v>
      </c>
      <c r="AT13" s="2742">
        <v>4602.9999978496944</v>
      </c>
      <c r="AU13" s="2742">
        <v>4247.4873994299414</v>
      </c>
      <c r="AV13" s="2742">
        <v>4331.9231381284526</v>
      </c>
      <c r="AW13" s="2742">
        <v>4083.5506702618522</v>
      </c>
      <c r="AX13" s="2742">
        <v>4046.4157891448599</v>
      </c>
      <c r="AY13" s="2742">
        <v>3984.0251025041421</v>
      </c>
      <c r="AZ13" s="2742">
        <v>4325.783018835672</v>
      </c>
      <c r="BA13" s="2742">
        <v>4563.2154934707851</v>
      </c>
      <c r="BB13" s="2742">
        <v>4439.2247834788832</v>
      </c>
      <c r="BC13" s="2742">
        <v>3368.1949256511853</v>
      </c>
      <c r="BD13" s="2742">
        <v>4105.4944159964334</v>
      </c>
      <c r="BE13" s="2742">
        <v>3386.8076477869845</v>
      </c>
    </row>
    <row r="14" spans="1:57" s="552" customFormat="1" ht="14.25" customHeight="1" x14ac:dyDescent="0.3">
      <c r="A14" s="21" t="s">
        <v>2624</v>
      </c>
      <c r="B14" s="2743">
        <v>1725.0367880000003</v>
      </c>
      <c r="C14" s="2743">
        <v>1722.82356682</v>
      </c>
      <c r="D14" s="2743">
        <v>1776.88906658</v>
      </c>
      <c r="E14" s="2743">
        <v>1790.3594569300001</v>
      </c>
      <c r="F14" s="2743">
        <v>1579.6892615100001</v>
      </c>
      <c r="G14" s="2743">
        <v>1859.69548545</v>
      </c>
      <c r="H14" s="2743">
        <v>1342.5706088100003</v>
      </c>
      <c r="I14" s="2743">
        <v>1378.0966122799998</v>
      </c>
      <c r="J14" s="2743">
        <v>1584.7408102300001</v>
      </c>
      <c r="K14" s="2743">
        <v>1611.2656958945913</v>
      </c>
      <c r="L14" s="2743">
        <v>1500.4376187945215</v>
      </c>
      <c r="M14" s="2743">
        <v>1438.0123258799999</v>
      </c>
      <c r="N14" s="2743">
        <v>1608.6824826813868</v>
      </c>
      <c r="O14" s="2743">
        <v>1615.6773392640102</v>
      </c>
      <c r="P14" s="2743">
        <v>1475.2839567400001</v>
      </c>
      <c r="Q14" s="2743">
        <v>1689.3565262197392</v>
      </c>
      <c r="R14" s="2743">
        <v>1498</v>
      </c>
      <c r="S14" s="2743">
        <v>1630.4447456788339</v>
      </c>
      <c r="T14" s="2743">
        <v>1262.3194005451253</v>
      </c>
      <c r="U14" s="2743">
        <v>1202.68203206</v>
      </c>
      <c r="V14" s="2743">
        <v>1416.8444053978569</v>
      </c>
      <c r="W14" s="2743">
        <v>885.98997534</v>
      </c>
      <c r="X14" s="2743">
        <v>1018.1102124499999</v>
      </c>
      <c r="Y14" s="2743">
        <v>649.81515833000003</v>
      </c>
      <c r="Z14" s="2743">
        <v>982.00521029021013</v>
      </c>
      <c r="AA14" s="2743">
        <v>1479.6137718346615</v>
      </c>
      <c r="AB14" s="2743">
        <v>1239.22106904</v>
      </c>
      <c r="AC14" s="2743">
        <v>1825.8866424431985</v>
      </c>
      <c r="AD14" s="2743">
        <v>1428.2243009475346</v>
      </c>
      <c r="AE14" s="2743">
        <v>1079.4864690631086</v>
      </c>
      <c r="AF14" s="2743">
        <v>1789.1254256732004</v>
      </c>
      <c r="AG14" s="2743">
        <v>1457.4911570997649</v>
      </c>
      <c r="AH14" s="2743">
        <v>1275.522717782929</v>
      </c>
      <c r="AI14" s="2743">
        <v>1190.305741185045</v>
      </c>
      <c r="AJ14" s="2743">
        <v>1217.4736689900001</v>
      </c>
      <c r="AK14" s="2743">
        <v>925.8458713</v>
      </c>
      <c r="AL14" s="2743">
        <v>1170.1691362072506</v>
      </c>
      <c r="AM14" s="2743">
        <v>1243.2813037004832</v>
      </c>
      <c r="AN14" s="2743">
        <v>1418.2383078</v>
      </c>
      <c r="AO14" s="2743">
        <v>1153.91965396</v>
      </c>
      <c r="AP14" s="2743">
        <v>1465.13851628</v>
      </c>
      <c r="AQ14" s="2743">
        <v>1197.4829931300001</v>
      </c>
      <c r="AR14" s="2743">
        <v>1122.3313272999999</v>
      </c>
      <c r="AS14" s="2743">
        <v>1185.8999919199998</v>
      </c>
      <c r="AT14" s="2743">
        <v>1166.25111234</v>
      </c>
      <c r="AU14" s="2743">
        <v>1117.0129638399999</v>
      </c>
      <c r="AV14" s="2743">
        <v>1083.9115823599998</v>
      </c>
      <c r="AW14" s="2743">
        <v>895.19806625000001</v>
      </c>
      <c r="AX14" s="2743">
        <v>1194.8272570500003</v>
      </c>
      <c r="AY14" s="2743">
        <v>1270.14254579</v>
      </c>
      <c r="AZ14" s="2743">
        <v>1606.4999434533916</v>
      </c>
      <c r="BA14" s="2743">
        <v>1441.186929716358</v>
      </c>
      <c r="BB14" s="2743">
        <v>1549.1126252654683</v>
      </c>
      <c r="BC14" s="2743">
        <v>724.65722462666497</v>
      </c>
      <c r="BD14" s="2743">
        <v>1199.3335189700001</v>
      </c>
      <c r="BE14" s="2743">
        <v>820.83723904999999</v>
      </c>
    </row>
    <row r="15" spans="1:57" s="552" customFormat="1" ht="14.25" customHeight="1" x14ac:dyDescent="0.3">
      <c r="A15" s="21" t="s">
        <v>2625</v>
      </c>
      <c r="B15" s="2743">
        <v>3176.0777133534057</v>
      </c>
      <c r="C15" s="2743">
        <v>3475.1179721951153</v>
      </c>
      <c r="D15" s="2743">
        <v>3566.2145212584096</v>
      </c>
      <c r="E15" s="2743">
        <v>3009.11249481</v>
      </c>
      <c r="F15" s="2743">
        <v>3042.2449606999999</v>
      </c>
      <c r="G15" s="2743">
        <v>3050.9457545699997</v>
      </c>
      <c r="H15" s="2743">
        <v>3031.0000445400001</v>
      </c>
      <c r="I15" s="2743">
        <v>2842.6563902399998</v>
      </c>
      <c r="J15" s="2743">
        <v>1107.8326978499999</v>
      </c>
      <c r="K15" s="2743">
        <v>1080.9332879900001</v>
      </c>
      <c r="L15" s="2743">
        <v>1072.44033603</v>
      </c>
      <c r="M15" s="2743">
        <v>904.35903862999999</v>
      </c>
      <c r="N15" s="2743">
        <v>1053.0871796700001</v>
      </c>
      <c r="O15" s="2743">
        <v>1154.9171173299999</v>
      </c>
      <c r="P15" s="2743">
        <v>1115.0446303199999</v>
      </c>
      <c r="Q15" s="2743">
        <v>1130.99991507</v>
      </c>
      <c r="R15" s="2743">
        <v>1111</v>
      </c>
      <c r="S15" s="2743">
        <v>1144.5932108900001</v>
      </c>
      <c r="T15" s="2743">
        <v>1142.4622516400002</v>
      </c>
      <c r="U15" s="2743">
        <v>1202.4434004699999</v>
      </c>
      <c r="V15" s="2743">
        <v>1227.34561016</v>
      </c>
      <c r="W15" s="2743">
        <v>1230.1435072000002</v>
      </c>
      <c r="X15" s="2743">
        <v>995.18506174000004</v>
      </c>
      <c r="Y15" s="2743">
        <v>986.17920735999996</v>
      </c>
      <c r="Z15" s="2743">
        <v>975.62341738999999</v>
      </c>
      <c r="AA15" s="2743">
        <v>879.03069530000005</v>
      </c>
      <c r="AB15" s="2743">
        <v>817.75854204000007</v>
      </c>
      <c r="AC15" s="2743">
        <v>879.5938533499999</v>
      </c>
      <c r="AD15" s="2743">
        <v>857.60273500999995</v>
      </c>
      <c r="AE15" s="2743">
        <v>849.16135096000005</v>
      </c>
      <c r="AF15" s="2743">
        <v>863.54133297999999</v>
      </c>
      <c r="AG15" s="2743">
        <v>841.56044501999997</v>
      </c>
      <c r="AH15" s="2743">
        <v>863.22616200999983</v>
      </c>
      <c r="AI15" s="2743">
        <v>797.47581687000002</v>
      </c>
      <c r="AJ15" s="2743">
        <v>785.46847919999993</v>
      </c>
      <c r="AK15" s="2743">
        <v>766.86565985000004</v>
      </c>
      <c r="AL15" s="2743">
        <v>736.6065671099999</v>
      </c>
      <c r="AM15" s="2743">
        <v>523.79800743999999</v>
      </c>
      <c r="AN15" s="2743">
        <v>526.83879349999995</v>
      </c>
      <c r="AO15" s="2743">
        <v>521.29409670000007</v>
      </c>
      <c r="AP15" s="2743">
        <v>524.85816068999998</v>
      </c>
      <c r="AQ15" s="2743">
        <v>524.21451679999996</v>
      </c>
      <c r="AR15" s="2743">
        <v>496.23176525000002</v>
      </c>
      <c r="AS15" s="2743">
        <v>512.25416570999994</v>
      </c>
      <c r="AT15" s="2743">
        <v>456.29124560000002</v>
      </c>
      <c r="AU15" s="2743">
        <v>442.66318498000004</v>
      </c>
      <c r="AV15" s="2743">
        <v>469.78634115</v>
      </c>
      <c r="AW15" s="2743">
        <v>471.85792676</v>
      </c>
      <c r="AX15" s="2743">
        <v>407.68003326000002</v>
      </c>
      <c r="AY15" s="2743">
        <v>421.86726342000003</v>
      </c>
      <c r="AZ15" s="2743">
        <v>429.82021512000006</v>
      </c>
      <c r="BA15" s="2743">
        <v>432.44795097000002</v>
      </c>
      <c r="BB15" s="2743">
        <v>432.06522603000002</v>
      </c>
      <c r="BC15" s="2743">
        <v>418.38498806000001</v>
      </c>
      <c r="BD15" s="2743">
        <v>407.67240623999999</v>
      </c>
      <c r="BE15" s="2743">
        <v>393.66040913000006</v>
      </c>
    </row>
    <row r="16" spans="1:57" s="552" customFormat="1" ht="14.25" customHeight="1" x14ac:dyDescent="0.3">
      <c r="A16" s="21" t="s">
        <v>2626</v>
      </c>
      <c r="B16" s="2743">
        <v>1177.4971395388332</v>
      </c>
      <c r="C16" s="2743">
        <v>1185.401297494865</v>
      </c>
      <c r="D16" s="2743">
        <v>1432.8046696022006</v>
      </c>
      <c r="E16" s="2743">
        <v>1332.9568502931313</v>
      </c>
      <c r="F16" s="2743">
        <v>1388.2820996969165</v>
      </c>
      <c r="G16" s="2743">
        <v>1375.6191882372257</v>
      </c>
      <c r="H16" s="2743">
        <v>1282.5352910564843</v>
      </c>
      <c r="I16" s="2743">
        <v>1465.308308373691</v>
      </c>
      <c r="J16" s="2743">
        <v>1728.8674000322997</v>
      </c>
      <c r="K16" s="2743">
        <v>1719.6608980647213</v>
      </c>
      <c r="L16" s="2743">
        <v>1535.6947307072674</v>
      </c>
      <c r="M16" s="2743">
        <v>1356.6687906099285</v>
      </c>
      <c r="N16" s="2743">
        <v>1286.8782369429268</v>
      </c>
      <c r="O16" s="2743">
        <v>1435.7913854839649</v>
      </c>
      <c r="P16" s="2743">
        <v>1616.4793240432343</v>
      </c>
      <c r="Q16" s="2743">
        <v>1558.7034446002078</v>
      </c>
      <c r="R16" s="2743">
        <v>1522</v>
      </c>
      <c r="S16" s="2743">
        <v>1423.8777506523338</v>
      </c>
      <c r="T16" s="2743">
        <v>1555.1339682123037</v>
      </c>
      <c r="U16" s="2743">
        <v>1520.4882981851169</v>
      </c>
      <c r="V16" s="2743">
        <v>1492.5491842768797</v>
      </c>
      <c r="W16" s="2743">
        <v>1554.0871808129691</v>
      </c>
      <c r="X16" s="2743">
        <v>1574.910785686362</v>
      </c>
      <c r="Y16" s="2743">
        <v>1483.1387163048921</v>
      </c>
      <c r="Z16" s="2743">
        <v>1538.6513418333266</v>
      </c>
      <c r="AA16" s="2743">
        <v>1519.8634154617532</v>
      </c>
      <c r="AB16" s="2743">
        <v>1623.8525159241838</v>
      </c>
      <c r="AC16" s="2743">
        <v>1602.1803573663683</v>
      </c>
      <c r="AD16" s="2743">
        <v>1697.7840849320478</v>
      </c>
      <c r="AE16" s="2743">
        <v>1397.703810145442</v>
      </c>
      <c r="AF16" s="2743">
        <v>1405.4215327895843</v>
      </c>
      <c r="AG16" s="2743">
        <v>1463.8710322980949</v>
      </c>
      <c r="AH16" s="2743">
        <v>1821.880896284503</v>
      </c>
      <c r="AI16" s="2743">
        <v>2097.5316752067247</v>
      </c>
      <c r="AJ16" s="2743">
        <v>2120.3585925795878</v>
      </c>
      <c r="AK16" s="2743">
        <v>2002.692059608449</v>
      </c>
      <c r="AL16" s="2743">
        <v>2290.2467398346707</v>
      </c>
      <c r="AM16" s="2743">
        <v>2335.2321429883327</v>
      </c>
      <c r="AN16" s="2743">
        <v>1899.6945909701731</v>
      </c>
      <c r="AO16" s="2743">
        <v>2177.3968148225799</v>
      </c>
      <c r="AP16" s="2743">
        <v>2108.3524228692695</v>
      </c>
      <c r="AQ16" s="2743">
        <v>1978.5891037329154</v>
      </c>
      <c r="AR16" s="2743">
        <v>2184.8106844436452</v>
      </c>
      <c r="AS16" s="2743">
        <v>1924.2706000278135</v>
      </c>
      <c r="AT16" s="2743">
        <v>2980.4576399096941</v>
      </c>
      <c r="AU16" s="2743">
        <v>2687.8112506099415</v>
      </c>
      <c r="AV16" s="2743">
        <v>2778.2252146184519</v>
      </c>
      <c r="AW16" s="2743">
        <v>2716.494677251852</v>
      </c>
      <c r="AX16" s="2743">
        <v>2443.90849883486</v>
      </c>
      <c r="AY16" s="2743">
        <v>2292.0152932941423</v>
      </c>
      <c r="AZ16" s="2743">
        <v>2289.4628602622806</v>
      </c>
      <c r="BA16" s="2743">
        <v>2689.5806127844271</v>
      </c>
      <c r="BB16" s="2743">
        <v>2458.0469321834144</v>
      </c>
      <c r="BC16" s="2743">
        <v>2225.1527129645201</v>
      </c>
      <c r="BD16" s="2743">
        <v>2498.4884907864334</v>
      </c>
      <c r="BE16" s="2743">
        <v>2172.3099996069845</v>
      </c>
    </row>
    <row r="17" spans="1:57" s="552" customFormat="1" ht="14.25" customHeight="1" x14ac:dyDescent="0.3">
      <c r="A17" s="2709" t="s">
        <v>2540</v>
      </c>
      <c r="B17" s="2742">
        <v>1242.3605788899999</v>
      </c>
      <c r="C17" s="2742">
        <v>1119.7909658900001</v>
      </c>
      <c r="D17" s="2742">
        <v>1219.5887337899999</v>
      </c>
      <c r="E17" s="2742">
        <v>1205.0318490299999</v>
      </c>
      <c r="F17" s="2742">
        <v>1114.8822148799998</v>
      </c>
      <c r="G17" s="2742">
        <v>1022.9489218599999</v>
      </c>
      <c r="H17" s="2742">
        <v>963.67748205000009</v>
      </c>
      <c r="I17" s="2742">
        <v>994.24992150000003</v>
      </c>
      <c r="J17" s="2742">
        <v>995.26922568000009</v>
      </c>
      <c r="K17" s="2742">
        <v>967.84829107999997</v>
      </c>
      <c r="L17" s="2742">
        <v>1070.1400984100001</v>
      </c>
      <c r="M17" s="2742">
        <v>1091.6310350399999</v>
      </c>
      <c r="N17" s="2742">
        <v>1018.14515743</v>
      </c>
      <c r="O17" s="2742">
        <v>1014.26371525</v>
      </c>
      <c r="P17" s="2742">
        <v>1206.4256972599999</v>
      </c>
      <c r="Q17" s="2742">
        <v>1142.26866492</v>
      </c>
      <c r="R17" s="2742">
        <v>1160</v>
      </c>
      <c r="S17" s="2742">
        <v>1132.4526343699999</v>
      </c>
      <c r="T17" s="2742">
        <v>1133.9696202800001</v>
      </c>
      <c r="U17" s="2742">
        <v>1610.92555967</v>
      </c>
      <c r="V17" s="2742">
        <v>1652.4288111300002</v>
      </c>
      <c r="W17" s="2742">
        <v>1735.22777455</v>
      </c>
      <c r="X17" s="2742">
        <v>1623.5030842900001</v>
      </c>
      <c r="Y17" s="2742">
        <v>1612.7692425099997</v>
      </c>
      <c r="Z17" s="2742">
        <v>1671.2897117699999</v>
      </c>
      <c r="AA17" s="2742">
        <v>1709.3666813299999</v>
      </c>
      <c r="AB17" s="2742">
        <v>1771.0809322599998</v>
      </c>
      <c r="AC17" s="2742">
        <v>1321.5454435100003</v>
      </c>
      <c r="AD17" s="2742">
        <v>1221.1996142799999</v>
      </c>
      <c r="AE17" s="2742">
        <v>1194.2932031199998</v>
      </c>
      <c r="AF17" s="2742">
        <v>1172.91865424</v>
      </c>
      <c r="AG17" s="2742">
        <v>1468.9547484699997</v>
      </c>
      <c r="AH17" s="2742">
        <v>1031.4220510499999</v>
      </c>
      <c r="AI17" s="2742">
        <v>1212.5969323400002</v>
      </c>
      <c r="AJ17" s="2742">
        <v>992.12835749999999</v>
      </c>
      <c r="AK17" s="2742">
        <v>997.47270128000002</v>
      </c>
      <c r="AL17" s="2742">
        <v>1011.11198998</v>
      </c>
      <c r="AM17" s="2742">
        <v>1068.55212936</v>
      </c>
      <c r="AN17" s="2742">
        <v>957.09820052000009</v>
      </c>
      <c r="AO17" s="2742">
        <v>1043.8815039200001</v>
      </c>
      <c r="AP17" s="2742">
        <v>932.09346830999993</v>
      </c>
      <c r="AQ17" s="2742">
        <v>925.11813088000008</v>
      </c>
      <c r="AR17" s="2742">
        <v>916.18129392000003</v>
      </c>
      <c r="AS17" s="2742">
        <v>916.70592848000001</v>
      </c>
      <c r="AT17" s="2742">
        <v>945.34312202000001</v>
      </c>
      <c r="AU17" s="2742">
        <v>919.50015981999991</v>
      </c>
      <c r="AV17" s="2742">
        <v>916.38439675999996</v>
      </c>
      <c r="AW17" s="2742">
        <v>959.40077729999996</v>
      </c>
      <c r="AX17" s="2742">
        <v>852.13113045</v>
      </c>
      <c r="AY17" s="2742">
        <v>1021.7865525500001</v>
      </c>
      <c r="AZ17" s="2742">
        <v>874.85379111999998</v>
      </c>
      <c r="BA17" s="2742">
        <v>971.22817697000005</v>
      </c>
      <c r="BB17" s="2742">
        <v>855.12939569000002</v>
      </c>
      <c r="BC17" s="2742">
        <v>897.87309000999994</v>
      </c>
      <c r="BD17" s="2742">
        <v>895.82962092000002</v>
      </c>
      <c r="BE17" s="2742">
        <v>823.01494300000002</v>
      </c>
    </row>
    <row r="18" spans="1:57" s="552" customFormat="1" ht="14.25" customHeight="1" x14ac:dyDescent="0.3">
      <c r="A18" s="2709" t="s">
        <v>2541</v>
      </c>
      <c r="B18" s="2742">
        <v>4229.7205462498723</v>
      </c>
      <c r="C18" s="2742">
        <v>4455.6878373370328</v>
      </c>
      <c r="D18" s="2742">
        <v>4374.3895707233651</v>
      </c>
      <c r="E18" s="2742">
        <v>4408.2245502178785</v>
      </c>
      <c r="F18" s="2742">
        <v>4138.9636685304858</v>
      </c>
      <c r="G18" s="2742">
        <v>4084.3540800230476</v>
      </c>
      <c r="H18" s="2742">
        <v>4337.758950214472</v>
      </c>
      <c r="I18" s="2742">
        <v>4473.7411919807128</v>
      </c>
      <c r="J18" s="2742">
        <v>4654.3956163357207</v>
      </c>
      <c r="K18" s="2742">
        <v>4457.1722176075245</v>
      </c>
      <c r="L18" s="2742">
        <v>4195.9461102864034</v>
      </c>
      <c r="M18" s="2742">
        <v>4394.2962205617278</v>
      </c>
      <c r="N18" s="2742">
        <v>4336.2013813324347</v>
      </c>
      <c r="O18" s="2742">
        <v>4314.2660385786003</v>
      </c>
      <c r="P18" s="2742">
        <v>4329.5444639107609</v>
      </c>
      <c r="Q18" s="2742">
        <v>4193.7084447155557</v>
      </c>
      <c r="R18" s="2742">
        <v>4221</v>
      </c>
      <c r="S18" s="2742">
        <v>4310.6691213025915</v>
      </c>
      <c r="T18" s="2742">
        <v>4307.3330999204463</v>
      </c>
      <c r="U18" s="2742">
        <v>4424.5394130307905</v>
      </c>
      <c r="V18" s="2742">
        <v>5331.1274565806898</v>
      </c>
      <c r="W18" s="2742">
        <v>5049.9616380103607</v>
      </c>
      <c r="X18" s="2742">
        <v>4876.7150374924431</v>
      </c>
      <c r="Y18" s="2742">
        <v>4630.69563299745</v>
      </c>
      <c r="Z18" s="2742">
        <v>4510.5822406330417</v>
      </c>
      <c r="AA18" s="2742">
        <v>4249.0455094329127</v>
      </c>
      <c r="AB18" s="2742">
        <v>4355.4373395983475</v>
      </c>
      <c r="AC18" s="2742">
        <v>4652.2998507771372</v>
      </c>
      <c r="AD18" s="2742">
        <v>4533.148081154166</v>
      </c>
      <c r="AE18" s="2742">
        <v>4339.8679415419283</v>
      </c>
      <c r="AF18" s="2742">
        <v>4323.0249599417866</v>
      </c>
      <c r="AG18" s="2742">
        <v>4014.8453678888236</v>
      </c>
      <c r="AH18" s="2742">
        <v>4885.4995963288648</v>
      </c>
      <c r="AI18" s="2742">
        <v>4792.7425410604255</v>
      </c>
      <c r="AJ18" s="2742">
        <v>4966.7125939718926</v>
      </c>
      <c r="AK18" s="2742">
        <v>4774.4904464140945</v>
      </c>
      <c r="AL18" s="2742">
        <v>4781.7678372768032</v>
      </c>
      <c r="AM18" s="2742">
        <v>4735.8344724980443</v>
      </c>
      <c r="AN18" s="2742">
        <v>4629.8552847942829</v>
      </c>
      <c r="AO18" s="2742">
        <v>4325.6293406939803</v>
      </c>
      <c r="AP18" s="2742">
        <v>4173.8372564371402</v>
      </c>
      <c r="AQ18" s="2742">
        <v>4106.1430586766764</v>
      </c>
      <c r="AR18" s="2742">
        <v>4348.8424352598277</v>
      </c>
      <c r="AS18" s="2742">
        <v>4383.3273092953032</v>
      </c>
      <c r="AT18" s="2742">
        <v>4177.4410210721726</v>
      </c>
      <c r="AU18" s="2742">
        <v>4124.2970420884812</v>
      </c>
      <c r="AV18" s="2742">
        <v>4247.3525211723054</v>
      </c>
      <c r="AW18" s="2742">
        <v>4372.6676224516914</v>
      </c>
      <c r="AX18" s="2742">
        <v>4128.9039674166006</v>
      </c>
      <c r="AY18" s="2742">
        <v>4162.2288579767946</v>
      </c>
      <c r="AZ18" s="2742">
        <v>4660.3059128586083</v>
      </c>
      <c r="BA18" s="2742">
        <v>4701.4328119856818</v>
      </c>
      <c r="BB18" s="2742">
        <v>4582.5875659351514</v>
      </c>
      <c r="BC18" s="2742">
        <v>4234.235731746815</v>
      </c>
      <c r="BD18" s="2742">
        <v>4150.2567264313229</v>
      </c>
      <c r="BE18" s="2742">
        <v>4220.5761296337269</v>
      </c>
    </row>
    <row r="19" spans="1:57" s="552" customFormat="1" ht="14.25" customHeight="1" x14ac:dyDescent="0.3">
      <c r="A19" s="2709" t="s">
        <v>2542</v>
      </c>
      <c r="B19" s="2742">
        <v>3867.1722109085736</v>
      </c>
      <c r="C19" s="2742">
        <v>3468.3520114851744</v>
      </c>
      <c r="D19" s="2742">
        <v>3845.3640947085337</v>
      </c>
      <c r="E19" s="2742">
        <v>4506.3717713640299</v>
      </c>
      <c r="F19" s="2742">
        <v>4156.1185299868093</v>
      </c>
      <c r="G19" s="2742">
        <v>4874.9489634155716</v>
      </c>
      <c r="H19" s="2742">
        <v>5103.767642483378</v>
      </c>
      <c r="I19" s="2742">
        <v>5180.0443989327996</v>
      </c>
      <c r="J19" s="2742">
        <v>4669.8718503498167</v>
      </c>
      <c r="K19" s="2742">
        <v>4648.9491262937026</v>
      </c>
      <c r="L19" s="2742">
        <v>4255.9811450746301</v>
      </c>
      <c r="M19" s="2742">
        <v>4267.2758404023334</v>
      </c>
      <c r="N19" s="2742">
        <v>4306.4053038333077</v>
      </c>
      <c r="O19" s="2742">
        <v>4280.2622501001824</v>
      </c>
      <c r="P19" s="2742">
        <v>4424.144963899188</v>
      </c>
      <c r="Q19" s="2742">
        <v>4576.5304332888345</v>
      </c>
      <c r="R19" s="2742">
        <v>4481</v>
      </c>
      <c r="S19" s="2742">
        <v>4421.8787081477039</v>
      </c>
      <c r="T19" s="2742">
        <v>4505.5874133246571</v>
      </c>
      <c r="U19" s="2742">
        <v>4517.5237652070291</v>
      </c>
      <c r="V19" s="2742">
        <v>3898.7498491183937</v>
      </c>
      <c r="W19" s="2742">
        <v>4260.51095651789</v>
      </c>
      <c r="X19" s="2742">
        <v>4183.2092286491934</v>
      </c>
      <c r="Y19" s="2742">
        <v>4143.7984874161666</v>
      </c>
      <c r="Z19" s="2742">
        <v>3976.5258816251153</v>
      </c>
      <c r="AA19" s="2742">
        <v>4083.3867484695534</v>
      </c>
      <c r="AB19" s="2742">
        <v>3873.1719450175101</v>
      </c>
      <c r="AC19" s="2742">
        <v>3919.1010242315915</v>
      </c>
      <c r="AD19" s="2742">
        <v>3772.9752353857057</v>
      </c>
      <c r="AE19" s="2742">
        <v>3734.7843278296909</v>
      </c>
      <c r="AF19" s="2742">
        <v>3570.6073195487347</v>
      </c>
      <c r="AG19" s="2742">
        <v>3648.7141790464057</v>
      </c>
      <c r="AH19" s="2742">
        <v>2835.3915778771839</v>
      </c>
      <c r="AI19" s="2742">
        <v>2820.7610796331555</v>
      </c>
      <c r="AJ19" s="2742">
        <v>2847.0498133671354</v>
      </c>
      <c r="AK19" s="2742">
        <v>2677.092414875332</v>
      </c>
      <c r="AL19" s="2742">
        <v>2560.9211206113255</v>
      </c>
      <c r="AM19" s="2742">
        <v>2725.9799375327789</v>
      </c>
      <c r="AN19" s="2742">
        <v>2804.9902023702366</v>
      </c>
      <c r="AO19" s="2742">
        <v>2825.0846552506305</v>
      </c>
      <c r="AP19" s="2742">
        <v>2684.0136137888785</v>
      </c>
      <c r="AQ19" s="2742">
        <v>2641.6851201677568</v>
      </c>
      <c r="AR19" s="2742">
        <v>2583.9602097048455</v>
      </c>
      <c r="AS19" s="2742">
        <v>2563.0984910094535</v>
      </c>
      <c r="AT19" s="2742">
        <v>2650.6854070690697</v>
      </c>
      <c r="AU19" s="2742">
        <v>2580.837128063471</v>
      </c>
      <c r="AV19" s="2742">
        <v>2683.0012268701248</v>
      </c>
      <c r="AW19" s="2742">
        <v>2732.8134840760949</v>
      </c>
      <c r="AX19" s="2742">
        <v>2686.8948237016075</v>
      </c>
      <c r="AY19" s="2742">
        <v>2771.1772618394953</v>
      </c>
      <c r="AZ19" s="2742">
        <v>2800.3963924410109</v>
      </c>
      <c r="BA19" s="2742">
        <v>2856.9088128661569</v>
      </c>
      <c r="BB19" s="2742">
        <v>2925.5147385387486</v>
      </c>
      <c r="BC19" s="2742">
        <v>3090.6691375985251</v>
      </c>
      <c r="BD19" s="2742">
        <v>2883.3727891975777</v>
      </c>
      <c r="BE19" s="2742">
        <v>3184.8133873171864</v>
      </c>
    </row>
    <row r="20" spans="1:57" s="552" customFormat="1" ht="14.25" customHeight="1" x14ac:dyDescent="0.3">
      <c r="A20" s="2709" t="s">
        <v>2543</v>
      </c>
      <c r="B20" s="2742">
        <v>83.196141819999994</v>
      </c>
      <c r="C20" s="2742">
        <v>81.037084640000003</v>
      </c>
      <c r="D20" s="2742">
        <v>73.032870300000013</v>
      </c>
      <c r="E20" s="2742">
        <v>76.869256370000002</v>
      </c>
      <c r="F20" s="2742">
        <v>78.956993309999987</v>
      </c>
      <c r="G20" s="2742">
        <v>78.850167289999987</v>
      </c>
      <c r="H20" s="2742">
        <v>78.151786900000005</v>
      </c>
      <c r="I20" s="2742">
        <v>78.386525719999995</v>
      </c>
      <c r="J20" s="2742">
        <v>77.506032919999996</v>
      </c>
      <c r="K20" s="2742">
        <v>77.08219862</v>
      </c>
      <c r="L20" s="2742">
        <v>75.42341424</v>
      </c>
      <c r="M20" s="2742">
        <v>91.218464690000005</v>
      </c>
      <c r="N20" s="2742">
        <v>87.597761610000006</v>
      </c>
      <c r="O20" s="2742">
        <v>86.821140990000004</v>
      </c>
      <c r="P20" s="2742">
        <v>79.039404180000005</v>
      </c>
      <c r="Q20" s="2742">
        <v>84.24307196985167</v>
      </c>
      <c r="R20" s="2742">
        <v>83</v>
      </c>
      <c r="S20" s="2742">
        <v>87.196371358703558</v>
      </c>
      <c r="T20" s="2742">
        <v>91.441989010591641</v>
      </c>
      <c r="U20" s="2742">
        <v>95.817957239242418</v>
      </c>
      <c r="V20" s="2742">
        <v>96.250162440261477</v>
      </c>
      <c r="W20" s="2742">
        <v>94.083536912562991</v>
      </c>
      <c r="X20" s="2742">
        <v>94.120247305293233</v>
      </c>
      <c r="Y20" s="2742">
        <v>91.724816472637997</v>
      </c>
      <c r="Z20" s="2742">
        <v>89.696599243432757</v>
      </c>
      <c r="AA20" s="2742">
        <v>92.674417337510732</v>
      </c>
      <c r="AB20" s="2742">
        <v>89.247441594929199</v>
      </c>
      <c r="AC20" s="2742">
        <v>90.9309004737961</v>
      </c>
      <c r="AD20" s="2742">
        <v>87.649376710249541</v>
      </c>
      <c r="AE20" s="2742">
        <v>93.157300471261351</v>
      </c>
      <c r="AF20" s="2742">
        <v>92.17474723494044</v>
      </c>
      <c r="AG20" s="2742">
        <v>97.641083686941002</v>
      </c>
      <c r="AH20" s="2742">
        <v>97.893538970244649</v>
      </c>
      <c r="AI20" s="2742">
        <v>102.14207771554791</v>
      </c>
      <c r="AJ20" s="2742">
        <v>101.94678032151279</v>
      </c>
      <c r="AK20" s="2742">
        <v>98.481262046487387</v>
      </c>
      <c r="AL20" s="2742">
        <v>98.467648395230626</v>
      </c>
      <c r="AM20" s="2742">
        <v>95.2461184644404</v>
      </c>
      <c r="AN20" s="2742">
        <v>96.691035794151276</v>
      </c>
      <c r="AO20" s="2742">
        <v>98.453616890938918</v>
      </c>
      <c r="AP20" s="2742">
        <v>96.261927358847345</v>
      </c>
      <c r="AQ20" s="2742">
        <v>100.31127760103971</v>
      </c>
      <c r="AR20" s="2742">
        <v>94.915406950116747</v>
      </c>
      <c r="AS20" s="2742">
        <v>89.670060203523946</v>
      </c>
      <c r="AT20" s="2742">
        <v>95.478317525616788</v>
      </c>
      <c r="AU20" s="2742">
        <v>89.085794308083209</v>
      </c>
      <c r="AV20" s="2742">
        <v>87.104673418773203</v>
      </c>
      <c r="AW20" s="2742">
        <v>86.298765151091303</v>
      </c>
      <c r="AX20" s="2742">
        <v>85.131416113360473</v>
      </c>
      <c r="AY20" s="2742">
        <v>88.667163142974829</v>
      </c>
      <c r="AZ20" s="2742">
        <v>90.170326819157779</v>
      </c>
      <c r="BA20" s="2742">
        <v>91.716480053315266</v>
      </c>
      <c r="BB20" s="2742">
        <v>83.997127407474309</v>
      </c>
      <c r="BC20" s="2742">
        <v>80.659664147960001</v>
      </c>
      <c r="BD20" s="2742">
        <v>74.794245755334998</v>
      </c>
      <c r="BE20" s="2742">
        <v>80.375049603945342</v>
      </c>
    </row>
    <row r="21" spans="1:57" s="552" customFormat="1" ht="14.25" customHeight="1" x14ac:dyDescent="0.3">
      <c r="A21" s="2709" t="s">
        <v>2544</v>
      </c>
      <c r="B21" s="2742">
        <v>400.38090321000004</v>
      </c>
      <c r="C21" s="2742">
        <v>410.66323342999999</v>
      </c>
      <c r="D21" s="2742">
        <v>392.38208213000001</v>
      </c>
      <c r="E21" s="2742">
        <v>387.82736387</v>
      </c>
      <c r="F21" s="2742">
        <v>377.62592584999999</v>
      </c>
      <c r="G21" s="2742">
        <v>417.83049287</v>
      </c>
      <c r="H21" s="2742">
        <v>444.06592860999996</v>
      </c>
      <c r="I21" s="2742">
        <v>410.81464686999999</v>
      </c>
      <c r="J21" s="2742">
        <v>430.52824489</v>
      </c>
      <c r="K21" s="2742">
        <v>421.50478228999998</v>
      </c>
      <c r="L21" s="2742">
        <v>391.79311030000002</v>
      </c>
      <c r="M21" s="2742">
        <v>376.45245233670443</v>
      </c>
      <c r="N21" s="2742">
        <v>393.83915668905638</v>
      </c>
      <c r="O21" s="2742">
        <v>387.2275920406197</v>
      </c>
      <c r="P21" s="2742">
        <v>392.48585547728908</v>
      </c>
      <c r="Q21" s="2742">
        <v>390.82576552999996</v>
      </c>
      <c r="R21" s="2742">
        <v>386</v>
      </c>
      <c r="S21" s="2742">
        <v>373.16780619000002</v>
      </c>
      <c r="T21" s="2742">
        <v>375.91464095999999</v>
      </c>
      <c r="U21" s="2742">
        <v>361.63456731999992</v>
      </c>
      <c r="V21" s="2742">
        <v>373.21190694000001</v>
      </c>
      <c r="W21" s="2742">
        <v>371.62551945463207</v>
      </c>
      <c r="X21" s="2742">
        <v>355.26735303000004</v>
      </c>
      <c r="Y21" s="2742">
        <v>357.76716299999998</v>
      </c>
      <c r="Z21" s="2742">
        <v>350.30581903000001</v>
      </c>
      <c r="AA21" s="2742">
        <v>351.68098092000002</v>
      </c>
      <c r="AB21" s="2742">
        <v>335.85760622999999</v>
      </c>
      <c r="AC21" s="2742">
        <v>334.11758202999999</v>
      </c>
      <c r="AD21" s="2742">
        <v>328.34563918999999</v>
      </c>
      <c r="AE21" s="2742">
        <v>326.22141292999999</v>
      </c>
      <c r="AF21" s="2742">
        <v>323.50019253999994</v>
      </c>
      <c r="AG21" s="2742">
        <v>329.13286773000004</v>
      </c>
      <c r="AH21" s="2742">
        <v>661.42085534135447</v>
      </c>
      <c r="AI21" s="2742">
        <v>637.59048709647925</v>
      </c>
      <c r="AJ21" s="2742">
        <v>631.48174343000005</v>
      </c>
      <c r="AK21" s="2742">
        <v>644.14985849000004</v>
      </c>
      <c r="AL21" s="2742">
        <v>654.35074354999995</v>
      </c>
      <c r="AM21" s="2742">
        <v>671.4814788299999</v>
      </c>
      <c r="AN21" s="2742">
        <v>697.11542760999998</v>
      </c>
      <c r="AO21" s="2742">
        <v>719.93837167999993</v>
      </c>
      <c r="AP21" s="2742">
        <v>724.41257086999997</v>
      </c>
      <c r="AQ21" s="2742">
        <v>727.90377880000005</v>
      </c>
      <c r="AR21" s="2742">
        <v>732.83524354000008</v>
      </c>
      <c r="AS21" s="2742">
        <v>776.65030159000003</v>
      </c>
      <c r="AT21" s="2742">
        <v>808.60772172999998</v>
      </c>
      <c r="AU21" s="2742">
        <v>829.54010402999995</v>
      </c>
      <c r="AV21" s="2742">
        <v>816.89221412999996</v>
      </c>
      <c r="AW21" s="2742">
        <v>824.41175704000011</v>
      </c>
      <c r="AX21" s="2742">
        <v>824.04856121</v>
      </c>
      <c r="AY21" s="2742">
        <v>831.69413623000003</v>
      </c>
      <c r="AZ21" s="2742">
        <v>881.4764371</v>
      </c>
      <c r="BA21" s="2742">
        <v>854.66296657000009</v>
      </c>
      <c r="BB21" s="2742">
        <v>855.64699215000007</v>
      </c>
      <c r="BC21" s="2742">
        <v>869.73053335999987</v>
      </c>
      <c r="BD21" s="2742">
        <v>856.78419772999985</v>
      </c>
      <c r="BE21" s="2742">
        <v>770.90552163000007</v>
      </c>
    </row>
    <row r="22" spans="1:57" s="552" customFormat="1" ht="14.25" customHeight="1" x14ac:dyDescent="0.3">
      <c r="A22" s="2709" t="s">
        <v>2545</v>
      </c>
      <c r="B22" s="2742">
        <v>333.65016684000005</v>
      </c>
      <c r="C22" s="2742">
        <v>324.00079281000001</v>
      </c>
      <c r="D22" s="2742">
        <v>322.00790444</v>
      </c>
      <c r="E22" s="2742">
        <v>334.69484829999993</v>
      </c>
      <c r="F22" s="2742">
        <v>316.44682889999996</v>
      </c>
      <c r="G22" s="2742">
        <v>315.58043707999997</v>
      </c>
      <c r="H22" s="2742">
        <v>300.88405795</v>
      </c>
      <c r="I22" s="2742">
        <v>298.10813186000001</v>
      </c>
      <c r="J22" s="2742">
        <v>307.09242761000002</v>
      </c>
      <c r="K22" s="2742">
        <v>303.30483466999999</v>
      </c>
      <c r="L22" s="2742">
        <v>305.15772965999997</v>
      </c>
      <c r="M22" s="2742">
        <v>310.01842177999998</v>
      </c>
      <c r="N22" s="2742">
        <v>306.04808545000003</v>
      </c>
      <c r="O22" s="2742">
        <v>301.94202794000006</v>
      </c>
      <c r="P22" s="2742">
        <v>300.31185769000001</v>
      </c>
      <c r="Q22" s="2742">
        <v>300.07041323000004</v>
      </c>
      <c r="R22" s="2742">
        <v>300</v>
      </c>
      <c r="S22" s="2742">
        <v>293.70825810000002</v>
      </c>
      <c r="T22" s="2742">
        <v>307.06374877999997</v>
      </c>
      <c r="U22" s="2742">
        <v>298.83154076</v>
      </c>
      <c r="V22" s="2742">
        <v>304.16911948000001</v>
      </c>
      <c r="W22" s="2742">
        <v>302.69976207999997</v>
      </c>
      <c r="X22" s="2742">
        <v>308.40265185999999</v>
      </c>
      <c r="Y22" s="2742">
        <v>319.09152877999998</v>
      </c>
      <c r="Z22" s="2742">
        <v>315.35703437000001</v>
      </c>
      <c r="AA22" s="2742">
        <v>332.70589798000003</v>
      </c>
      <c r="AB22" s="2742">
        <v>335.59059232999999</v>
      </c>
      <c r="AC22" s="2742">
        <v>339.82611185000002</v>
      </c>
      <c r="AD22" s="2742">
        <v>334.40456871000004</v>
      </c>
      <c r="AE22" s="2742">
        <v>330.77559348</v>
      </c>
      <c r="AF22" s="2742">
        <v>334.56168934999994</v>
      </c>
      <c r="AG22" s="2742">
        <v>335.77430985000001</v>
      </c>
      <c r="AH22" s="2742">
        <v>345.80028882000005</v>
      </c>
      <c r="AI22" s="2742">
        <v>337.14226728</v>
      </c>
      <c r="AJ22" s="2742">
        <v>355.54694874</v>
      </c>
      <c r="AK22" s="2742">
        <v>357.15697901999999</v>
      </c>
      <c r="AL22" s="2742">
        <v>351.67910982999996</v>
      </c>
      <c r="AM22" s="2742">
        <v>359.33549312999997</v>
      </c>
      <c r="AN22" s="2742">
        <v>357.15781131</v>
      </c>
      <c r="AO22" s="2742">
        <v>355.26829961999999</v>
      </c>
      <c r="AP22" s="2742">
        <v>331.86600472000003</v>
      </c>
      <c r="AQ22" s="2742">
        <v>331.95522854999996</v>
      </c>
      <c r="AR22" s="2742">
        <v>325.86490990999999</v>
      </c>
      <c r="AS22" s="2742">
        <v>325.77711118999997</v>
      </c>
      <c r="AT22" s="2742">
        <v>350.36153035000001</v>
      </c>
      <c r="AU22" s="2742">
        <v>620.81115031999991</v>
      </c>
      <c r="AV22" s="2742">
        <v>626.31577086000004</v>
      </c>
      <c r="AW22" s="2742">
        <v>618.41459356999997</v>
      </c>
      <c r="AX22" s="2742">
        <v>616.49828002999993</v>
      </c>
      <c r="AY22" s="2742">
        <v>617.46799765000003</v>
      </c>
      <c r="AZ22" s="2742">
        <v>617.33692393999991</v>
      </c>
      <c r="BA22" s="2742">
        <v>610.34622896000008</v>
      </c>
      <c r="BB22" s="2742">
        <v>609.47674745000006</v>
      </c>
      <c r="BC22" s="2742">
        <v>593.21363884999994</v>
      </c>
      <c r="BD22" s="2742">
        <v>550.64993700000002</v>
      </c>
      <c r="BE22" s="2742">
        <v>547.87036153999998</v>
      </c>
    </row>
    <row r="23" spans="1:57" s="552" customFormat="1" ht="14.25" customHeight="1" x14ac:dyDescent="0.3">
      <c r="A23" s="2709" t="s">
        <v>2546</v>
      </c>
      <c r="B23" s="2742">
        <v>819.15063880999992</v>
      </c>
      <c r="C23" s="2742">
        <v>813.9239457299999</v>
      </c>
      <c r="D23" s="2742">
        <v>761.18280902000004</v>
      </c>
      <c r="E23" s="2742">
        <v>798.11122834000003</v>
      </c>
      <c r="F23" s="2742">
        <v>820.46825586</v>
      </c>
      <c r="G23" s="2742">
        <v>809.50641272000007</v>
      </c>
      <c r="H23" s="2742">
        <v>952.28130765999992</v>
      </c>
      <c r="I23" s="2742">
        <v>1037.2983909000002</v>
      </c>
      <c r="J23" s="2742">
        <v>924.7377262</v>
      </c>
      <c r="K23" s="2742">
        <v>924.85220308000009</v>
      </c>
      <c r="L23" s="2742">
        <v>1068.22160506</v>
      </c>
      <c r="M23" s="2742">
        <v>900.77370840999993</v>
      </c>
      <c r="N23" s="2742">
        <v>862.55206397000006</v>
      </c>
      <c r="O23" s="2742">
        <v>970.22267800999998</v>
      </c>
      <c r="P23" s="2742">
        <v>980.01943155999993</v>
      </c>
      <c r="Q23" s="2742">
        <v>1027.8606714599998</v>
      </c>
      <c r="R23" s="2742">
        <v>1005</v>
      </c>
      <c r="S23" s="2742">
        <v>1001.4657449000001</v>
      </c>
      <c r="T23" s="2742">
        <v>1026.3092262099999</v>
      </c>
      <c r="U23" s="2742">
        <v>997.18161326999996</v>
      </c>
      <c r="V23" s="2742">
        <v>1161.6102916</v>
      </c>
      <c r="W23" s="2742">
        <v>1208.8139528800002</v>
      </c>
      <c r="X23" s="2742">
        <v>1114.8445689800001</v>
      </c>
      <c r="Y23" s="2742">
        <v>943.46657939000011</v>
      </c>
      <c r="Z23" s="2742">
        <v>923.44903344000011</v>
      </c>
      <c r="AA23" s="2742">
        <v>960.70653858000003</v>
      </c>
      <c r="AB23" s="2742">
        <v>975.46560435999993</v>
      </c>
      <c r="AC23" s="2742">
        <v>962.69443050000007</v>
      </c>
      <c r="AD23" s="2742">
        <v>940.17083474000003</v>
      </c>
      <c r="AE23" s="2742">
        <v>953.89191760000006</v>
      </c>
      <c r="AF23" s="2742">
        <v>849.37232495000001</v>
      </c>
      <c r="AG23" s="2742">
        <v>925.61690224000006</v>
      </c>
      <c r="AH23" s="2742">
        <v>999.86623367999994</v>
      </c>
      <c r="AI23" s="2742">
        <v>999.48607242000003</v>
      </c>
      <c r="AJ23" s="2742">
        <v>995.11334878999992</v>
      </c>
      <c r="AK23" s="2742">
        <v>961.54633177999995</v>
      </c>
      <c r="AL23" s="2742">
        <v>1071.3117358000002</v>
      </c>
      <c r="AM23" s="2742">
        <v>1039.31706882</v>
      </c>
      <c r="AN23" s="2742">
        <v>973.16003712999998</v>
      </c>
      <c r="AO23" s="2742">
        <v>1000.3792346399999</v>
      </c>
      <c r="AP23" s="2742">
        <v>965.33082311999999</v>
      </c>
      <c r="AQ23" s="2742">
        <v>935.96196385999997</v>
      </c>
      <c r="AR23" s="2742">
        <v>946.10936684000001</v>
      </c>
      <c r="AS23" s="2742">
        <v>993.17414851880119</v>
      </c>
      <c r="AT23" s="2742">
        <v>1046.9785030142457</v>
      </c>
      <c r="AU23" s="2742">
        <v>1026.7993736188564</v>
      </c>
      <c r="AV23" s="2742">
        <v>1052.1334814177942</v>
      </c>
      <c r="AW23" s="2742">
        <v>1069.4368390810916</v>
      </c>
      <c r="AX23" s="2742">
        <v>1002.9881431064007</v>
      </c>
      <c r="AY23" s="2742">
        <v>1009.6707279475689</v>
      </c>
      <c r="AZ23" s="2742">
        <v>947.68079089528203</v>
      </c>
      <c r="BA23" s="2742">
        <v>938.73468753504699</v>
      </c>
      <c r="BB23" s="2742">
        <v>956.1592916829245</v>
      </c>
      <c r="BC23" s="2742">
        <v>938.64119364770011</v>
      </c>
      <c r="BD23" s="2742">
        <v>939.62041968014285</v>
      </c>
      <c r="BE23" s="2742">
        <v>968.5099765442767</v>
      </c>
    </row>
    <row r="24" spans="1:57" s="552" customFormat="1" ht="14.25" customHeight="1" x14ac:dyDescent="0.3">
      <c r="A24" s="2709" t="s">
        <v>2547</v>
      </c>
      <c r="B24" s="2742">
        <v>316.322108657792</v>
      </c>
      <c r="C24" s="2742">
        <v>329.83400566622799</v>
      </c>
      <c r="D24" s="2742">
        <v>328.82386541898234</v>
      </c>
      <c r="E24" s="2742">
        <v>288.92747685357301</v>
      </c>
      <c r="F24" s="2742">
        <v>297.60643552781801</v>
      </c>
      <c r="G24" s="2742">
        <v>274.78990367903197</v>
      </c>
      <c r="H24" s="2742">
        <v>232.25281177196499</v>
      </c>
      <c r="I24" s="2742">
        <v>215.85580234999998</v>
      </c>
      <c r="J24" s="2742">
        <v>270.55026740999995</v>
      </c>
      <c r="K24" s="2742">
        <v>412.78336480000002</v>
      </c>
      <c r="L24" s="2742">
        <v>439.05687697000002</v>
      </c>
      <c r="M24" s="2742">
        <v>397.98593277999998</v>
      </c>
      <c r="N24" s="2742">
        <v>392.72267174000001</v>
      </c>
      <c r="O24" s="2742">
        <v>365.86556158999997</v>
      </c>
      <c r="P24" s="2742">
        <v>360.49704569000005</v>
      </c>
      <c r="Q24" s="2742">
        <v>333.87989443999999</v>
      </c>
      <c r="R24" s="2742">
        <v>265</v>
      </c>
      <c r="S24" s="2742">
        <v>233.08548512000002</v>
      </c>
      <c r="T24" s="2742">
        <v>233.87251876999997</v>
      </c>
      <c r="U24" s="2742">
        <v>246.14880077999996</v>
      </c>
      <c r="V24" s="2742">
        <v>274.38839985999999</v>
      </c>
      <c r="W24" s="2742">
        <v>269.99899392999998</v>
      </c>
      <c r="X24" s="2742">
        <v>308.10617583000004</v>
      </c>
      <c r="Y24" s="2742">
        <v>311.73857556000002</v>
      </c>
      <c r="Z24" s="2742">
        <v>361.26342997</v>
      </c>
      <c r="AA24" s="2742">
        <v>165.45958906000001</v>
      </c>
      <c r="AB24" s="2742">
        <v>164.84583219999999</v>
      </c>
      <c r="AC24" s="2742">
        <v>169.32376494068401</v>
      </c>
      <c r="AD24" s="2742">
        <v>165.25885530000002</v>
      </c>
      <c r="AE24" s="2742">
        <v>195.63800273999999</v>
      </c>
      <c r="AF24" s="2742">
        <v>120.30267911</v>
      </c>
      <c r="AG24" s="2742">
        <v>172.38404954999999</v>
      </c>
      <c r="AH24" s="2742">
        <v>216.94805981999997</v>
      </c>
      <c r="AI24" s="2742">
        <v>241.85367818</v>
      </c>
      <c r="AJ24" s="2742">
        <v>223.57051709999999</v>
      </c>
      <c r="AK24" s="2742">
        <v>252.23646149000001</v>
      </c>
      <c r="AL24" s="2742">
        <v>274.90490512999997</v>
      </c>
      <c r="AM24" s="2742">
        <v>260.53893498999997</v>
      </c>
      <c r="AN24" s="2742">
        <v>298.28524788000004</v>
      </c>
      <c r="AO24" s="2742">
        <v>278.09460247000004</v>
      </c>
      <c r="AP24" s="2742">
        <v>260.09187608999997</v>
      </c>
      <c r="AQ24" s="2742">
        <v>185.95997598999998</v>
      </c>
      <c r="AR24" s="2742">
        <v>146.94857360000003</v>
      </c>
      <c r="AS24" s="2742">
        <v>175.53916780000003</v>
      </c>
      <c r="AT24" s="2742">
        <v>197.09663813999998</v>
      </c>
      <c r="AU24" s="2742">
        <v>205.33631760999998</v>
      </c>
      <c r="AV24" s="2742">
        <v>201.52924657999998</v>
      </c>
      <c r="AW24" s="2742">
        <v>202.99412832000002</v>
      </c>
      <c r="AX24" s="2742">
        <v>268.83779688999999</v>
      </c>
      <c r="AY24" s="2742">
        <v>293.39046057999997</v>
      </c>
      <c r="AZ24" s="2742">
        <v>323.05258879000007</v>
      </c>
      <c r="BA24" s="2742">
        <v>301.05108925000002</v>
      </c>
      <c r="BB24" s="2742">
        <v>287.74130716000002</v>
      </c>
      <c r="BC24" s="2742">
        <v>305.68067674000008</v>
      </c>
      <c r="BD24" s="2742">
        <v>329.25438003999994</v>
      </c>
      <c r="BE24" s="2742">
        <v>230.24362851000001</v>
      </c>
    </row>
    <row r="25" spans="1:57" s="552" customFormat="1" ht="16.149999999999999" customHeight="1" x14ac:dyDescent="0.3">
      <c r="A25" s="2709" t="s">
        <v>2548</v>
      </c>
      <c r="B25" s="2742">
        <v>339.74995690827518</v>
      </c>
      <c r="C25" s="2742">
        <v>336.07308984144777</v>
      </c>
      <c r="D25" s="2742">
        <v>312.33110838218147</v>
      </c>
      <c r="E25" s="2742">
        <v>323.87251306425935</v>
      </c>
      <c r="F25" s="2742">
        <v>325.74970419112208</v>
      </c>
      <c r="G25" s="2742">
        <v>340.74335615731485</v>
      </c>
      <c r="H25" s="2742">
        <v>343.99057994488589</v>
      </c>
      <c r="I25" s="2742">
        <v>359.68408638670871</v>
      </c>
      <c r="J25" s="2742">
        <v>375.79061612513016</v>
      </c>
      <c r="K25" s="2742">
        <v>377.63436830075801</v>
      </c>
      <c r="L25" s="2742">
        <v>325.21134568532898</v>
      </c>
      <c r="M25" s="2742">
        <v>330.64563557879796</v>
      </c>
      <c r="N25" s="2742">
        <v>318.72365983366694</v>
      </c>
      <c r="O25" s="2742">
        <v>333.72414783369385</v>
      </c>
      <c r="P25" s="2742">
        <v>319.75517576274768</v>
      </c>
      <c r="Q25" s="2742">
        <v>364.50889356035066</v>
      </c>
      <c r="R25" s="2742">
        <v>361</v>
      </c>
      <c r="S25" s="2742">
        <v>388.6810778861672</v>
      </c>
      <c r="T25" s="2742">
        <v>392.67018187750637</v>
      </c>
      <c r="U25" s="2742">
        <v>403.46613841151265</v>
      </c>
      <c r="V25" s="2742">
        <v>415.46652127741356</v>
      </c>
      <c r="W25" s="2742">
        <v>392.71105489239608</v>
      </c>
      <c r="X25" s="2742">
        <v>391.45674535790943</v>
      </c>
      <c r="Y25" s="2742">
        <v>414.68995819974066</v>
      </c>
      <c r="Z25" s="2742">
        <v>392.8854775694457</v>
      </c>
      <c r="AA25" s="2742">
        <v>407.44487627070794</v>
      </c>
      <c r="AB25" s="2742">
        <v>401.13678008144944</v>
      </c>
      <c r="AC25" s="2742">
        <v>426.50741612760044</v>
      </c>
      <c r="AD25" s="2742">
        <v>410.57825537490515</v>
      </c>
      <c r="AE25" s="2742">
        <v>403.1650070702554</v>
      </c>
      <c r="AF25" s="2742">
        <v>356.23387488138343</v>
      </c>
      <c r="AG25" s="2742">
        <v>358.30955133898698</v>
      </c>
      <c r="AH25" s="2742">
        <v>375.14243412391329</v>
      </c>
      <c r="AI25" s="2742">
        <v>366.72312385014726</v>
      </c>
      <c r="AJ25" s="2742">
        <v>379.24462903049482</v>
      </c>
      <c r="AK25" s="2742">
        <v>352.23502938377436</v>
      </c>
      <c r="AL25" s="2742">
        <v>378.95402650195859</v>
      </c>
      <c r="AM25" s="2742">
        <v>385.60248976765479</v>
      </c>
      <c r="AN25" s="2742">
        <v>377.8968854404489</v>
      </c>
      <c r="AO25" s="2742">
        <v>362.78572063825681</v>
      </c>
      <c r="AP25" s="2742">
        <v>390.01785620382168</v>
      </c>
      <c r="AQ25" s="2742">
        <v>374.9253251222911</v>
      </c>
      <c r="AR25" s="2742">
        <v>364.45080291676413</v>
      </c>
      <c r="AS25" s="2742">
        <v>347.72467363595962</v>
      </c>
      <c r="AT25" s="2742">
        <v>373.05735260959852</v>
      </c>
      <c r="AU25" s="2742">
        <v>356.35242893398299</v>
      </c>
      <c r="AV25" s="2742">
        <v>364.69250405732743</v>
      </c>
      <c r="AW25" s="2742">
        <v>352.22051176011331</v>
      </c>
      <c r="AX25" s="2742">
        <v>356.68849290754366</v>
      </c>
      <c r="AY25" s="2742">
        <v>376.65605989555036</v>
      </c>
      <c r="AZ25" s="2742">
        <v>360.34030888927344</v>
      </c>
      <c r="BA25" s="2742">
        <v>355.2422958145653</v>
      </c>
      <c r="BB25" s="2742">
        <v>343.05421194107424</v>
      </c>
      <c r="BC25" s="2742">
        <v>353.54585711638498</v>
      </c>
      <c r="BD25" s="2742">
        <v>354.1759452245247</v>
      </c>
      <c r="BE25" s="2742">
        <v>348.41229817281902</v>
      </c>
    </row>
    <row r="26" spans="1:57" s="552" customFormat="1" ht="14.25" customHeight="1" x14ac:dyDescent="0.3">
      <c r="A26" s="2709" t="s">
        <v>2549</v>
      </c>
      <c r="B26" s="2742">
        <v>559.74435507999999</v>
      </c>
      <c r="C26" s="2742">
        <v>567.97843852999995</v>
      </c>
      <c r="D26" s="2742">
        <v>566.43445328999996</v>
      </c>
      <c r="E26" s="2742">
        <v>592.53280693000011</v>
      </c>
      <c r="F26" s="2742">
        <v>606.91017834000002</v>
      </c>
      <c r="G26" s="2742">
        <v>586.13380057999996</v>
      </c>
      <c r="H26" s="2742">
        <v>551.03562126999998</v>
      </c>
      <c r="I26" s="2742">
        <v>558.24415569000007</v>
      </c>
      <c r="J26" s="2742">
        <v>552.17721347000008</v>
      </c>
      <c r="K26" s="2742">
        <v>594.68816377999997</v>
      </c>
      <c r="L26" s="2742">
        <v>656.86030676999997</v>
      </c>
      <c r="M26" s="2742">
        <v>781.28752398000006</v>
      </c>
      <c r="N26" s="2742">
        <v>604.41323811999996</v>
      </c>
      <c r="O26" s="2742">
        <v>556.34389186999999</v>
      </c>
      <c r="P26" s="2742">
        <v>582.97242534999998</v>
      </c>
      <c r="Q26" s="2742">
        <v>560.09235255999999</v>
      </c>
      <c r="R26" s="2742">
        <v>550</v>
      </c>
      <c r="S26" s="2742">
        <v>567.31413845000009</v>
      </c>
      <c r="T26" s="2742">
        <v>605.10463958271987</v>
      </c>
      <c r="U26" s="2742">
        <v>732.46142781455808</v>
      </c>
      <c r="V26" s="2742">
        <v>261.12719960999999</v>
      </c>
      <c r="W26" s="2742">
        <v>149.22425698517483</v>
      </c>
      <c r="X26" s="2742">
        <v>180.94108703312861</v>
      </c>
      <c r="Y26" s="2742">
        <v>161.14286075000001</v>
      </c>
      <c r="Z26" s="2742">
        <v>283.12305816999998</v>
      </c>
      <c r="AA26" s="2742">
        <v>217.25296251999998</v>
      </c>
      <c r="AB26" s="2742">
        <v>233.38515776</v>
      </c>
      <c r="AC26" s="2742">
        <v>198.40357336000002</v>
      </c>
      <c r="AD26" s="2742">
        <v>209.25257168000002</v>
      </c>
      <c r="AE26" s="2742">
        <v>372.71046114000001</v>
      </c>
      <c r="AF26" s="2742">
        <v>373.43279496999997</v>
      </c>
      <c r="AG26" s="2742">
        <v>212.49760719999998</v>
      </c>
      <c r="AH26" s="2742">
        <v>343.26896398000002</v>
      </c>
      <c r="AI26" s="2742">
        <v>206.34698374000001</v>
      </c>
      <c r="AJ26" s="2742">
        <v>211.11033025999998</v>
      </c>
      <c r="AK26" s="2742">
        <v>289.76077937999997</v>
      </c>
      <c r="AL26" s="2742">
        <v>623.60448278999991</v>
      </c>
      <c r="AM26" s="2742">
        <v>647.88466286000005</v>
      </c>
      <c r="AN26" s="2742">
        <v>584.01537971000005</v>
      </c>
      <c r="AO26" s="2742">
        <v>625.40702939000016</v>
      </c>
      <c r="AP26" s="2742">
        <v>617.38528192999991</v>
      </c>
      <c r="AQ26" s="2742">
        <v>555.14071324999998</v>
      </c>
      <c r="AR26" s="2742">
        <v>555.25004827999999</v>
      </c>
      <c r="AS26" s="2742">
        <v>412.40051402999995</v>
      </c>
      <c r="AT26" s="2742">
        <v>734.58240934000003</v>
      </c>
      <c r="AU26" s="2742">
        <v>668.62012514000014</v>
      </c>
      <c r="AV26" s="2742">
        <v>676.50697671</v>
      </c>
      <c r="AW26" s="2742">
        <v>663.79613268000003</v>
      </c>
      <c r="AX26" s="2742">
        <v>662.37519736000002</v>
      </c>
      <c r="AY26" s="2742">
        <v>719.55232475000003</v>
      </c>
      <c r="AZ26" s="2742">
        <v>718.56871590000003</v>
      </c>
      <c r="BA26" s="2742">
        <v>813.50339575999999</v>
      </c>
      <c r="BB26" s="2742">
        <v>730.22614099999998</v>
      </c>
      <c r="BC26" s="2742">
        <v>1105.0872373600002</v>
      </c>
      <c r="BD26" s="2742">
        <v>1152.77414817</v>
      </c>
      <c r="BE26" s="2742">
        <v>1172.2855846500001</v>
      </c>
    </row>
    <row r="27" spans="1:57" s="552" customFormat="1" ht="14.25" customHeight="1" x14ac:dyDescent="0.3">
      <c r="A27" s="2709" t="s">
        <v>2550</v>
      </c>
      <c r="B27" s="2742">
        <v>833.50649227281542</v>
      </c>
      <c r="C27" s="2742">
        <v>841.30422192732647</v>
      </c>
      <c r="D27" s="2742">
        <v>691.91160113675335</v>
      </c>
      <c r="E27" s="2742">
        <v>656.75944985319143</v>
      </c>
      <c r="F27" s="2742">
        <v>648.67455009601258</v>
      </c>
      <c r="G27" s="2742">
        <v>609.05982854839101</v>
      </c>
      <c r="H27" s="2742">
        <v>628.72422069463391</v>
      </c>
      <c r="I27" s="2742">
        <v>648.54890347686558</v>
      </c>
      <c r="J27" s="2742">
        <v>690.82715339329422</v>
      </c>
      <c r="K27" s="2742">
        <v>692.1521478530384</v>
      </c>
      <c r="L27" s="2742">
        <v>674.61966462483667</v>
      </c>
      <c r="M27" s="2742">
        <v>617.95525200655982</v>
      </c>
      <c r="N27" s="2742">
        <v>635.1178525839498</v>
      </c>
      <c r="O27" s="2742">
        <v>657.01031845356158</v>
      </c>
      <c r="P27" s="2742">
        <v>615.48075812874504</v>
      </c>
      <c r="Q27" s="2742">
        <v>655.14559743774078</v>
      </c>
      <c r="R27" s="2742">
        <v>687</v>
      </c>
      <c r="S27" s="2742">
        <v>606.89926688964636</v>
      </c>
      <c r="T27" s="2742">
        <v>630.18877683260405</v>
      </c>
      <c r="U27" s="2742">
        <v>795.4512021760911</v>
      </c>
      <c r="V27" s="2742">
        <v>905.10828126677086</v>
      </c>
      <c r="W27" s="2742">
        <v>800.97051340460303</v>
      </c>
      <c r="X27" s="2742">
        <v>751.78964369388257</v>
      </c>
      <c r="Y27" s="2742">
        <v>697.22061565675165</v>
      </c>
      <c r="Z27" s="2742">
        <v>678.14773429394484</v>
      </c>
      <c r="AA27" s="2742">
        <v>658.3311326716356</v>
      </c>
      <c r="AB27" s="2742">
        <v>705.96826520681998</v>
      </c>
      <c r="AC27" s="2742">
        <v>817.8514120771847</v>
      </c>
      <c r="AD27" s="2742">
        <v>755.46871009748861</v>
      </c>
      <c r="AE27" s="2742">
        <v>791.05599208211856</v>
      </c>
      <c r="AF27" s="2742">
        <v>831.01006004389978</v>
      </c>
      <c r="AG27" s="2742">
        <v>950.0995076153738</v>
      </c>
      <c r="AH27" s="2742">
        <v>920.44731534457731</v>
      </c>
      <c r="AI27" s="2742">
        <v>825.9657558675151</v>
      </c>
      <c r="AJ27" s="2742">
        <v>870.16117069373922</v>
      </c>
      <c r="AK27" s="2742">
        <v>1003.2724003259411</v>
      </c>
      <c r="AL27" s="2742">
        <v>1025.7521224323418</v>
      </c>
      <c r="AM27" s="2742">
        <v>981.49543867415639</v>
      </c>
      <c r="AN27" s="2742">
        <v>884.26280689577197</v>
      </c>
      <c r="AO27" s="2742">
        <v>1056.4073959204775</v>
      </c>
      <c r="AP27" s="2742">
        <v>1107.1144869366942</v>
      </c>
      <c r="AQ27" s="2742">
        <v>1017.2522405499154</v>
      </c>
      <c r="AR27" s="2742">
        <v>959.07717519006121</v>
      </c>
      <c r="AS27" s="2742">
        <v>977.98071184120772</v>
      </c>
      <c r="AT27" s="2742">
        <v>1118.0815618330178</v>
      </c>
      <c r="AU27" s="2742">
        <v>962.20988943090413</v>
      </c>
      <c r="AV27" s="2742">
        <v>1006.5466097792189</v>
      </c>
      <c r="AW27" s="2742">
        <v>984.72426838568595</v>
      </c>
      <c r="AX27" s="2742">
        <v>987.2080760485959</v>
      </c>
      <c r="AY27" s="2742">
        <v>919.01881779988344</v>
      </c>
      <c r="AZ27" s="2742">
        <v>896.51338829282236</v>
      </c>
      <c r="BA27" s="2742">
        <v>853.16599615132304</v>
      </c>
      <c r="BB27" s="2742">
        <v>764.84519602310411</v>
      </c>
      <c r="BC27" s="2742">
        <v>834.51567203231502</v>
      </c>
      <c r="BD27" s="2742">
        <v>875.81141710095676</v>
      </c>
      <c r="BE27" s="2742">
        <v>852.84984025008782</v>
      </c>
    </row>
    <row r="28" spans="1:57" s="552" customFormat="1" ht="14.25" customHeight="1" x14ac:dyDescent="0.3">
      <c r="A28" s="2709" t="s">
        <v>2551</v>
      </c>
      <c r="B28" s="2742">
        <v>87.38332321</v>
      </c>
      <c r="C28" s="2742">
        <v>92.124331899999987</v>
      </c>
      <c r="D28" s="2742">
        <v>123.51049855000001</v>
      </c>
      <c r="E28" s="2742">
        <v>137.42891609999998</v>
      </c>
      <c r="F28" s="2742">
        <v>152.90128025999999</v>
      </c>
      <c r="G28" s="2742">
        <v>149.89991172000001</v>
      </c>
      <c r="H28" s="2742">
        <v>157.61707473000001</v>
      </c>
      <c r="I28" s="2742">
        <v>156.38652171999999</v>
      </c>
      <c r="J28" s="2742">
        <v>128.54908674000001</v>
      </c>
      <c r="K28" s="2742">
        <v>156.65959336</v>
      </c>
      <c r="L28" s="2742">
        <v>146.58147668000001</v>
      </c>
      <c r="M28" s="2742">
        <v>144.49985734000001</v>
      </c>
      <c r="N28" s="2742">
        <v>143.60162674</v>
      </c>
      <c r="O28" s="2742">
        <v>143.69573987000001</v>
      </c>
      <c r="P28" s="2742">
        <v>154.02697394999998</v>
      </c>
      <c r="Q28" s="2742">
        <v>152.74422759999999</v>
      </c>
      <c r="R28" s="2742">
        <v>153</v>
      </c>
      <c r="S28" s="2742">
        <v>144.53948808999999</v>
      </c>
      <c r="T28" s="2742">
        <v>184.63162151999998</v>
      </c>
      <c r="U28" s="2742">
        <v>181.44145553000001</v>
      </c>
      <c r="V28" s="2742">
        <v>181.41013572</v>
      </c>
      <c r="W28" s="2742">
        <v>178.62319919999999</v>
      </c>
      <c r="X28" s="2742">
        <v>173.54896812000001</v>
      </c>
      <c r="Y28" s="2742">
        <v>167.39142636000003</v>
      </c>
      <c r="Z28" s="2742">
        <v>165.31401724</v>
      </c>
      <c r="AA28" s="2742">
        <v>169.03413457999997</v>
      </c>
      <c r="AB28" s="2742">
        <v>172.65960849999999</v>
      </c>
      <c r="AC28" s="2742">
        <v>172.13071686000001</v>
      </c>
      <c r="AD28" s="2742">
        <v>168.72288069000001</v>
      </c>
      <c r="AE28" s="2742">
        <v>166.3534827</v>
      </c>
      <c r="AF28" s="2742">
        <v>177.59643699</v>
      </c>
      <c r="AG28" s="2742">
        <v>172.43206867000001</v>
      </c>
      <c r="AH28" s="2742">
        <v>181.87372097032141</v>
      </c>
      <c r="AI28" s="2742">
        <v>172.60999634999999</v>
      </c>
      <c r="AJ28" s="2742">
        <v>169.59104705999999</v>
      </c>
      <c r="AK28" s="2742">
        <v>167.64337583000002</v>
      </c>
      <c r="AL28" s="2742">
        <v>166.95586181000002</v>
      </c>
      <c r="AM28" s="2742">
        <v>174.60757404</v>
      </c>
      <c r="AN28" s="2742">
        <v>177.45813737</v>
      </c>
      <c r="AO28" s="2742">
        <v>179.38957717000002</v>
      </c>
      <c r="AP28" s="2742">
        <v>192.52991750999999</v>
      </c>
      <c r="AQ28" s="2742">
        <v>190.17019241</v>
      </c>
      <c r="AR28" s="2742">
        <v>184.00506827000001</v>
      </c>
      <c r="AS28" s="2742">
        <v>100.82602537</v>
      </c>
      <c r="AT28" s="2742">
        <v>118.03204623111202</v>
      </c>
      <c r="AU28" s="2742">
        <v>111.35459132955893</v>
      </c>
      <c r="AV28" s="2742">
        <v>115.69293543452621</v>
      </c>
      <c r="AW28" s="2742">
        <v>120.8451562631639</v>
      </c>
      <c r="AX28" s="2742">
        <v>114.35718740931016</v>
      </c>
      <c r="AY28" s="2742">
        <v>111.93362272242989</v>
      </c>
      <c r="AZ28" s="2742">
        <v>107.61555881207023</v>
      </c>
      <c r="BA28" s="2742">
        <v>113.49292337217207</v>
      </c>
      <c r="BB28" s="2742">
        <v>116.96187410646849</v>
      </c>
      <c r="BC28" s="2742">
        <v>121.75170786668501</v>
      </c>
      <c r="BD28" s="2742">
        <v>118.48343042800191</v>
      </c>
      <c r="BE28" s="2742">
        <v>117.70634495817765</v>
      </c>
    </row>
    <row r="29" spans="1:57" s="552" customFormat="1" ht="13.9" customHeight="1" x14ac:dyDescent="0.3">
      <c r="A29" s="2709" t="s">
        <v>2552</v>
      </c>
      <c r="B29" s="2742">
        <v>49.351418439999996</v>
      </c>
      <c r="C29" s="2742">
        <v>56.968977409999994</v>
      </c>
      <c r="D29" s="2742">
        <v>55.254341109999999</v>
      </c>
      <c r="E29" s="2742">
        <v>58.532932199999998</v>
      </c>
      <c r="F29" s="2742">
        <v>70.874071120000011</v>
      </c>
      <c r="G29" s="2742">
        <v>67.71442691</v>
      </c>
      <c r="H29" s="2742">
        <v>64.503831890000001</v>
      </c>
      <c r="I29" s="2742">
        <v>63.240576920000002</v>
      </c>
      <c r="J29" s="2742">
        <v>66.030917549999998</v>
      </c>
      <c r="K29" s="2742">
        <v>61.834631810000005</v>
      </c>
      <c r="L29" s="2742">
        <v>66.308124120000002</v>
      </c>
      <c r="M29" s="2742">
        <v>67.267227429999991</v>
      </c>
      <c r="N29" s="2742">
        <v>61.617121299999994</v>
      </c>
      <c r="O29" s="2742">
        <v>64.604371010000008</v>
      </c>
      <c r="P29" s="2742">
        <v>61.587329759999996</v>
      </c>
      <c r="Q29" s="2742">
        <v>65.283209970000001</v>
      </c>
      <c r="R29" s="2742">
        <v>66</v>
      </c>
      <c r="S29" s="2742">
        <v>66.482621870000003</v>
      </c>
      <c r="T29" s="2742">
        <v>66.235029480000009</v>
      </c>
      <c r="U29" s="2742">
        <v>80.238375290000008</v>
      </c>
      <c r="V29" s="2742">
        <v>74.276867230000008</v>
      </c>
      <c r="W29" s="2742">
        <v>76.469721629999995</v>
      </c>
      <c r="X29" s="2742">
        <v>73.658043289999995</v>
      </c>
      <c r="Y29" s="2742">
        <v>75.088947099999999</v>
      </c>
      <c r="Z29" s="2742">
        <v>76.55729101</v>
      </c>
      <c r="AA29" s="2742">
        <v>73.233166280000006</v>
      </c>
      <c r="AB29" s="2742">
        <v>71.821610030000002</v>
      </c>
      <c r="AC29" s="2742">
        <v>177.52053437999999</v>
      </c>
      <c r="AD29" s="2742">
        <v>241.43283415999997</v>
      </c>
      <c r="AE29" s="2742">
        <v>309.21357705679475</v>
      </c>
      <c r="AF29" s="2742">
        <v>307.90707666897697</v>
      </c>
      <c r="AG29" s="2742">
        <v>312.82163893339401</v>
      </c>
      <c r="AH29" s="2742">
        <v>307.52941555999996</v>
      </c>
      <c r="AI29" s="2742">
        <v>311.80534898353221</v>
      </c>
      <c r="AJ29" s="2742">
        <v>301.93845750000003</v>
      </c>
      <c r="AK29" s="2742">
        <v>302.59338986</v>
      </c>
      <c r="AL29" s="2742">
        <v>292.88801311999993</v>
      </c>
      <c r="AM29" s="2742">
        <v>302.52022807999998</v>
      </c>
      <c r="AN29" s="2742">
        <v>298.00342030000002</v>
      </c>
      <c r="AO29" s="2742">
        <v>280.69260300000002</v>
      </c>
      <c r="AP29" s="2742">
        <v>282.55412274999998</v>
      </c>
      <c r="AQ29" s="2742">
        <v>308.60139020999998</v>
      </c>
      <c r="AR29" s="2742">
        <v>306.70374954999994</v>
      </c>
      <c r="AS29" s="2742">
        <v>307.09765558999999</v>
      </c>
      <c r="AT29" s="2742">
        <v>307.62299393000001</v>
      </c>
      <c r="AU29" s="2742">
        <v>301.30306849999999</v>
      </c>
      <c r="AV29" s="2742">
        <v>292.80292280000003</v>
      </c>
      <c r="AW29" s="2742">
        <v>297.31103478999995</v>
      </c>
      <c r="AX29" s="2742">
        <v>313.52781773000004</v>
      </c>
      <c r="AY29" s="2742">
        <v>285.08530507</v>
      </c>
      <c r="AZ29" s="2742">
        <v>296.54396183000006</v>
      </c>
      <c r="BA29" s="2742">
        <v>307.22857155999992</v>
      </c>
      <c r="BB29" s="2742">
        <v>293.01792936999999</v>
      </c>
      <c r="BC29" s="2742">
        <v>291.10036701999996</v>
      </c>
      <c r="BD29" s="2742">
        <v>291.47454613999997</v>
      </c>
      <c r="BE29" s="2742">
        <v>286.15811525999999</v>
      </c>
    </row>
    <row r="30" spans="1:57" s="552" customFormat="1" ht="14.25" customHeight="1" x14ac:dyDescent="0.3">
      <c r="A30" s="2709" t="s">
        <v>2553</v>
      </c>
      <c r="B30" s="2742">
        <v>232.24800708402432</v>
      </c>
      <c r="C30" s="2742">
        <v>236.89997812657256</v>
      </c>
      <c r="D30" s="2742">
        <v>155.33619553566015</v>
      </c>
      <c r="E30" s="2742">
        <v>159.02526079782984</v>
      </c>
      <c r="F30" s="2742">
        <v>161.0461840571096</v>
      </c>
      <c r="G30" s="2742">
        <v>170.0730113944941</v>
      </c>
      <c r="H30" s="2742">
        <v>168.69707656795234</v>
      </c>
      <c r="I30" s="2742">
        <v>170.31354667525056</v>
      </c>
      <c r="J30" s="2742">
        <v>165.72861467651782</v>
      </c>
      <c r="K30" s="2742">
        <v>177.32184930055081</v>
      </c>
      <c r="L30" s="2742">
        <v>177.21381510315783</v>
      </c>
      <c r="M30" s="2742">
        <v>177.76429893965428</v>
      </c>
      <c r="N30" s="2742">
        <v>162.76269990384938</v>
      </c>
      <c r="O30" s="2742">
        <v>173.74811567376162</v>
      </c>
      <c r="P30" s="2742">
        <v>172.3926509571167</v>
      </c>
      <c r="Q30" s="2742">
        <v>168.78911487620908</v>
      </c>
      <c r="R30" s="2742">
        <v>168</v>
      </c>
      <c r="S30" s="2742">
        <v>165.81955963365348</v>
      </c>
      <c r="T30" s="2742">
        <v>172.65578083279806</v>
      </c>
      <c r="U30" s="2742">
        <v>171.05372096796077</v>
      </c>
      <c r="V30" s="2742">
        <v>179.98187521576898</v>
      </c>
      <c r="W30" s="2742">
        <v>167.62238342323562</v>
      </c>
      <c r="X30" s="2742">
        <v>176.68696670547402</v>
      </c>
      <c r="Y30" s="2742">
        <v>177.79855865933601</v>
      </c>
      <c r="Z30" s="2742">
        <v>179.02330748105538</v>
      </c>
      <c r="AA30" s="2742">
        <v>192.28740082581299</v>
      </c>
      <c r="AB30" s="2742">
        <v>195.9906193907417</v>
      </c>
      <c r="AC30" s="2742">
        <v>199.80122097419047</v>
      </c>
      <c r="AD30" s="2742">
        <v>194.96468683742296</v>
      </c>
      <c r="AE30" s="2742">
        <v>199.48986652670206</v>
      </c>
      <c r="AF30" s="2742">
        <v>197.37840407987952</v>
      </c>
      <c r="AG30" s="2742">
        <v>203.73069087194003</v>
      </c>
      <c r="AH30" s="2742">
        <v>211.39668345034417</v>
      </c>
      <c r="AI30" s="2742">
        <v>209.56122472892577</v>
      </c>
      <c r="AJ30" s="2742">
        <v>215.19602836609727</v>
      </c>
      <c r="AK30" s="2742">
        <v>214.45736520250782</v>
      </c>
      <c r="AL30" s="2742">
        <v>202.14417244092107</v>
      </c>
      <c r="AM30" s="2742">
        <v>208.89392525820398</v>
      </c>
      <c r="AN30" s="2742">
        <v>202.96453999039937</v>
      </c>
      <c r="AO30" s="2742">
        <v>205.33763972226822</v>
      </c>
      <c r="AP30" s="2742">
        <v>205.87339792138252</v>
      </c>
      <c r="AQ30" s="2742">
        <v>213.68573197227317</v>
      </c>
      <c r="AR30" s="2742">
        <v>209.48536504884297</v>
      </c>
      <c r="AS30" s="2742">
        <v>205.08440066660108</v>
      </c>
      <c r="AT30" s="2742">
        <v>209.08852119679719</v>
      </c>
      <c r="AU30" s="2742">
        <v>197.61247702817016</v>
      </c>
      <c r="AV30" s="2742">
        <v>200.62252870821661</v>
      </c>
      <c r="AW30" s="2742">
        <v>206.5853211925305</v>
      </c>
      <c r="AX30" s="2742">
        <v>191.25219251824967</v>
      </c>
      <c r="AY30" s="2742">
        <v>191.28001672326451</v>
      </c>
      <c r="AZ30" s="2742">
        <v>185.37438611780317</v>
      </c>
      <c r="BA30" s="2742">
        <v>181.28965123127526</v>
      </c>
      <c r="BB30" s="2742">
        <v>184.19926129056336</v>
      </c>
      <c r="BC30" s="2742">
        <v>182.39754388642001</v>
      </c>
      <c r="BD30" s="2742">
        <v>184.84128341287828</v>
      </c>
      <c r="BE30" s="2742">
        <v>183.93240837835035</v>
      </c>
    </row>
    <row r="31" spans="1:57" s="552" customFormat="1" ht="14.25" customHeight="1" x14ac:dyDescent="0.3">
      <c r="A31" s="2709" t="s">
        <v>2554</v>
      </c>
      <c r="B31" s="2742">
        <v>3230.0342495977602</v>
      </c>
      <c r="C31" s="2742">
        <v>3218.2046796121431</v>
      </c>
      <c r="D31" s="2742">
        <v>2549.733782647832</v>
      </c>
      <c r="E31" s="2742">
        <v>2546.2805320916564</v>
      </c>
      <c r="F31" s="2742">
        <v>2591.5767472937246</v>
      </c>
      <c r="G31" s="2742">
        <v>2555.2174021808</v>
      </c>
      <c r="H31" s="2742">
        <v>2341.448229344413</v>
      </c>
      <c r="I31" s="2742">
        <v>2495.0202469738551</v>
      </c>
      <c r="J31" s="2742">
        <v>2416.4817196857025</v>
      </c>
      <c r="K31" s="2742">
        <v>2475.5624878991252</v>
      </c>
      <c r="L31" s="2742">
        <v>2553.4547408918083</v>
      </c>
      <c r="M31" s="2742">
        <v>2443.2690099611818</v>
      </c>
      <c r="N31" s="2742">
        <v>2512.4539900121945</v>
      </c>
      <c r="O31" s="2742">
        <v>2334.4046708339729</v>
      </c>
      <c r="P31" s="2742">
        <v>2301.7514699758999</v>
      </c>
      <c r="Q31" s="2742">
        <v>2371.1760330166267</v>
      </c>
      <c r="R31" s="2742">
        <v>2421</v>
      </c>
      <c r="S31" s="2742">
        <v>2632.2736654197101</v>
      </c>
      <c r="T31" s="2742">
        <v>2893.2568198606136</v>
      </c>
      <c r="U31" s="2742">
        <v>3018.6173414539244</v>
      </c>
      <c r="V31" s="2742">
        <v>2824.7128540815297</v>
      </c>
      <c r="W31" s="2742">
        <v>2752.4154248217947</v>
      </c>
      <c r="X31" s="2742">
        <v>2934.1157131203481</v>
      </c>
      <c r="Y31" s="2742">
        <v>2826.8698706678297</v>
      </c>
      <c r="Z31" s="2742">
        <v>2720.7414304784961</v>
      </c>
      <c r="AA31" s="2742">
        <v>2769.119411646388</v>
      </c>
      <c r="AB31" s="2742">
        <v>2855.1837544445448</v>
      </c>
      <c r="AC31" s="2742">
        <v>2972.858478924602</v>
      </c>
      <c r="AD31" s="2742">
        <v>2951.5037959691249</v>
      </c>
      <c r="AE31" s="2742">
        <v>2813.8505441023071</v>
      </c>
      <c r="AF31" s="2742">
        <v>2584.3250944478195</v>
      </c>
      <c r="AG31" s="2742">
        <v>2592.2228062221889</v>
      </c>
      <c r="AH31" s="2742">
        <v>2384.0991754347133</v>
      </c>
      <c r="AI31" s="2742">
        <v>2249.1538000426985</v>
      </c>
      <c r="AJ31" s="2742">
        <v>2066.9297791308941</v>
      </c>
      <c r="AK31" s="2742">
        <v>2108.2701385859054</v>
      </c>
      <c r="AL31" s="2742">
        <v>2269.5446450636859</v>
      </c>
      <c r="AM31" s="2742">
        <v>2088.8858171087445</v>
      </c>
      <c r="AN31" s="2742">
        <v>2213.7529555162869</v>
      </c>
      <c r="AO31" s="2742">
        <v>2297.9223618893357</v>
      </c>
      <c r="AP31" s="2742">
        <v>2187.2896364911985</v>
      </c>
      <c r="AQ31" s="2742">
        <v>2266.3471995174245</v>
      </c>
      <c r="AR31" s="2742">
        <v>2258.0798664642616</v>
      </c>
      <c r="AS31" s="2742">
        <v>2258.4376139821406</v>
      </c>
      <c r="AT31" s="2742">
        <v>2296.8097804371337</v>
      </c>
      <c r="AU31" s="2742">
        <v>1941.3285844721465</v>
      </c>
      <c r="AV31" s="2742">
        <v>1807.5668074042596</v>
      </c>
      <c r="AW31" s="2742">
        <v>1808.4821436700174</v>
      </c>
      <c r="AX31" s="2742">
        <v>1822.3723383957824</v>
      </c>
      <c r="AY31" s="2742">
        <v>1756.5577147674978</v>
      </c>
      <c r="AZ31" s="2742">
        <v>1794.7063813843504</v>
      </c>
      <c r="BA31" s="2742">
        <v>1826.3674128276655</v>
      </c>
      <c r="BB31" s="2742">
        <v>1696.2420374703659</v>
      </c>
      <c r="BC31" s="2742">
        <v>1919.8863504436149</v>
      </c>
      <c r="BD31" s="2742">
        <v>1880.8913573024035</v>
      </c>
      <c r="BE31" s="2742">
        <v>1865.6399705702006</v>
      </c>
    </row>
    <row r="32" spans="1:57" s="75" customFormat="1" ht="14.25" customHeight="1" x14ac:dyDescent="0.3">
      <c r="A32" s="21" t="s">
        <v>2627</v>
      </c>
      <c r="B32" s="2743">
        <v>88.875228341647372</v>
      </c>
      <c r="C32" s="2743">
        <v>86.649312866544122</v>
      </c>
      <c r="D32" s="2743">
        <v>70.236069420571184</v>
      </c>
      <c r="E32" s="2743">
        <v>71.702774887692726</v>
      </c>
      <c r="F32" s="2743">
        <v>84.990014276098364</v>
      </c>
      <c r="G32" s="2743">
        <v>91.589489450657823</v>
      </c>
      <c r="H32" s="2743">
        <v>99.257090999422047</v>
      </c>
      <c r="I32" s="2743">
        <v>102.71513394557824</v>
      </c>
      <c r="J32" s="2743">
        <v>112.05350500484994</v>
      </c>
      <c r="K32" s="2743">
        <v>114.98332421343321</v>
      </c>
      <c r="L32" s="2743">
        <v>110.78934517029171</v>
      </c>
      <c r="M32" s="2743">
        <v>112.2925087541191</v>
      </c>
      <c r="N32" s="2743">
        <v>112.67959711964258</v>
      </c>
      <c r="O32" s="2743">
        <v>118.50720089942888</v>
      </c>
      <c r="P32" s="2743">
        <v>111.58684494304715</v>
      </c>
      <c r="Q32" s="2743">
        <v>111.47795916445058</v>
      </c>
      <c r="R32" s="2743">
        <v>110</v>
      </c>
      <c r="S32" s="2743">
        <v>113.91276786207312</v>
      </c>
      <c r="T32" s="2743">
        <v>120.24448197495649</v>
      </c>
      <c r="U32" s="2743">
        <v>125.55189421148526</v>
      </c>
      <c r="V32" s="2743">
        <v>115.93258462827421</v>
      </c>
      <c r="W32" s="2743">
        <v>120.41746014284315</v>
      </c>
      <c r="X32" s="2743">
        <v>128.19148324526739</v>
      </c>
      <c r="Y32" s="2743">
        <v>132.2572070763355</v>
      </c>
      <c r="Z32" s="2743">
        <v>150.43400726715171</v>
      </c>
      <c r="AA32" s="2743">
        <v>141.28261079303192</v>
      </c>
      <c r="AB32" s="2743">
        <v>126.34783821265708</v>
      </c>
      <c r="AC32" s="2743">
        <v>134.12556007000001</v>
      </c>
      <c r="AD32" s="2743">
        <v>134.2868876769414</v>
      </c>
      <c r="AE32" s="2743">
        <v>132.63945347999999</v>
      </c>
      <c r="AF32" s="2743">
        <v>132.92439068000002</v>
      </c>
      <c r="AG32" s="2743">
        <v>127.72964743999999</v>
      </c>
      <c r="AH32" s="2743">
        <v>131.02673114697473</v>
      </c>
      <c r="AI32" s="2743">
        <v>126.98196077999999</v>
      </c>
      <c r="AJ32" s="2743">
        <v>122.71478214999999</v>
      </c>
      <c r="AK32" s="2743">
        <v>114.74708988999998</v>
      </c>
      <c r="AL32" s="2743">
        <v>120.02757892</v>
      </c>
      <c r="AM32" s="2743">
        <v>120.41094529999999</v>
      </c>
      <c r="AN32" s="2743">
        <v>118.29160904</v>
      </c>
      <c r="AO32" s="2743">
        <v>118.50481581999999</v>
      </c>
      <c r="AP32" s="2743">
        <v>174.23945720999998</v>
      </c>
      <c r="AQ32" s="2743">
        <v>151.01215001000003</v>
      </c>
      <c r="AR32" s="2743">
        <v>115.30912529</v>
      </c>
      <c r="AS32" s="2743">
        <v>112.78800039000001</v>
      </c>
      <c r="AT32" s="2743">
        <v>109.44730458000001</v>
      </c>
      <c r="AU32" s="2743">
        <v>107.85545103</v>
      </c>
      <c r="AV32" s="2743">
        <v>108.48306733999999</v>
      </c>
      <c r="AW32" s="2743">
        <v>106.52385939000001</v>
      </c>
      <c r="AX32" s="2743">
        <v>103.75493093999999</v>
      </c>
      <c r="AY32" s="2743">
        <v>98.303597628726791</v>
      </c>
      <c r="AZ32" s="2743">
        <v>100.74492069170415</v>
      </c>
      <c r="BA32" s="2743">
        <v>101.1242476727739</v>
      </c>
      <c r="BB32" s="2743">
        <v>96.253864441154533</v>
      </c>
      <c r="BC32" s="2743">
        <v>151.53075668186997</v>
      </c>
      <c r="BD32" s="2743">
        <v>107.46130568967351</v>
      </c>
      <c r="BE32" s="2743">
        <v>111.31115294984581</v>
      </c>
    </row>
    <row r="33" spans="1:57" s="75" customFormat="1" ht="14.25" customHeight="1" x14ac:dyDescent="0.3">
      <c r="A33" s="21" t="s">
        <v>2628</v>
      </c>
      <c r="B33" s="2743">
        <v>3141.1590212561132</v>
      </c>
      <c r="C33" s="2743">
        <v>3131.5553667455988</v>
      </c>
      <c r="D33" s="2743">
        <v>2479.4977132272606</v>
      </c>
      <c r="E33" s="2743">
        <v>2474.5777572039633</v>
      </c>
      <c r="F33" s="2743">
        <v>2506.5867330176256</v>
      </c>
      <c r="G33" s="2743">
        <v>2463.6279127301423</v>
      </c>
      <c r="H33" s="2743">
        <v>2242.1911383449906</v>
      </c>
      <c r="I33" s="2743">
        <v>2392.3051130282774</v>
      </c>
      <c r="J33" s="2743">
        <v>2304.4282146808528</v>
      </c>
      <c r="K33" s="2743">
        <v>2360.579163685692</v>
      </c>
      <c r="L33" s="2743">
        <v>2442.6653957215167</v>
      </c>
      <c r="M33" s="2743">
        <v>2330.9765012070629</v>
      </c>
      <c r="N33" s="2743">
        <v>2399.7743928925515</v>
      </c>
      <c r="O33" s="2743">
        <v>2215.897469934544</v>
      </c>
      <c r="P33" s="2743">
        <v>2190.1646250328531</v>
      </c>
      <c r="Q33" s="2743">
        <v>2259.6980738521765</v>
      </c>
      <c r="R33" s="2743">
        <v>2311</v>
      </c>
      <c r="S33" s="2743">
        <v>2518.3608975576371</v>
      </c>
      <c r="T33" s="2743">
        <v>2773.0123378856574</v>
      </c>
      <c r="U33" s="2743">
        <v>2893.0654472424385</v>
      </c>
      <c r="V33" s="2743">
        <v>2708.7802694532552</v>
      </c>
      <c r="W33" s="2743">
        <v>2631.9979646789511</v>
      </c>
      <c r="X33" s="2743">
        <v>2805.9242298750801</v>
      </c>
      <c r="Y33" s="2743">
        <v>2694.6126635914943</v>
      </c>
      <c r="Z33" s="2743">
        <v>2570.3074232113449</v>
      </c>
      <c r="AA33" s="2743">
        <v>2627.8368008533562</v>
      </c>
      <c r="AB33" s="2743">
        <v>2728.8359162318879</v>
      </c>
      <c r="AC33" s="2743">
        <v>2838.7329188546023</v>
      </c>
      <c r="AD33" s="2743">
        <v>2817.2169082921828</v>
      </c>
      <c r="AE33" s="2743">
        <v>2681.211090622307</v>
      </c>
      <c r="AF33" s="2743">
        <v>2451.4007037678193</v>
      </c>
      <c r="AG33" s="2743">
        <v>2464.4931587821893</v>
      </c>
      <c r="AH33" s="2743">
        <v>2253.072444287739</v>
      </c>
      <c r="AI33" s="2743">
        <v>2122.1718392626985</v>
      </c>
      <c r="AJ33" s="2743">
        <v>1944.2149969808938</v>
      </c>
      <c r="AK33" s="2743">
        <v>1993.5230486959056</v>
      </c>
      <c r="AL33" s="2743">
        <v>2149.5170661436864</v>
      </c>
      <c r="AM33" s="2743">
        <v>1968.4748718087444</v>
      </c>
      <c r="AN33" s="2743">
        <v>2095.461346476287</v>
      </c>
      <c r="AO33" s="2743">
        <v>2179.4175460693355</v>
      </c>
      <c r="AP33" s="2743">
        <v>2013.0501792811986</v>
      </c>
      <c r="AQ33" s="2743">
        <v>2115.3350495074242</v>
      </c>
      <c r="AR33" s="2743">
        <v>2142.7707411742617</v>
      </c>
      <c r="AS33" s="2743">
        <v>2145.6496135921407</v>
      </c>
      <c r="AT33" s="2743">
        <v>2187.3624758571341</v>
      </c>
      <c r="AU33" s="2743">
        <v>1833.4731334421467</v>
      </c>
      <c r="AV33" s="2743">
        <v>1699.0837400642597</v>
      </c>
      <c r="AW33" s="2743">
        <v>1701.9582842800173</v>
      </c>
      <c r="AX33" s="2743">
        <v>1718.6174074557823</v>
      </c>
      <c r="AY33" s="2743">
        <v>1658.2541171387711</v>
      </c>
      <c r="AZ33" s="2743">
        <v>1693.9614606926459</v>
      </c>
      <c r="BA33" s="2743">
        <v>1725.2431651548916</v>
      </c>
      <c r="BB33" s="2743">
        <v>1599.9881730292111</v>
      </c>
      <c r="BC33" s="2743">
        <v>1768.355593761745</v>
      </c>
      <c r="BD33" s="2743">
        <v>1773.43005161273</v>
      </c>
      <c r="BE33" s="2743">
        <v>1754.3288176203546</v>
      </c>
    </row>
    <row r="34" spans="1:57" s="552" customFormat="1" ht="14.25" customHeight="1" x14ac:dyDescent="0.3">
      <c r="A34" s="2709" t="s">
        <v>2557</v>
      </c>
      <c r="B34" s="2742">
        <v>174.26213394999999</v>
      </c>
      <c r="C34" s="2742">
        <v>169.94525100000001</v>
      </c>
      <c r="D34" s="2742">
        <v>170.22157465999999</v>
      </c>
      <c r="E34" s="2742">
        <v>171.04274833000002</v>
      </c>
      <c r="F34" s="2742">
        <v>166.59854501999996</v>
      </c>
      <c r="G34" s="2742">
        <v>166.33761561999998</v>
      </c>
      <c r="H34" s="2742">
        <v>166.85969947999999</v>
      </c>
      <c r="I34" s="2742">
        <v>168.38606764000002</v>
      </c>
      <c r="J34" s="2742">
        <v>169.70916166999999</v>
      </c>
      <c r="K34" s="2742">
        <v>314.32288439999996</v>
      </c>
      <c r="L34" s="2742">
        <v>290.25205081000001</v>
      </c>
      <c r="M34" s="2742">
        <v>288.56780162000001</v>
      </c>
      <c r="N34" s="2742">
        <v>286.67402564999998</v>
      </c>
      <c r="O34" s="2742">
        <v>283.66123202</v>
      </c>
      <c r="P34" s="2742">
        <v>282.65233161999993</v>
      </c>
      <c r="Q34" s="2742">
        <v>280.81903579999994</v>
      </c>
      <c r="R34" s="2742">
        <v>277</v>
      </c>
      <c r="S34" s="2742">
        <v>299.23213419000001</v>
      </c>
      <c r="T34" s="2742">
        <v>308.06058834999999</v>
      </c>
      <c r="U34" s="2742">
        <v>297.90928314999996</v>
      </c>
      <c r="V34" s="2742">
        <v>286.03201186000001</v>
      </c>
      <c r="W34" s="2742">
        <v>280.74464366999996</v>
      </c>
      <c r="X34" s="2742">
        <v>278.8409190299999</v>
      </c>
      <c r="Y34" s="2742">
        <v>277.16845549999999</v>
      </c>
      <c r="Z34" s="2742">
        <v>275.6769508091981</v>
      </c>
      <c r="AA34" s="2742">
        <v>272.3355426733109</v>
      </c>
      <c r="AB34" s="2742">
        <v>267.7652599013345</v>
      </c>
      <c r="AC34" s="2742">
        <v>279.93888093949772</v>
      </c>
      <c r="AD34" s="2742">
        <v>277.41819714926521</v>
      </c>
      <c r="AE34" s="2742">
        <v>275.39304521864005</v>
      </c>
      <c r="AF34" s="2742">
        <v>272.5221403984126</v>
      </c>
      <c r="AG34" s="2742">
        <v>265.73905190222001</v>
      </c>
      <c r="AH34" s="2742">
        <v>172.26421165999997</v>
      </c>
      <c r="AI34" s="2742">
        <v>174.9875183449528</v>
      </c>
      <c r="AJ34" s="2742">
        <v>175.24785385055617</v>
      </c>
      <c r="AK34" s="2742">
        <v>174.45506364188836</v>
      </c>
      <c r="AL34" s="2742">
        <v>171.98570908384301</v>
      </c>
      <c r="AM34" s="2742">
        <v>170.96580205590837</v>
      </c>
      <c r="AN34" s="2742">
        <v>169.23667415016911</v>
      </c>
      <c r="AO34" s="2742">
        <v>170.59041079075965</v>
      </c>
      <c r="AP34" s="2742">
        <v>167.26889400262155</v>
      </c>
      <c r="AQ34" s="2742">
        <v>169.74833648682201</v>
      </c>
      <c r="AR34" s="2742">
        <v>163.94952448937929</v>
      </c>
      <c r="AS34" s="2742">
        <v>167.1043613815693</v>
      </c>
      <c r="AT34" s="2742">
        <v>168.24709900212559</v>
      </c>
      <c r="AU34" s="2742">
        <v>168.72548829406298</v>
      </c>
      <c r="AV34" s="2742">
        <v>178.19693481893816</v>
      </c>
      <c r="AW34" s="2742">
        <v>179.42172206563728</v>
      </c>
      <c r="AX34" s="2742">
        <v>179.17401631626734</v>
      </c>
      <c r="AY34" s="2742">
        <v>178.26709185162275</v>
      </c>
      <c r="AZ34" s="2742">
        <v>178.07729162444872</v>
      </c>
      <c r="BA34" s="2742">
        <v>169.68169931297376</v>
      </c>
      <c r="BB34" s="2742">
        <v>170.1474229378295</v>
      </c>
      <c r="BC34" s="2742">
        <v>169.04309490048004</v>
      </c>
      <c r="BD34" s="2742">
        <v>169.78954173321793</v>
      </c>
      <c r="BE34" s="2742">
        <v>169.43232102810944</v>
      </c>
    </row>
    <row r="35" spans="1:57" s="2737" customFormat="1" ht="13.9" customHeight="1" x14ac:dyDescent="0.3">
      <c r="A35" s="11" t="s">
        <v>8</v>
      </c>
      <c r="B35" s="2741">
        <v>4225.5645835439354</v>
      </c>
      <c r="C35" s="2741">
        <v>4432.3012075969773</v>
      </c>
      <c r="D35" s="2741">
        <v>4396.7565108091512</v>
      </c>
      <c r="E35" s="2741">
        <v>4426.212174799999</v>
      </c>
      <c r="F35" s="2741">
        <v>4101.97838916</v>
      </c>
      <c r="G35" s="2741">
        <v>4174.1479624354015</v>
      </c>
      <c r="H35" s="2741">
        <v>4247.4528030194288</v>
      </c>
      <c r="I35" s="2741">
        <v>4320.4216664188079</v>
      </c>
      <c r="J35" s="2741">
        <v>4728.7522135699674</v>
      </c>
      <c r="K35" s="2741">
        <v>4520.2165262899989</v>
      </c>
      <c r="L35" s="2741">
        <v>4546.6219040100004</v>
      </c>
      <c r="M35" s="2741">
        <v>4533.70067604</v>
      </c>
      <c r="N35" s="2741">
        <v>4590.8406842900004</v>
      </c>
      <c r="O35" s="2741">
        <v>4678.4419705953896</v>
      </c>
      <c r="P35" s="2741">
        <v>4277.7751985000004</v>
      </c>
      <c r="Q35" s="2741">
        <v>4244.1533262900002</v>
      </c>
      <c r="R35" s="2741">
        <v>4122</v>
      </c>
      <c r="S35" s="2741">
        <v>4232.5560896300003</v>
      </c>
      <c r="T35" s="2741">
        <v>4219.01135591</v>
      </c>
      <c r="U35" s="2741">
        <v>4281.8670578699994</v>
      </c>
      <c r="V35" s="2741">
        <v>4279.0573688999993</v>
      </c>
      <c r="W35" s="2741">
        <v>3427.60200132</v>
      </c>
      <c r="X35" s="2741">
        <v>3535.21343905</v>
      </c>
      <c r="Y35" s="2741">
        <v>3472.0559644599994</v>
      </c>
      <c r="Z35" s="2741">
        <v>3497.0838096800003</v>
      </c>
      <c r="AA35" s="2741">
        <v>3490.74283943</v>
      </c>
      <c r="AB35" s="2741">
        <v>3334.4851762000008</v>
      </c>
      <c r="AC35" s="2741">
        <v>3486.9955894</v>
      </c>
      <c r="AD35" s="2741">
        <v>3517.0039046500001</v>
      </c>
      <c r="AE35" s="2741">
        <v>3407.0515097200005</v>
      </c>
      <c r="AF35" s="2741">
        <v>3848.7142355699998</v>
      </c>
      <c r="AG35" s="2741">
        <v>3896.2692322899998</v>
      </c>
      <c r="AH35" s="2741">
        <v>3805.4816707799996</v>
      </c>
      <c r="AI35" s="2741">
        <v>3819.75342525</v>
      </c>
      <c r="AJ35" s="2741">
        <v>3895.1905691699994</v>
      </c>
      <c r="AK35" s="2741">
        <v>3929.5238174199994</v>
      </c>
      <c r="AL35" s="2741">
        <v>4086.1542310699997</v>
      </c>
      <c r="AM35" s="2741">
        <v>4192.4456990199997</v>
      </c>
      <c r="AN35" s="2741">
        <v>4064.7820115500003</v>
      </c>
      <c r="AO35" s="2741">
        <v>4191.4206169400004</v>
      </c>
      <c r="AP35" s="2741">
        <v>4276.1668455500003</v>
      </c>
      <c r="AQ35" s="2741">
        <v>4436.2301184400003</v>
      </c>
      <c r="AR35" s="2741">
        <v>4407.4491305416022</v>
      </c>
      <c r="AS35" s="2741">
        <v>4892.2474517259679</v>
      </c>
      <c r="AT35" s="2741">
        <v>5082.2257285882515</v>
      </c>
      <c r="AU35" s="2741">
        <v>4979.4969643686636</v>
      </c>
      <c r="AV35" s="2741">
        <v>4594.6959527149711</v>
      </c>
      <c r="AW35" s="2741">
        <v>4463.7812081757138</v>
      </c>
      <c r="AX35" s="2741">
        <v>3973.9479579042704</v>
      </c>
      <c r="AY35" s="2741">
        <v>4125.3238401999997</v>
      </c>
      <c r="AZ35" s="2741">
        <v>4227.8456203799997</v>
      </c>
      <c r="BA35" s="2741">
        <v>4505.8836257499997</v>
      </c>
      <c r="BB35" s="2741">
        <v>4171.6575351800002</v>
      </c>
      <c r="BC35" s="2741">
        <v>3906.2676229500003</v>
      </c>
      <c r="BD35" s="2741">
        <v>3629.3282740100003</v>
      </c>
      <c r="BE35" s="2741">
        <v>3893.9568535399999</v>
      </c>
    </row>
    <row r="36" spans="1:57" s="2737" customFormat="1" ht="15.6" customHeight="1" x14ac:dyDescent="0.3">
      <c r="A36" s="2745" t="s">
        <v>9</v>
      </c>
      <c r="B36" s="2741">
        <v>262.93256024999999</v>
      </c>
      <c r="C36" s="2741">
        <v>266.0313554</v>
      </c>
      <c r="D36" s="2741">
        <v>126.44644856000001</v>
      </c>
      <c r="E36" s="2741">
        <v>127.12447191</v>
      </c>
      <c r="F36" s="2741">
        <v>136.69527812999999</v>
      </c>
      <c r="G36" s="2741">
        <v>123.61457903</v>
      </c>
      <c r="H36" s="2741">
        <v>134.44196633999999</v>
      </c>
      <c r="I36" s="2741">
        <v>126.76625395000001</v>
      </c>
      <c r="J36" s="2741">
        <v>127.03377569</v>
      </c>
      <c r="K36" s="2741">
        <v>126.65461569999999</v>
      </c>
      <c r="L36" s="2741">
        <v>121.09022164</v>
      </c>
      <c r="M36" s="2741">
        <v>122.97682979999999</v>
      </c>
      <c r="N36" s="2741">
        <v>128.11106566000001</v>
      </c>
      <c r="O36" s="2741">
        <v>121.28410835000001</v>
      </c>
      <c r="P36" s="2741">
        <v>130.16506996999999</v>
      </c>
      <c r="Q36" s="2741">
        <v>131.93561353999999</v>
      </c>
      <c r="R36" s="2741">
        <v>133</v>
      </c>
      <c r="S36" s="2741">
        <v>133.77664871000002</v>
      </c>
      <c r="T36" s="2741">
        <v>122.9786556</v>
      </c>
      <c r="U36" s="2741">
        <v>122.85177211999999</v>
      </c>
      <c r="V36" s="2741">
        <v>115.41674755</v>
      </c>
      <c r="W36" s="2741">
        <v>122.13057759</v>
      </c>
      <c r="X36" s="2741">
        <v>122.73562763000001</v>
      </c>
      <c r="Y36" s="2741">
        <v>120.67620619000002</v>
      </c>
      <c r="Z36" s="2741">
        <v>121.34374518000001</v>
      </c>
      <c r="AA36" s="2741">
        <v>120.62778673000001</v>
      </c>
      <c r="AB36" s="2741">
        <v>125.21032073000001</v>
      </c>
      <c r="AC36" s="2741">
        <v>128.41911939000002</v>
      </c>
      <c r="AD36" s="2741">
        <v>120.02354565</v>
      </c>
      <c r="AE36" s="2741">
        <v>119.96826439</v>
      </c>
      <c r="AF36" s="2741">
        <v>101.59989892999999</v>
      </c>
      <c r="AG36" s="2741">
        <v>102.87450053999999</v>
      </c>
      <c r="AH36" s="2741">
        <v>96.403493270000013</v>
      </c>
      <c r="AI36" s="2741">
        <v>129.18875383</v>
      </c>
      <c r="AJ36" s="2741">
        <v>177.91967253000004</v>
      </c>
      <c r="AK36" s="2741">
        <v>231.97110601999998</v>
      </c>
      <c r="AL36" s="2741">
        <v>230.77377257999999</v>
      </c>
      <c r="AM36" s="2741">
        <v>322.55187307</v>
      </c>
      <c r="AN36" s="2741">
        <v>321.83081715000003</v>
      </c>
      <c r="AO36" s="2741">
        <v>322.26122598000001</v>
      </c>
      <c r="AP36" s="2741">
        <v>357.02406233000005</v>
      </c>
      <c r="AQ36" s="2741">
        <v>362.75984398000003</v>
      </c>
      <c r="AR36" s="2741">
        <v>353.87770121</v>
      </c>
      <c r="AS36" s="2741">
        <v>390.32723922000002</v>
      </c>
      <c r="AT36" s="2741">
        <v>386.91363607</v>
      </c>
      <c r="AU36" s="2741">
        <v>386.58478734999994</v>
      </c>
      <c r="AV36" s="2741">
        <v>399.94550336000003</v>
      </c>
      <c r="AW36" s="2741">
        <v>396.93582029999999</v>
      </c>
      <c r="AX36" s="2741">
        <v>422.19947780999996</v>
      </c>
      <c r="AY36" s="2741">
        <v>435.71832219999999</v>
      </c>
      <c r="AZ36" s="2741">
        <v>457.56861757000001</v>
      </c>
      <c r="BA36" s="2741">
        <v>479.42154846999995</v>
      </c>
      <c r="BB36" s="2741">
        <v>476.90713933000006</v>
      </c>
      <c r="BC36" s="2741">
        <v>500.72878531999999</v>
      </c>
      <c r="BD36" s="2741">
        <v>500.47979139999995</v>
      </c>
      <c r="BE36" s="2741">
        <v>498.92814429999999</v>
      </c>
    </row>
    <row r="37" spans="1:57" s="552" customFormat="1" ht="15.95" customHeight="1" x14ac:dyDescent="0.3">
      <c r="A37" s="11" t="s">
        <v>10</v>
      </c>
      <c r="B37" s="2741">
        <v>20514.697427252864</v>
      </c>
      <c r="C37" s="2741">
        <v>20582.986135484152</v>
      </c>
      <c r="D37" s="2741">
        <v>19592.077157690699</v>
      </c>
      <c r="E37" s="2741">
        <v>19124.796855768956</v>
      </c>
      <c r="F37" s="2741">
        <v>18963.432834036874</v>
      </c>
      <c r="G37" s="2741">
        <v>19145.609206298966</v>
      </c>
      <c r="H37" s="2741">
        <v>18721.723219670825</v>
      </c>
      <c r="I37" s="2741">
        <v>18835.753371323153</v>
      </c>
      <c r="J37" s="2741">
        <v>17811.697299219817</v>
      </c>
      <c r="K37" s="2741">
        <v>17880.613500888634</v>
      </c>
      <c r="L37" s="2741">
        <v>18150.231736064412</v>
      </c>
      <c r="M37" s="2741">
        <v>18195.411330878786</v>
      </c>
      <c r="N37" s="2741">
        <v>18781.217082907759</v>
      </c>
      <c r="O37" s="2741">
        <v>18920.313146261939</v>
      </c>
      <c r="P37" s="2741">
        <v>19203.65139726863</v>
      </c>
      <c r="Q37" s="2741">
        <v>19157.819770174294</v>
      </c>
      <c r="R37" s="2741">
        <v>19053</v>
      </c>
      <c r="S37" s="2741">
        <v>18615.932342449494</v>
      </c>
      <c r="T37" s="2741">
        <v>18830.840921983632</v>
      </c>
      <c r="U37" s="2741">
        <v>18777.247378054926</v>
      </c>
      <c r="V37" s="2741">
        <v>19263.663829807563</v>
      </c>
      <c r="W37" s="2741">
        <v>19295.925314018899</v>
      </c>
      <c r="X37" s="2741">
        <v>19371.84695555257</v>
      </c>
      <c r="Y37" s="2741">
        <v>19598.736441756319</v>
      </c>
      <c r="Z37" s="2741">
        <v>19248.650015813269</v>
      </c>
      <c r="AA37" s="2741">
        <v>19708.938539322367</v>
      </c>
      <c r="AB37" s="2741">
        <v>19574.137837698243</v>
      </c>
      <c r="AC37" s="2741">
        <v>19761.934965774857</v>
      </c>
      <c r="AD37" s="2741">
        <v>20163.914732075787</v>
      </c>
      <c r="AE37" s="2741">
        <v>20223.982932000858</v>
      </c>
      <c r="AF37" s="2741">
        <v>16257.279474246496</v>
      </c>
      <c r="AG37" s="2741">
        <v>16264.649258187288</v>
      </c>
      <c r="AH37" s="2741">
        <v>16682.981880455038</v>
      </c>
      <c r="AI37" s="2741">
        <v>16116.253419935159</v>
      </c>
      <c r="AJ37" s="2741">
        <v>16026.683637511376</v>
      </c>
      <c r="AK37" s="2741">
        <v>16065.337943776958</v>
      </c>
      <c r="AL37" s="2741">
        <v>16296.708668877414</v>
      </c>
      <c r="AM37" s="2741">
        <v>16355.560532365596</v>
      </c>
      <c r="AN37" s="2741">
        <v>16267.786969630166</v>
      </c>
      <c r="AO37" s="2741">
        <v>17359.859210777649</v>
      </c>
      <c r="AP37" s="2741">
        <v>17303.471664639485</v>
      </c>
      <c r="AQ37" s="2741">
        <v>17476.720081402098</v>
      </c>
      <c r="AR37" s="2741">
        <v>16656.088294191079</v>
      </c>
      <c r="AS37" s="2741">
        <v>17657.938209241689</v>
      </c>
      <c r="AT37" s="2741">
        <v>17966.56899105688</v>
      </c>
      <c r="AU37" s="2741">
        <v>17332.550444244833</v>
      </c>
      <c r="AV37" s="2741">
        <v>17134.423944392758</v>
      </c>
      <c r="AW37" s="2741">
        <v>17529.902649725162</v>
      </c>
      <c r="AX37" s="2741">
        <v>17658.588176422483</v>
      </c>
      <c r="AY37" s="2741">
        <v>17184.718700409194</v>
      </c>
      <c r="AZ37" s="2741">
        <v>17431.514109810272</v>
      </c>
      <c r="BA37" s="2741">
        <v>18578.385259179977</v>
      </c>
      <c r="BB37" s="2741">
        <v>18818.256930693049</v>
      </c>
      <c r="BC37" s="2741">
        <v>18543.757492923472</v>
      </c>
      <c r="BD37" s="2741">
        <v>18876.849331319929</v>
      </c>
      <c r="BE37" s="2741">
        <v>18436.349172565177</v>
      </c>
    </row>
    <row r="38" spans="1:57" s="552" customFormat="1" ht="13.9" customHeight="1" x14ac:dyDescent="0.3">
      <c r="A38" s="2709" t="s">
        <v>2558</v>
      </c>
      <c r="B38" s="2742">
        <v>16926.746389027503</v>
      </c>
      <c r="C38" s="2742">
        <v>17086.730593019303</v>
      </c>
      <c r="D38" s="2742">
        <v>16824.198223946747</v>
      </c>
      <c r="E38" s="2742">
        <v>16391.616807716731</v>
      </c>
      <c r="F38" s="2742">
        <v>16173.722264163471</v>
      </c>
      <c r="G38" s="2742">
        <v>16320.051185616439</v>
      </c>
      <c r="H38" s="2742">
        <v>15761.096158093624</v>
      </c>
      <c r="I38" s="2742">
        <v>15863.856278539177</v>
      </c>
      <c r="J38" s="2742">
        <v>14824.200528306101</v>
      </c>
      <c r="K38" s="2742">
        <v>14934.363876270745</v>
      </c>
      <c r="L38" s="2742">
        <v>15160.402095913529</v>
      </c>
      <c r="M38" s="2742">
        <v>15188.376263776881</v>
      </c>
      <c r="N38" s="2742">
        <v>15581.18162135608</v>
      </c>
      <c r="O38" s="2742">
        <v>15725.969213260883</v>
      </c>
      <c r="P38" s="2742">
        <v>15916.880657407952</v>
      </c>
      <c r="Q38" s="2742">
        <v>15976.086062642604</v>
      </c>
      <c r="R38" s="2742">
        <v>15915</v>
      </c>
      <c r="S38" s="2742">
        <v>15479.948853297001</v>
      </c>
      <c r="T38" s="2742">
        <v>15591.786194870421</v>
      </c>
      <c r="U38" s="2742">
        <v>15708.533160753765</v>
      </c>
      <c r="V38" s="2742">
        <v>16200.40004454271</v>
      </c>
      <c r="W38" s="2742">
        <v>16226.181823167926</v>
      </c>
      <c r="X38" s="2742">
        <v>16247.245115736696</v>
      </c>
      <c r="Y38" s="2742">
        <v>16414.202209122162</v>
      </c>
      <c r="Z38" s="2742">
        <v>16404.738259177979</v>
      </c>
      <c r="AA38" s="2742">
        <v>16400.783642513372</v>
      </c>
      <c r="AB38" s="2742">
        <v>16393.681439383545</v>
      </c>
      <c r="AC38" s="2742">
        <v>16545.676230133748</v>
      </c>
      <c r="AD38" s="2742">
        <v>16753.812065550424</v>
      </c>
      <c r="AE38" s="2742">
        <v>16770.459570921379</v>
      </c>
      <c r="AF38" s="2742">
        <v>13230.925516082492</v>
      </c>
      <c r="AG38" s="2742">
        <v>13344.436415691818</v>
      </c>
      <c r="AH38" s="2742">
        <v>13728.762079424427</v>
      </c>
      <c r="AI38" s="2742">
        <v>13066.619179254589</v>
      </c>
      <c r="AJ38" s="2742">
        <v>12806.655832646664</v>
      </c>
      <c r="AK38" s="2742">
        <v>12768.060633824985</v>
      </c>
      <c r="AL38" s="2742">
        <v>12939.978579005112</v>
      </c>
      <c r="AM38" s="2742">
        <v>12941.633063519439</v>
      </c>
      <c r="AN38" s="2742">
        <v>12817.266358913597</v>
      </c>
      <c r="AO38" s="2742">
        <v>13756.861037690602</v>
      </c>
      <c r="AP38" s="2742">
        <v>13694.918865240437</v>
      </c>
      <c r="AQ38" s="2742">
        <v>13891.927416000077</v>
      </c>
      <c r="AR38" s="2742">
        <v>13176.836362790016</v>
      </c>
      <c r="AS38" s="2742">
        <v>14069.710557333439</v>
      </c>
      <c r="AT38" s="2742">
        <v>14403.195820547962</v>
      </c>
      <c r="AU38" s="2742">
        <v>13548.91031564788</v>
      </c>
      <c r="AV38" s="2742">
        <v>13241.161913516949</v>
      </c>
      <c r="AW38" s="2742">
        <v>13612.665874105556</v>
      </c>
      <c r="AX38" s="2742">
        <v>13753.740679341647</v>
      </c>
      <c r="AY38" s="2742">
        <v>13399.523434384815</v>
      </c>
      <c r="AZ38" s="2742">
        <v>13379.349951873928</v>
      </c>
      <c r="BA38" s="2742">
        <v>14445.031285641593</v>
      </c>
      <c r="BB38" s="2742">
        <v>14545.018107615448</v>
      </c>
      <c r="BC38" s="2742">
        <v>14470.435730919522</v>
      </c>
      <c r="BD38" s="2742">
        <v>14735.025605607989</v>
      </c>
      <c r="BE38" s="2742">
        <v>14335.107936565471</v>
      </c>
    </row>
    <row r="39" spans="1:57" s="552" customFormat="1" ht="15.95" customHeight="1" x14ac:dyDescent="0.3">
      <c r="A39" s="21" t="s">
        <v>2629</v>
      </c>
      <c r="B39" s="2743">
        <v>5547.6330026325222</v>
      </c>
      <c r="C39" s="2743">
        <v>5525.5353169534656</v>
      </c>
      <c r="D39" s="2743">
        <v>5545.0787436808378</v>
      </c>
      <c r="E39" s="2743">
        <v>5473.2524255038206</v>
      </c>
      <c r="F39" s="2743">
        <v>5382.2363842120194</v>
      </c>
      <c r="G39" s="2743">
        <v>5366.1213646804927</v>
      </c>
      <c r="H39" s="2743">
        <v>5169.7213248716162</v>
      </c>
      <c r="I39" s="2743">
        <v>5206.3056006588095</v>
      </c>
      <c r="J39" s="2743">
        <v>5031.9307972084189</v>
      </c>
      <c r="K39" s="2743">
        <v>5050.8090378503912</v>
      </c>
      <c r="L39" s="2743">
        <v>5070.3262172612631</v>
      </c>
      <c r="M39" s="2743">
        <v>5033.1747395908242</v>
      </c>
      <c r="N39" s="2743">
        <v>5264.5758037586338</v>
      </c>
      <c r="O39" s="2743">
        <v>5196.9636420992329</v>
      </c>
      <c r="P39" s="2743">
        <v>5329.9421425126484</v>
      </c>
      <c r="Q39" s="2743">
        <v>5253.0664618984956</v>
      </c>
      <c r="R39" s="2743">
        <v>5275</v>
      </c>
      <c r="S39" s="2743">
        <v>5112.177273906681</v>
      </c>
      <c r="T39" s="2743">
        <v>5235.867363676979</v>
      </c>
      <c r="U39" s="2743">
        <v>5276.6610225893855</v>
      </c>
      <c r="V39" s="2743">
        <v>5383.7044889640256</v>
      </c>
      <c r="W39" s="2743">
        <v>5493.9111888461712</v>
      </c>
      <c r="X39" s="2743">
        <v>5537.4457415982433</v>
      </c>
      <c r="Y39" s="2743">
        <v>5552.664864989837</v>
      </c>
      <c r="Z39" s="2743">
        <v>5509.1200033650302</v>
      </c>
      <c r="AA39" s="2743">
        <v>5647.8616525155767</v>
      </c>
      <c r="AB39" s="2743">
        <v>5597.4719777886794</v>
      </c>
      <c r="AC39" s="2743">
        <v>5700.528986254797</v>
      </c>
      <c r="AD39" s="2743">
        <v>5838.1240978159922</v>
      </c>
      <c r="AE39" s="2743">
        <v>5917.0980745434017</v>
      </c>
      <c r="AF39" s="2743">
        <v>5382.5595130784304</v>
      </c>
      <c r="AG39" s="2743">
        <v>5440.7149972235266</v>
      </c>
      <c r="AH39" s="2743">
        <v>5534.3230162324562</v>
      </c>
      <c r="AI39" s="2743">
        <v>5459.3853462090374</v>
      </c>
      <c r="AJ39" s="2743">
        <v>5467.5479801894589</v>
      </c>
      <c r="AK39" s="2743">
        <v>5422.9970116194572</v>
      </c>
      <c r="AL39" s="2743">
        <v>5407.9783248354415</v>
      </c>
      <c r="AM39" s="2743">
        <v>5417.4408071390444</v>
      </c>
      <c r="AN39" s="2743">
        <v>5233.8740853007175</v>
      </c>
      <c r="AO39" s="2743">
        <v>5118.3759630734849</v>
      </c>
      <c r="AP39" s="2743">
        <v>5190.1168810728132</v>
      </c>
      <c r="AQ39" s="2743">
        <v>5034.2297949084459</v>
      </c>
      <c r="AR39" s="2743">
        <v>4682.0380451746723</v>
      </c>
      <c r="AS39" s="2743">
        <v>5457.1183563279774</v>
      </c>
      <c r="AT39" s="2743">
        <v>5808.1259713696991</v>
      </c>
      <c r="AU39" s="2743">
        <v>4941.3124791301434</v>
      </c>
      <c r="AV39" s="2743">
        <v>4759.7510597078472</v>
      </c>
      <c r="AW39" s="2743">
        <v>4927.8969226020035</v>
      </c>
      <c r="AX39" s="2743">
        <v>5034.3852158941518</v>
      </c>
      <c r="AY39" s="2743">
        <v>4544.6368538899997</v>
      </c>
      <c r="AZ39" s="2743">
        <v>4376.3747486100001</v>
      </c>
      <c r="BA39" s="2743">
        <v>4387.7718422800008</v>
      </c>
      <c r="BB39" s="2743">
        <v>4246.3322159499994</v>
      </c>
      <c r="BC39" s="2743">
        <v>4207.8412401000005</v>
      </c>
      <c r="BD39" s="2743">
        <v>4387.0708756900003</v>
      </c>
      <c r="BE39" s="2743">
        <v>4264.9489157099997</v>
      </c>
    </row>
    <row r="40" spans="1:57" s="552" customFormat="1" ht="15.95" customHeight="1" x14ac:dyDescent="0.3">
      <c r="A40" s="21" t="s">
        <v>2630</v>
      </c>
      <c r="B40" s="2743">
        <v>11379.11338639498</v>
      </c>
      <c r="C40" s="2743">
        <v>11561.195276065839</v>
      </c>
      <c r="D40" s="2743">
        <v>11279.119480265912</v>
      </c>
      <c r="E40" s="2743">
        <v>10918.364382212912</v>
      </c>
      <c r="F40" s="2743">
        <v>10791.485879951451</v>
      </c>
      <c r="G40" s="2743">
        <v>10953.929820935948</v>
      </c>
      <c r="H40" s="2743">
        <v>10591.374833222011</v>
      </c>
      <c r="I40" s="2743">
        <v>10657.550677880368</v>
      </c>
      <c r="J40" s="2743">
        <v>9792.2697310976819</v>
      </c>
      <c r="K40" s="2743">
        <v>9883.5548384203503</v>
      </c>
      <c r="L40" s="2743">
        <v>10090.075878652266</v>
      </c>
      <c r="M40" s="2743">
        <v>10155.201524186055</v>
      </c>
      <c r="N40" s="2743">
        <v>10316.605817597447</v>
      </c>
      <c r="O40" s="2743">
        <v>10529.005571161651</v>
      </c>
      <c r="P40" s="2743">
        <v>10586.938514895304</v>
      </c>
      <c r="Q40" s="2743">
        <v>10723.019600744108</v>
      </c>
      <c r="R40" s="2743">
        <v>10640</v>
      </c>
      <c r="S40" s="2743">
        <v>10367.771579390319</v>
      </c>
      <c r="T40" s="2743">
        <v>10355.918831193443</v>
      </c>
      <c r="U40" s="2743">
        <v>10431.872138164379</v>
      </c>
      <c r="V40" s="2743">
        <v>10816.695555578683</v>
      </c>
      <c r="W40" s="2743">
        <v>10732.270634321754</v>
      </c>
      <c r="X40" s="2743">
        <v>10709.799374138451</v>
      </c>
      <c r="Y40" s="2743">
        <v>10861.537344132325</v>
      </c>
      <c r="Z40" s="2743">
        <v>10895.618255812949</v>
      </c>
      <c r="AA40" s="2743">
        <v>10752.921989997794</v>
      </c>
      <c r="AB40" s="2743">
        <v>10796.209461594864</v>
      </c>
      <c r="AC40" s="2743">
        <v>10845.147243878951</v>
      </c>
      <c r="AD40" s="2743">
        <v>10915.687967734428</v>
      </c>
      <c r="AE40" s="2743">
        <v>10853.361496377978</v>
      </c>
      <c r="AF40" s="2743">
        <v>7848.3660030040637</v>
      </c>
      <c r="AG40" s="2743">
        <v>7903.7214184682898</v>
      </c>
      <c r="AH40" s="2743">
        <v>8194.4390631919705</v>
      </c>
      <c r="AI40" s="2743">
        <v>7607.2338330455514</v>
      </c>
      <c r="AJ40" s="2743">
        <v>7339.107852457204</v>
      </c>
      <c r="AK40" s="2743">
        <v>7345.0636222055282</v>
      </c>
      <c r="AL40" s="2743">
        <v>7532.0002541696704</v>
      </c>
      <c r="AM40" s="2743">
        <v>7524.1922563803955</v>
      </c>
      <c r="AN40" s="2743">
        <v>7583.3922736128807</v>
      </c>
      <c r="AO40" s="2743">
        <v>8638.4850746171178</v>
      </c>
      <c r="AP40" s="2743">
        <v>8504.8019841676232</v>
      </c>
      <c r="AQ40" s="2743">
        <v>8857.6976210916328</v>
      </c>
      <c r="AR40" s="2743">
        <v>8494.7983176153448</v>
      </c>
      <c r="AS40" s="2743">
        <v>8612.5922010054619</v>
      </c>
      <c r="AT40" s="2743">
        <v>8595.0698491782605</v>
      </c>
      <c r="AU40" s="2743">
        <v>8607.5978365177361</v>
      </c>
      <c r="AV40" s="2743">
        <v>8481.4108538091004</v>
      </c>
      <c r="AW40" s="2743">
        <v>8684.7689515035545</v>
      </c>
      <c r="AX40" s="2743">
        <v>8719.3554634474931</v>
      </c>
      <c r="AY40" s="2743">
        <v>8854.8865804948164</v>
      </c>
      <c r="AZ40" s="2743">
        <v>9002.9752032639281</v>
      </c>
      <c r="BA40" s="2743">
        <v>10057.259443361594</v>
      </c>
      <c r="BB40" s="2743">
        <v>10298.685891665447</v>
      </c>
      <c r="BC40" s="2743">
        <v>10262.59449081952</v>
      </c>
      <c r="BD40" s="2743">
        <v>10347.954729917989</v>
      </c>
      <c r="BE40" s="2743">
        <v>10070.159020855472</v>
      </c>
    </row>
    <row r="41" spans="1:57" s="552" customFormat="1" ht="15.95" customHeight="1" x14ac:dyDescent="0.3">
      <c r="A41" s="21" t="s">
        <v>2631</v>
      </c>
      <c r="B41" s="2743">
        <v>604.70406859917057</v>
      </c>
      <c r="C41" s="2743">
        <v>563.59862104000013</v>
      </c>
      <c r="D41" s="2743">
        <v>568.23353265434571</v>
      </c>
      <c r="E41" s="2743">
        <v>305.37615929795066</v>
      </c>
      <c r="F41" s="2743">
        <v>311.05110519000004</v>
      </c>
      <c r="G41" s="2743">
        <v>329.99597535999999</v>
      </c>
      <c r="H41" s="2743">
        <v>333.27278352999997</v>
      </c>
      <c r="I41" s="2743">
        <v>350.01529484000002</v>
      </c>
      <c r="J41" s="2743">
        <v>362.84055194999996</v>
      </c>
      <c r="K41" s="2743">
        <v>432.56326203999998</v>
      </c>
      <c r="L41" s="2743">
        <v>449.38266777999996</v>
      </c>
      <c r="M41" s="2743">
        <v>439.21782592000005</v>
      </c>
      <c r="N41" s="2743">
        <v>533.90300703999992</v>
      </c>
      <c r="O41" s="2743">
        <v>658.95539973000007</v>
      </c>
      <c r="P41" s="2743">
        <v>685.80204063148517</v>
      </c>
      <c r="Q41" s="2743">
        <v>795.03191497</v>
      </c>
      <c r="R41" s="2743">
        <v>895</v>
      </c>
      <c r="S41" s="2743">
        <v>952.21339017000003</v>
      </c>
      <c r="T41" s="2743">
        <v>1035.8890396900001</v>
      </c>
      <c r="U41" s="2743">
        <v>1046.01588502</v>
      </c>
      <c r="V41" s="2743">
        <v>1055.7465982200001</v>
      </c>
      <c r="W41" s="2743">
        <v>1061.9708716</v>
      </c>
      <c r="X41" s="2743">
        <v>1061.893186886587</v>
      </c>
      <c r="Y41" s="2743">
        <v>1050.6443903299999</v>
      </c>
      <c r="Z41" s="2743">
        <v>1074.77617725</v>
      </c>
      <c r="AA41" s="2743">
        <v>1064.57169118</v>
      </c>
      <c r="AB41" s="2743">
        <v>1018.86147976</v>
      </c>
      <c r="AC41" s="2743">
        <v>1045.6936880799999</v>
      </c>
      <c r="AD41" s="2743">
        <v>1168.5988150000001</v>
      </c>
      <c r="AE41" s="2743">
        <v>1140.2712662026768</v>
      </c>
      <c r="AF41" s="2743">
        <v>256.70362799082835</v>
      </c>
      <c r="AG41" s="2743">
        <v>266.49388824072099</v>
      </c>
      <c r="AH41" s="2743">
        <v>223.68704477563793</v>
      </c>
      <c r="AI41" s="2743">
        <v>224.56543831272609</v>
      </c>
      <c r="AJ41" s="2743">
        <v>194.73453714312834</v>
      </c>
      <c r="AK41" s="2743">
        <v>188.56109576</v>
      </c>
      <c r="AL41" s="2743">
        <v>179.29573949000002</v>
      </c>
      <c r="AM41" s="2743">
        <v>186.16546321000001</v>
      </c>
      <c r="AN41" s="2743">
        <v>185.82692184999999</v>
      </c>
      <c r="AO41" s="2743">
        <v>180.97088203999999</v>
      </c>
      <c r="AP41" s="2743">
        <v>176.45696436</v>
      </c>
      <c r="AQ41" s="2743">
        <v>173.72849993</v>
      </c>
      <c r="AR41" s="2743">
        <v>164.02464418</v>
      </c>
      <c r="AS41" s="2743">
        <v>153.15546886999999</v>
      </c>
      <c r="AT41" s="2743">
        <v>161.26012226</v>
      </c>
      <c r="AU41" s="2743">
        <v>169.46588862000002</v>
      </c>
      <c r="AV41" s="2743">
        <v>160.29805899000002</v>
      </c>
      <c r="AW41" s="2743">
        <v>171.33472451</v>
      </c>
      <c r="AX41" s="2743">
        <v>148.72880563999999</v>
      </c>
      <c r="AY41" s="2743">
        <v>140.73111541</v>
      </c>
      <c r="AZ41" s="2743">
        <v>144.77545843999999</v>
      </c>
      <c r="BA41" s="2743">
        <v>139.59755674000002</v>
      </c>
      <c r="BB41" s="2743">
        <v>151.78931463000001</v>
      </c>
      <c r="BC41" s="2743">
        <v>175.06101647</v>
      </c>
      <c r="BD41" s="2743">
        <v>192.21031474</v>
      </c>
      <c r="BE41" s="2743">
        <v>217.81627103</v>
      </c>
    </row>
    <row r="42" spans="1:57" s="552" customFormat="1" ht="15.95" customHeight="1" x14ac:dyDescent="0.3">
      <c r="A42" s="21" t="s">
        <v>2632</v>
      </c>
      <c r="B42" s="2743">
        <v>541.03363950999994</v>
      </c>
      <c r="C42" s="2743">
        <v>576.44278122277478</v>
      </c>
      <c r="D42" s="2743">
        <v>562.18400341000006</v>
      </c>
      <c r="E42" s="2743">
        <v>573.32986420999987</v>
      </c>
      <c r="F42" s="2743">
        <v>533.50475608223269</v>
      </c>
      <c r="G42" s="2743">
        <v>540.93574581588518</v>
      </c>
      <c r="H42" s="2743">
        <v>537.37526410248449</v>
      </c>
      <c r="I42" s="2743">
        <v>585.42459783781942</v>
      </c>
      <c r="J42" s="2743">
        <v>578.44172612207808</v>
      </c>
      <c r="K42" s="2743">
        <v>597.6905099692882</v>
      </c>
      <c r="L42" s="2743">
        <v>595.19557956644303</v>
      </c>
      <c r="M42" s="2743">
        <v>593.3595501358235</v>
      </c>
      <c r="N42" s="2743">
        <v>578.80578683749195</v>
      </c>
      <c r="O42" s="2743">
        <v>579.20292626381979</v>
      </c>
      <c r="P42" s="2743">
        <v>544.87890609999988</v>
      </c>
      <c r="Q42" s="2743">
        <v>520.15817269508602</v>
      </c>
      <c r="R42" s="2743">
        <v>519</v>
      </c>
      <c r="S42" s="2743">
        <v>519.61132175552552</v>
      </c>
      <c r="T42" s="2743">
        <v>518.24605141999996</v>
      </c>
      <c r="U42" s="2743">
        <v>519.37279023381211</v>
      </c>
      <c r="V42" s="2743">
        <v>518.82724315084556</v>
      </c>
      <c r="W42" s="2743">
        <v>515.54428565435342</v>
      </c>
      <c r="X42" s="2743">
        <v>506.53341483999998</v>
      </c>
      <c r="Y42" s="2743">
        <v>475.34433618950908</v>
      </c>
      <c r="Z42" s="2743">
        <v>487.60651655295072</v>
      </c>
      <c r="AA42" s="2743">
        <v>475.77608634779659</v>
      </c>
      <c r="AB42" s="2743">
        <v>470.57660997486465</v>
      </c>
      <c r="AC42" s="2743">
        <v>467.64874115895213</v>
      </c>
      <c r="AD42" s="2743">
        <v>477.29435425442881</v>
      </c>
      <c r="AE42" s="2743">
        <v>463.62486541530075</v>
      </c>
      <c r="AF42" s="2743">
        <v>419.26746592323531</v>
      </c>
      <c r="AG42" s="2743">
        <v>415.56385497756901</v>
      </c>
      <c r="AH42" s="2743">
        <v>436.19360459633259</v>
      </c>
      <c r="AI42" s="2743">
        <v>454.89387326282491</v>
      </c>
      <c r="AJ42" s="2743">
        <v>468.86198844407591</v>
      </c>
      <c r="AK42" s="2743">
        <v>516.07599448552833</v>
      </c>
      <c r="AL42" s="2743">
        <v>543.38321575967041</v>
      </c>
      <c r="AM42" s="2743">
        <v>554.24427485039473</v>
      </c>
      <c r="AN42" s="2743">
        <v>577.56680225288073</v>
      </c>
      <c r="AO42" s="2743">
        <v>574.43747465711624</v>
      </c>
      <c r="AP42" s="2743">
        <v>579.28397584762263</v>
      </c>
      <c r="AQ42" s="2743">
        <v>572.57762427163198</v>
      </c>
      <c r="AR42" s="2743">
        <v>587.87211825534382</v>
      </c>
      <c r="AS42" s="2743">
        <v>621.92402843546245</v>
      </c>
      <c r="AT42" s="2743">
        <v>616.9586764982613</v>
      </c>
      <c r="AU42" s="2743">
        <v>624.63359426773559</v>
      </c>
      <c r="AV42" s="2743">
        <v>626.17222308910141</v>
      </c>
      <c r="AW42" s="2743">
        <v>618.68509707355429</v>
      </c>
      <c r="AX42" s="2743">
        <v>607.75583644749247</v>
      </c>
      <c r="AY42" s="2743">
        <v>712.24733166481462</v>
      </c>
      <c r="AZ42" s="2743">
        <v>713.14908859392824</v>
      </c>
      <c r="BA42" s="2743">
        <v>709.420969121594</v>
      </c>
      <c r="BB42" s="2743">
        <v>694.51103511544648</v>
      </c>
      <c r="BC42" s="2743">
        <v>667.04620473951991</v>
      </c>
      <c r="BD42" s="2743">
        <v>667.01297461798811</v>
      </c>
      <c r="BE42" s="2743">
        <v>657.69324274547193</v>
      </c>
    </row>
    <row r="43" spans="1:57" s="552" customFormat="1" ht="15.95" customHeight="1" x14ac:dyDescent="0.3">
      <c r="A43" s="21" t="s">
        <v>2633</v>
      </c>
      <c r="B43" s="2743">
        <v>7644.65529013581</v>
      </c>
      <c r="C43" s="2743">
        <v>7859.5540654330625</v>
      </c>
      <c r="D43" s="2743">
        <v>8040.4188842915664</v>
      </c>
      <c r="E43" s="2743">
        <v>7950.8074390849606</v>
      </c>
      <c r="F43" s="2743">
        <v>7791.4703820592204</v>
      </c>
      <c r="G43" s="2743">
        <v>7884.5130949300628</v>
      </c>
      <c r="H43" s="2743">
        <v>7533.0482422695259</v>
      </c>
      <c r="I43" s="2743">
        <v>7474.0907761825501</v>
      </c>
      <c r="J43" s="2743">
        <v>6527.1066424556038</v>
      </c>
      <c r="K43" s="2743">
        <v>6491.7929509810629</v>
      </c>
      <c r="L43" s="2743">
        <v>6609.1405694658224</v>
      </c>
      <c r="M43" s="2743">
        <v>6593.6275960802313</v>
      </c>
      <c r="N43" s="2743">
        <v>6627.5356670099536</v>
      </c>
      <c r="O43" s="2743">
        <v>6663.1363475178305</v>
      </c>
      <c r="P43" s="2743">
        <v>6730.1857777038185</v>
      </c>
      <c r="Q43" s="2743">
        <v>6693.5800052190225</v>
      </c>
      <c r="R43" s="2743">
        <v>6614</v>
      </c>
      <c r="S43" s="2743">
        <v>6312.5734521247941</v>
      </c>
      <c r="T43" s="2743">
        <v>6290.8405402813714</v>
      </c>
      <c r="U43" s="2743">
        <v>6319.9423759805668</v>
      </c>
      <c r="V43" s="2743">
        <v>6501.6059078978378</v>
      </c>
      <c r="W43" s="2743">
        <v>6283.0373566210574</v>
      </c>
      <c r="X43" s="2743">
        <v>6321.2176163318645</v>
      </c>
      <c r="Y43" s="2743">
        <v>6569.574184092814</v>
      </c>
      <c r="Z43" s="2743">
        <v>6679.3915356000007</v>
      </c>
      <c r="AA43" s="2743">
        <v>6531.4101480499994</v>
      </c>
      <c r="AB43" s="2743">
        <v>6619.3328580299985</v>
      </c>
      <c r="AC43" s="2743">
        <v>6656.8428500699993</v>
      </c>
      <c r="AD43" s="2743">
        <v>6558.718665620001</v>
      </c>
      <c r="AE43" s="2743">
        <v>6596.2985792999998</v>
      </c>
      <c r="AF43" s="2743">
        <v>4795.4408988700006</v>
      </c>
      <c r="AG43" s="2743">
        <v>4876.1784608400012</v>
      </c>
      <c r="AH43" s="2743">
        <v>5315.1187448700011</v>
      </c>
      <c r="AI43" s="2743">
        <v>4693.5676993400002</v>
      </c>
      <c r="AJ43" s="2743">
        <v>4336.9613238299999</v>
      </c>
      <c r="AK43" s="2743">
        <v>4359.7330052399993</v>
      </c>
      <c r="AL43" s="2743">
        <v>4487.7730046799998</v>
      </c>
      <c r="AM43" s="2743">
        <v>4512.2135979299992</v>
      </c>
      <c r="AN43" s="2743">
        <v>4526.0794275799999</v>
      </c>
      <c r="AO43" s="2743">
        <v>5576.2868006899998</v>
      </c>
      <c r="AP43" s="2743">
        <v>5499.0139472199999</v>
      </c>
      <c r="AQ43" s="2743">
        <v>5824.5459559099991</v>
      </c>
      <c r="AR43" s="2743">
        <v>5589.5821553699989</v>
      </c>
      <c r="AS43" s="2743">
        <v>5624.5365674200002</v>
      </c>
      <c r="AT43" s="2743">
        <v>5671.8423866900002</v>
      </c>
      <c r="AU43" s="2743">
        <v>5772.2203400600001</v>
      </c>
      <c r="AV43" s="2743">
        <v>5609.9850245799989</v>
      </c>
      <c r="AW43" s="2743">
        <v>5733.4951845699998</v>
      </c>
      <c r="AX43" s="2743">
        <v>5749.4038907799986</v>
      </c>
      <c r="AY43" s="2743">
        <v>5798.91544419</v>
      </c>
      <c r="AZ43" s="2743">
        <v>5826.7078158300001</v>
      </c>
      <c r="BA43" s="2743">
        <v>5857.1800184499998</v>
      </c>
      <c r="BB43" s="2743">
        <v>6124.0340744399991</v>
      </c>
      <c r="BC43" s="2743">
        <v>6112.3056925800001</v>
      </c>
      <c r="BD43" s="2743">
        <v>6143.8977575099998</v>
      </c>
      <c r="BE43" s="2743">
        <v>5829.6940320300009</v>
      </c>
    </row>
    <row r="44" spans="1:57" s="552" customFormat="1" ht="15.95" customHeight="1" x14ac:dyDescent="0.3">
      <c r="A44" s="21" t="s">
        <v>2634</v>
      </c>
      <c r="B44" s="2743">
        <v>2588.7203881499995</v>
      </c>
      <c r="C44" s="2743">
        <v>2561.5998083699997</v>
      </c>
      <c r="D44" s="2743">
        <v>2108.2830599099998</v>
      </c>
      <c r="E44" s="2743">
        <v>2088.8509196199998</v>
      </c>
      <c r="F44" s="2743">
        <v>2155.4596366199999</v>
      </c>
      <c r="G44" s="2743">
        <v>2198.48500483</v>
      </c>
      <c r="H44" s="2743">
        <v>2187.6785433200002</v>
      </c>
      <c r="I44" s="2743">
        <v>2248.0200090200005</v>
      </c>
      <c r="J44" s="2743">
        <v>2323.88081057</v>
      </c>
      <c r="K44" s="2743">
        <v>2361.5081154299996</v>
      </c>
      <c r="L44" s="2743">
        <v>2436.3570618400004</v>
      </c>
      <c r="M44" s="2743">
        <v>2528.9965520499995</v>
      </c>
      <c r="N44" s="2743">
        <v>2576.3613567100001</v>
      </c>
      <c r="O44" s="2743">
        <v>2627.7108976499999</v>
      </c>
      <c r="P44" s="2743">
        <v>2626.0717904599996</v>
      </c>
      <c r="Q44" s="2743">
        <v>2714.2495078599995</v>
      </c>
      <c r="R44" s="2743">
        <v>2613</v>
      </c>
      <c r="S44" s="2743">
        <v>2583.3734153399996</v>
      </c>
      <c r="T44" s="2743">
        <v>2510.9431998020732</v>
      </c>
      <c r="U44" s="2743">
        <v>2546.5410869300003</v>
      </c>
      <c r="V44" s="2743">
        <v>2740.5158063099998</v>
      </c>
      <c r="W44" s="2743">
        <v>2871.7181204463441</v>
      </c>
      <c r="X44" s="2743">
        <v>2820.1551560799999</v>
      </c>
      <c r="Y44" s="2743">
        <v>2765.9744335199998</v>
      </c>
      <c r="Z44" s="2743">
        <v>2653.84402641</v>
      </c>
      <c r="AA44" s="2743">
        <v>2681.1640644200002</v>
      </c>
      <c r="AB44" s="2743">
        <v>2687.4385138300004</v>
      </c>
      <c r="AC44" s="2743">
        <v>2674.96196457</v>
      </c>
      <c r="AD44" s="2743">
        <v>2711.0761328599997</v>
      </c>
      <c r="AE44" s="2743">
        <v>2653.16678546</v>
      </c>
      <c r="AF44" s="2743">
        <v>2376.9540102199999</v>
      </c>
      <c r="AG44" s="2743">
        <v>2345.48521441</v>
      </c>
      <c r="AH44" s="2743">
        <v>2219.4396689499999</v>
      </c>
      <c r="AI44" s="2743">
        <v>2234.2068221300001</v>
      </c>
      <c r="AJ44" s="2743">
        <v>2338.5500030399999</v>
      </c>
      <c r="AK44" s="2743">
        <v>2280.6935267199997</v>
      </c>
      <c r="AL44" s="2743">
        <v>2321.5482942400004</v>
      </c>
      <c r="AM44" s="2743">
        <v>2271.5689203900001</v>
      </c>
      <c r="AN44" s="2743">
        <v>2293.9191219299996</v>
      </c>
      <c r="AO44" s="2743">
        <v>2306.7899172299999</v>
      </c>
      <c r="AP44" s="2743">
        <v>2250.0470967399997</v>
      </c>
      <c r="AQ44" s="2743">
        <v>2286.8455409799999</v>
      </c>
      <c r="AR44" s="2743">
        <v>2153.31939981</v>
      </c>
      <c r="AS44" s="2743">
        <v>2212.9761362799995</v>
      </c>
      <c r="AT44" s="2743">
        <v>2145.0086637300001</v>
      </c>
      <c r="AU44" s="2743">
        <v>2041.2780135700002</v>
      </c>
      <c r="AV44" s="2743">
        <v>2084.9555471499998</v>
      </c>
      <c r="AW44" s="2743">
        <v>2161.2539453499999</v>
      </c>
      <c r="AX44" s="2743">
        <v>2213.4669305799998</v>
      </c>
      <c r="AY44" s="2743">
        <v>2202.99268923</v>
      </c>
      <c r="AZ44" s="2743">
        <v>2318.3428404000001</v>
      </c>
      <c r="BA44" s="2743">
        <v>3351.0608990499995</v>
      </c>
      <c r="BB44" s="2743">
        <v>3328.3514674799999</v>
      </c>
      <c r="BC44" s="2743">
        <v>3308.1815770300004</v>
      </c>
      <c r="BD44" s="2743">
        <v>3344.8336830499998</v>
      </c>
      <c r="BE44" s="2743">
        <v>3364.9554750499997</v>
      </c>
    </row>
    <row r="45" spans="1:57" s="552" customFormat="1" ht="15.95" customHeight="1" x14ac:dyDescent="0.3">
      <c r="A45" s="2709" t="s">
        <v>2565</v>
      </c>
      <c r="B45" s="2742">
        <v>1577.3254320911904</v>
      </c>
      <c r="C45" s="2742">
        <v>1567.6778143766389</v>
      </c>
      <c r="D45" s="2742">
        <v>989.40731985540538</v>
      </c>
      <c r="E45" s="2742">
        <v>1014.9886873834777</v>
      </c>
      <c r="F45" s="2742">
        <v>1006.6127516360677</v>
      </c>
      <c r="G45" s="2742">
        <v>1026.117176043176</v>
      </c>
      <c r="H45" s="2742">
        <v>1197.3982447687715</v>
      </c>
      <c r="I45" s="2742">
        <v>1209.3480740123662</v>
      </c>
      <c r="J45" s="2742">
        <v>1187.4819223591267</v>
      </c>
      <c r="K45" s="2742">
        <v>1076.3861449511887</v>
      </c>
      <c r="L45" s="2742">
        <v>1075.9430810561782</v>
      </c>
      <c r="M45" s="2742">
        <v>938.1763768898993</v>
      </c>
      <c r="N45" s="2742">
        <v>1072.8344975321259</v>
      </c>
      <c r="O45" s="2742">
        <v>1052.8422423723005</v>
      </c>
      <c r="P45" s="2742">
        <v>1169.9335506883444</v>
      </c>
      <c r="Q45" s="2742">
        <v>1101.5580602314622</v>
      </c>
      <c r="R45" s="2742">
        <v>1154</v>
      </c>
      <c r="S45" s="2742">
        <v>1175.0307780293031</v>
      </c>
      <c r="T45" s="2742">
        <v>1173.6110045025721</v>
      </c>
      <c r="U45" s="2742">
        <v>1110.4309155356725</v>
      </c>
      <c r="V45" s="2742">
        <v>1112.409945813014</v>
      </c>
      <c r="W45" s="2742">
        <v>1042.4053388891207</v>
      </c>
      <c r="X45" s="2742">
        <v>1104.2233279689553</v>
      </c>
      <c r="Y45" s="2742">
        <v>1160.0875274910779</v>
      </c>
      <c r="Z45" s="2742">
        <v>1084.8258779099249</v>
      </c>
      <c r="AA45" s="2742">
        <v>1164.1025963229752</v>
      </c>
      <c r="AB45" s="2742">
        <v>1094.7002172899281</v>
      </c>
      <c r="AC45" s="2742">
        <v>1058.1601646040829</v>
      </c>
      <c r="AD45" s="2742">
        <v>1126.3713257262916</v>
      </c>
      <c r="AE45" s="2742">
        <v>1215.0945300966689</v>
      </c>
      <c r="AF45" s="2742">
        <v>1289.2457959971543</v>
      </c>
      <c r="AG45" s="2742">
        <v>1360.591053880536</v>
      </c>
      <c r="AH45" s="2742">
        <v>1182.5473848221727</v>
      </c>
      <c r="AI45" s="2742">
        <v>1221.2142806745085</v>
      </c>
      <c r="AJ45" s="2742">
        <v>1311.0448016754453</v>
      </c>
      <c r="AK45" s="2742">
        <v>1353.6417168407286</v>
      </c>
      <c r="AL45" s="2742">
        <v>1377.019582700729</v>
      </c>
      <c r="AM45" s="2742">
        <v>1310.9808402968797</v>
      </c>
      <c r="AN45" s="2742">
        <v>1258.7932532171776</v>
      </c>
      <c r="AO45" s="2742">
        <v>1408.0299514370129</v>
      </c>
      <c r="AP45" s="2742">
        <v>1410.9891633529876</v>
      </c>
      <c r="AQ45" s="2742">
        <v>1475.6251901198302</v>
      </c>
      <c r="AR45" s="2742">
        <v>1474.9458953059259</v>
      </c>
      <c r="AS45" s="2742">
        <v>1486.6794706103458</v>
      </c>
      <c r="AT45" s="2742">
        <v>1573.6494264808341</v>
      </c>
      <c r="AU45" s="2742">
        <v>1695.0221713480353</v>
      </c>
      <c r="AV45" s="2742">
        <v>1808.2129847443109</v>
      </c>
      <c r="AW45" s="2742">
        <v>1886.2465352771485</v>
      </c>
      <c r="AX45" s="2742">
        <v>1988.12366751792</v>
      </c>
      <c r="AY45" s="2742">
        <v>1884.7080664950242</v>
      </c>
      <c r="AZ45" s="2742">
        <v>2089.2058502589393</v>
      </c>
      <c r="BA45" s="2742">
        <v>2192.3325026914586</v>
      </c>
      <c r="BB45" s="2742">
        <v>2164.9199427756835</v>
      </c>
      <c r="BC45" s="2742">
        <v>2182.5624308223846</v>
      </c>
      <c r="BD45" s="2742">
        <v>2147.4752500594509</v>
      </c>
      <c r="BE45" s="2742">
        <v>2144.8644821084417</v>
      </c>
    </row>
    <row r="46" spans="1:57" s="552" customFormat="1" ht="15.95" customHeight="1" x14ac:dyDescent="0.3">
      <c r="A46" s="2709" t="s">
        <v>2566</v>
      </c>
      <c r="B46" s="2742">
        <v>2010.6256061341708</v>
      </c>
      <c r="C46" s="2742">
        <v>1928.5777280882135</v>
      </c>
      <c r="D46" s="2742">
        <v>1778.4716138885456</v>
      </c>
      <c r="E46" s="2742">
        <v>1718.1913606687465</v>
      </c>
      <c r="F46" s="2742">
        <v>1783.0978182373346</v>
      </c>
      <c r="G46" s="2742">
        <v>1799.4408446393488</v>
      </c>
      <c r="H46" s="2742">
        <v>1763.2288168084287</v>
      </c>
      <c r="I46" s="2742">
        <v>1762.5490187716098</v>
      </c>
      <c r="J46" s="2742">
        <v>1800.014848554591</v>
      </c>
      <c r="K46" s="2742">
        <v>1869.8634796667004</v>
      </c>
      <c r="L46" s="2742">
        <v>1913.8865590947046</v>
      </c>
      <c r="M46" s="2742">
        <v>2068.8586902120023</v>
      </c>
      <c r="N46" s="2742">
        <v>2127.2009640195542</v>
      </c>
      <c r="O46" s="2742">
        <v>2141.5016906287542</v>
      </c>
      <c r="P46" s="2742">
        <v>2116.8371891723364</v>
      </c>
      <c r="Q46" s="2742">
        <v>2080.1756473002297</v>
      </c>
      <c r="R46" s="2742">
        <v>1985</v>
      </c>
      <c r="S46" s="2742">
        <v>1960.9527111231871</v>
      </c>
      <c r="T46" s="2742">
        <v>2065.4437226106361</v>
      </c>
      <c r="U46" s="2742">
        <v>1958.2833017654916</v>
      </c>
      <c r="V46" s="2742">
        <v>1950.8538394518362</v>
      </c>
      <c r="W46" s="2742">
        <v>2027.3381519618492</v>
      </c>
      <c r="X46" s="2742">
        <v>2020.3785118469191</v>
      </c>
      <c r="Y46" s="2742">
        <v>2024.4467051430759</v>
      </c>
      <c r="Z46" s="2742">
        <v>1759.0858787253662</v>
      </c>
      <c r="AA46" s="2742">
        <v>2144.0523004860211</v>
      </c>
      <c r="AB46" s="2742">
        <v>2085.756181024768</v>
      </c>
      <c r="AC46" s="2742">
        <v>2158.0985710370242</v>
      </c>
      <c r="AD46" s="2742">
        <v>2283.7313407990755</v>
      </c>
      <c r="AE46" s="2742">
        <v>2238.4288309828089</v>
      </c>
      <c r="AF46" s="2742">
        <v>1737.1081621668504</v>
      </c>
      <c r="AG46" s="2742">
        <v>1559.6217886149341</v>
      </c>
      <c r="AH46" s="2742">
        <v>1771.6724162084367</v>
      </c>
      <c r="AI46" s="2742">
        <v>1828.4199600060601</v>
      </c>
      <c r="AJ46" s="2742">
        <v>1908.9830031892682</v>
      </c>
      <c r="AK46" s="2742">
        <v>1943.6355931112457</v>
      </c>
      <c r="AL46" s="2742">
        <v>1979.7105071715732</v>
      </c>
      <c r="AM46" s="2742">
        <v>2102.9466285492781</v>
      </c>
      <c r="AN46" s="2742">
        <v>2191.7273574993883</v>
      </c>
      <c r="AO46" s="2742">
        <v>2194.9682216500373</v>
      </c>
      <c r="AP46" s="2742">
        <v>2197.5636360460594</v>
      </c>
      <c r="AQ46" s="2742">
        <v>2109.1674752821905</v>
      </c>
      <c r="AR46" s="2742">
        <v>2004.3060360951367</v>
      </c>
      <c r="AS46" s="2742">
        <v>2101.5481812979019</v>
      </c>
      <c r="AT46" s="2742">
        <v>1989.7237440280871</v>
      </c>
      <c r="AU46" s="2742">
        <v>2088.6179572489168</v>
      </c>
      <c r="AV46" s="2742">
        <v>2085.0490461314985</v>
      </c>
      <c r="AW46" s="2742">
        <v>2030.9902403424587</v>
      </c>
      <c r="AX46" s="2742">
        <v>1916.7238295629172</v>
      </c>
      <c r="AY46" s="2742">
        <v>1900.4871995293574</v>
      </c>
      <c r="AZ46" s="2742">
        <v>1962.9583076774056</v>
      </c>
      <c r="BA46" s="2742">
        <v>1941.0214708469277</v>
      </c>
      <c r="BB46" s="2742">
        <v>2108.3188803019189</v>
      </c>
      <c r="BC46" s="2742">
        <v>1890.7593311815651</v>
      </c>
      <c r="BD46" s="2742">
        <v>1994.3484756524888</v>
      </c>
      <c r="BE46" s="2742">
        <v>1956.3767538912607</v>
      </c>
    </row>
    <row r="47" spans="1:57" s="552" customFormat="1" ht="15.95" customHeight="1" x14ac:dyDescent="0.3">
      <c r="A47" s="11" t="s">
        <v>11</v>
      </c>
      <c r="B47" s="2741">
        <v>23962.633695209064</v>
      </c>
      <c r="C47" s="2741">
        <v>24253.146530139755</v>
      </c>
      <c r="D47" s="2741">
        <v>22800.160001165212</v>
      </c>
      <c r="E47" s="2741">
        <v>22621.234766486712</v>
      </c>
      <c r="F47" s="2741">
        <v>23389.722091938071</v>
      </c>
      <c r="G47" s="2741">
        <v>23346.371980791162</v>
      </c>
      <c r="H47" s="2741">
        <v>22817.496019220376</v>
      </c>
      <c r="I47" s="2741">
        <v>23178.002699930086</v>
      </c>
      <c r="J47" s="2741">
        <v>23971.517592841905</v>
      </c>
      <c r="K47" s="2741">
        <v>23284.87831428822</v>
      </c>
      <c r="L47" s="2741">
        <v>23802.841502894935</v>
      </c>
      <c r="M47" s="2741">
        <v>24760.823204534339</v>
      </c>
      <c r="N47" s="2741">
        <v>24801.656489212259</v>
      </c>
      <c r="O47" s="2741">
        <v>25174.410240200858</v>
      </c>
      <c r="P47" s="2741">
        <v>22318.089768967991</v>
      </c>
      <c r="Q47" s="2741">
        <v>22803.325770057323</v>
      </c>
      <c r="R47" s="2741">
        <v>23253</v>
      </c>
      <c r="S47" s="2741">
        <v>23216.983513130173</v>
      </c>
      <c r="T47" s="2741">
        <v>22544.429520658217</v>
      </c>
      <c r="U47" s="2741">
        <v>22895.872969374883</v>
      </c>
      <c r="V47" s="2741">
        <v>23332.370542887045</v>
      </c>
      <c r="W47" s="2741">
        <v>23271.385900812889</v>
      </c>
      <c r="X47" s="2741">
        <v>22730.821508621761</v>
      </c>
      <c r="Y47" s="2741">
        <v>23575.808224288397</v>
      </c>
      <c r="Z47" s="2741">
        <v>22974.972795542497</v>
      </c>
      <c r="AA47" s="2741">
        <v>23500.886108985596</v>
      </c>
      <c r="AB47" s="2741">
        <v>22845.650407360085</v>
      </c>
      <c r="AC47" s="2741">
        <v>23325.926005267804</v>
      </c>
      <c r="AD47" s="2741">
        <v>22877.96102159363</v>
      </c>
      <c r="AE47" s="2741">
        <v>23115.584469075129</v>
      </c>
      <c r="AF47" s="2741">
        <v>23331.805042445496</v>
      </c>
      <c r="AG47" s="2741">
        <v>22871.533465243185</v>
      </c>
      <c r="AH47" s="2741">
        <v>22526.044200875978</v>
      </c>
      <c r="AI47" s="2741">
        <v>21887.639638236327</v>
      </c>
      <c r="AJ47" s="2741">
        <v>20885.884153915376</v>
      </c>
      <c r="AK47" s="2741">
        <v>20784.534861114036</v>
      </c>
      <c r="AL47" s="2741">
        <v>21036.77645414682</v>
      </c>
      <c r="AM47" s="2741">
        <v>22176.037343079563</v>
      </c>
      <c r="AN47" s="2741">
        <v>21190.271054103629</v>
      </c>
      <c r="AO47" s="2741">
        <v>21342.197252998994</v>
      </c>
      <c r="AP47" s="2741">
        <v>21673.904148988036</v>
      </c>
      <c r="AQ47" s="2741">
        <v>21123.461788668483</v>
      </c>
      <c r="AR47" s="2741">
        <v>22122.836857303733</v>
      </c>
      <c r="AS47" s="2741">
        <v>22587.784741423813</v>
      </c>
      <c r="AT47" s="2741">
        <v>25285.575856382013</v>
      </c>
      <c r="AU47" s="2741">
        <v>24920.96257210003</v>
      </c>
      <c r="AV47" s="2741">
        <v>26288.713552611131</v>
      </c>
      <c r="AW47" s="2741">
        <v>26506.925578391889</v>
      </c>
      <c r="AX47" s="2741">
        <v>27181.096286875993</v>
      </c>
      <c r="AY47" s="2741">
        <v>28099.80340189605</v>
      </c>
      <c r="AZ47" s="2741">
        <v>27960.773146229651</v>
      </c>
      <c r="BA47" s="2741">
        <v>27853.14965232549</v>
      </c>
      <c r="BB47" s="2741">
        <v>27574.4898956174</v>
      </c>
      <c r="BC47" s="2741">
        <v>26500.546194515729</v>
      </c>
      <c r="BD47" s="2741">
        <v>27170.365097457878</v>
      </c>
      <c r="BE47" s="2741">
        <v>27489.382260091614</v>
      </c>
    </row>
    <row r="48" spans="1:57" s="552" customFormat="1" ht="14.25" customHeight="1" x14ac:dyDescent="0.3">
      <c r="A48" s="2709" t="s">
        <v>2567</v>
      </c>
      <c r="B48" s="2742">
        <v>3778.0475328846037</v>
      </c>
      <c r="C48" s="2742">
        <v>4064.7016525571407</v>
      </c>
      <c r="D48" s="2742">
        <v>3713.2344964130989</v>
      </c>
      <c r="E48" s="2742">
        <v>3815.747709788589</v>
      </c>
      <c r="F48" s="2742">
        <v>3887.0825125679053</v>
      </c>
      <c r="G48" s="2742">
        <v>3810.713366604135</v>
      </c>
      <c r="H48" s="2742">
        <v>3812.2124472141954</v>
      </c>
      <c r="I48" s="2742">
        <v>3738.5891830179071</v>
      </c>
      <c r="J48" s="2742">
        <v>3617.3107827808426</v>
      </c>
      <c r="K48" s="2742">
        <v>3681.502133249031</v>
      </c>
      <c r="L48" s="2742">
        <v>3779.543497020034</v>
      </c>
      <c r="M48" s="2742">
        <v>3714.528285114252</v>
      </c>
      <c r="N48" s="2742">
        <v>3484.5717649994776</v>
      </c>
      <c r="O48" s="2742">
        <v>3753.3973432598509</v>
      </c>
      <c r="P48" s="2742">
        <v>3814.1415699260692</v>
      </c>
      <c r="Q48" s="2742">
        <v>3918.9055441391852</v>
      </c>
      <c r="R48" s="2742">
        <v>4008</v>
      </c>
      <c r="S48" s="2742">
        <v>4149.2853312686757</v>
      </c>
      <c r="T48" s="2742">
        <v>4355.8316604087013</v>
      </c>
      <c r="U48" s="2742">
        <v>4635.3719877647209</v>
      </c>
      <c r="V48" s="2742">
        <v>4053.2150431282748</v>
      </c>
      <c r="W48" s="2742">
        <v>3986.4212496552295</v>
      </c>
      <c r="X48" s="2742">
        <v>3584.7152183370163</v>
      </c>
      <c r="Y48" s="2742">
        <v>3694.1439067072897</v>
      </c>
      <c r="Z48" s="2742">
        <v>3451.2235143735711</v>
      </c>
      <c r="AA48" s="2742">
        <v>3441.3422304398055</v>
      </c>
      <c r="AB48" s="2742">
        <v>3514.8360819092013</v>
      </c>
      <c r="AC48" s="2742">
        <v>3536.1794166795898</v>
      </c>
      <c r="AD48" s="2742">
        <v>3393.1163390955239</v>
      </c>
      <c r="AE48" s="2742">
        <v>3673.8412776304808</v>
      </c>
      <c r="AF48" s="2742">
        <v>3986.2497655155144</v>
      </c>
      <c r="AG48" s="2742">
        <v>3572.4802392227907</v>
      </c>
      <c r="AH48" s="2742">
        <v>3515.3768409270401</v>
      </c>
      <c r="AI48" s="2742">
        <v>3529.5737354811263</v>
      </c>
      <c r="AJ48" s="2742">
        <v>3121.369616430607</v>
      </c>
      <c r="AK48" s="2742">
        <v>3064.3155657893685</v>
      </c>
      <c r="AL48" s="2742">
        <v>2973.422899182041</v>
      </c>
      <c r="AM48" s="2742">
        <v>3150.8682078969923</v>
      </c>
      <c r="AN48" s="2742">
        <v>3235.9865084961416</v>
      </c>
      <c r="AO48" s="2742">
        <v>3169.3303806463032</v>
      </c>
      <c r="AP48" s="2742">
        <v>3182.5069913551588</v>
      </c>
      <c r="AQ48" s="2742">
        <v>3651.3872259172053</v>
      </c>
      <c r="AR48" s="2742">
        <v>3842.0389499097687</v>
      </c>
      <c r="AS48" s="2742">
        <v>4005.9524372458854</v>
      </c>
      <c r="AT48" s="2742">
        <v>3736.4007707313217</v>
      </c>
      <c r="AU48" s="2742">
        <v>4310.4841177080198</v>
      </c>
      <c r="AV48" s="2742">
        <v>4704.3148864091572</v>
      </c>
      <c r="AW48" s="2742">
        <v>4438.3602605000115</v>
      </c>
      <c r="AX48" s="2742">
        <v>4893.2348803047817</v>
      </c>
      <c r="AY48" s="2742">
        <v>5168.0438336754305</v>
      </c>
      <c r="AZ48" s="2742">
        <v>5307.6749143196039</v>
      </c>
      <c r="BA48" s="2742">
        <v>5206.9416117967694</v>
      </c>
      <c r="BB48" s="2742">
        <v>5298.0773018883174</v>
      </c>
      <c r="BC48" s="2742">
        <v>5309.772330679365</v>
      </c>
      <c r="BD48" s="2742">
        <v>5763.4594893101594</v>
      </c>
      <c r="BE48" s="2742">
        <v>5905.5086725431102</v>
      </c>
    </row>
    <row r="49" spans="1:57" s="552" customFormat="1" ht="14.25" customHeight="1" x14ac:dyDescent="0.3">
      <c r="A49" s="2709" t="s">
        <v>2568</v>
      </c>
      <c r="B49" s="2742">
        <v>12263.928715429061</v>
      </c>
      <c r="C49" s="2742">
        <v>12228.271117473751</v>
      </c>
      <c r="D49" s="2742">
        <v>12371.716636078914</v>
      </c>
      <c r="E49" s="2742">
        <v>12353.493117937285</v>
      </c>
      <c r="F49" s="2742">
        <v>12774.849182351081</v>
      </c>
      <c r="G49" s="2742">
        <v>12794.54387487189</v>
      </c>
      <c r="H49" s="2742">
        <v>12485.006800516465</v>
      </c>
      <c r="I49" s="2742">
        <v>12723.745819182981</v>
      </c>
      <c r="J49" s="2742">
        <v>13507.188684761388</v>
      </c>
      <c r="K49" s="2742">
        <v>12845.015455620198</v>
      </c>
      <c r="L49" s="2742">
        <v>13136.365336421499</v>
      </c>
      <c r="M49" s="2742">
        <v>13807.620299238864</v>
      </c>
      <c r="N49" s="2742">
        <v>14210.798280712072</v>
      </c>
      <c r="O49" s="2742">
        <v>14071.793664156963</v>
      </c>
      <c r="P49" s="2742">
        <v>11908.607755565188</v>
      </c>
      <c r="Q49" s="2742">
        <v>12507.527912061738</v>
      </c>
      <c r="R49" s="2742">
        <v>12539</v>
      </c>
      <c r="S49" s="2742">
        <v>12796.362858232404</v>
      </c>
      <c r="T49" s="2742">
        <v>11749.916344107991</v>
      </c>
      <c r="U49" s="2742">
        <v>11795.534474368897</v>
      </c>
      <c r="V49" s="2742">
        <v>12779.425594003713</v>
      </c>
      <c r="W49" s="2742">
        <v>12723.125656962784</v>
      </c>
      <c r="X49" s="2742">
        <v>12602.487237214076</v>
      </c>
      <c r="Y49" s="2742">
        <v>13187.436041511872</v>
      </c>
      <c r="Z49" s="2742">
        <v>12797.394517105782</v>
      </c>
      <c r="AA49" s="2742">
        <v>13116.2049636011</v>
      </c>
      <c r="AB49" s="2742">
        <v>12511.912683659613</v>
      </c>
      <c r="AC49" s="2742">
        <v>12868.750130713448</v>
      </c>
      <c r="AD49" s="2742">
        <v>12298.072143251817</v>
      </c>
      <c r="AE49" s="2742">
        <v>12334.948448863137</v>
      </c>
      <c r="AF49" s="2742">
        <v>12248.494450126886</v>
      </c>
      <c r="AG49" s="2742">
        <v>12207.502319564059</v>
      </c>
      <c r="AH49" s="2742">
        <v>11879.312819921577</v>
      </c>
      <c r="AI49" s="2742">
        <v>11287.090532726694</v>
      </c>
      <c r="AJ49" s="2742">
        <v>10855.328867471477</v>
      </c>
      <c r="AK49" s="2742">
        <v>10634.771546110989</v>
      </c>
      <c r="AL49" s="2742">
        <v>10873.975478590884</v>
      </c>
      <c r="AM49" s="2742">
        <v>11797.428746759455</v>
      </c>
      <c r="AN49" s="2742">
        <v>10778.685768538202</v>
      </c>
      <c r="AO49" s="2742">
        <v>10955.455863555811</v>
      </c>
      <c r="AP49" s="2742">
        <v>11048.008833815142</v>
      </c>
      <c r="AQ49" s="2742">
        <v>10007.645561630614</v>
      </c>
      <c r="AR49" s="2742">
        <v>10875.751253165105</v>
      </c>
      <c r="AS49" s="2742">
        <v>11111.261175039155</v>
      </c>
      <c r="AT49" s="2742">
        <v>13630.095579374387</v>
      </c>
      <c r="AU49" s="2742">
        <v>12081.440496810754</v>
      </c>
      <c r="AV49" s="2742">
        <v>12886.985759925876</v>
      </c>
      <c r="AW49" s="2742">
        <v>13280.798666564184</v>
      </c>
      <c r="AX49" s="2742">
        <v>13440.259068253312</v>
      </c>
      <c r="AY49" s="2742">
        <v>14658.874208783485</v>
      </c>
      <c r="AZ49" s="2742">
        <v>13996.226009089745</v>
      </c>
      <c r="BA49" s="2742">
        <v>13832.287972483211</v>
      </c>
      <c r="BB49" s="2742">
        <v>13765.230766372963</v>
      </c>
      <c r="BC49" s="2742">
        <v>12352.992483792641</v>
      </c>
      <c r="BD49" s="2742">
        <v>12937.257721155122</v>
      </c>
      <c r="BE49" s="2742">
        <v>12897.230836393011</v>
      </c>
    </row>
    <row r="50" spans="1:57" s="552" customFormat="1" ht="14.25" customHeight="1" x14ac:dyDescent="0.3">
      <c r="A50" s="2709" t="s">
        <v>2569</v>
      </c>
      <c r="B50" s="2742">
        <v>7920.6574468953968</v>
      </c>
      <c r="C50" s="2742">
        <v>7960.1737601088635</v>
      </c>
      <c r="D50" s="2742">
        <v>6715.2088686731986</v>
      </c>
      <c r="E50" s="2742">
        <v>6451.993938760842</v>
      </c>
      <c r="F50" s="2742">
        <v>6727.7903970190791</v>
      </c>
      <c r="G50" s="2742">
        <v>6741.1147393151341</v>
      </c>
      <c r="H50" s="2742">
        <v>6520.2767714897118</v>
      </c>
      <c r="I50" s="2742">
        <v>6715.6676977292027</v>
      </c>
      <c r="J50" s="2742">
        <v>6847.0181252996717</v>
      </c>
      <c r="K50" s="2742">
        <v>6758.3607254189938</v>
      </c>
      <c r="L50" s="2742">
        <v>6886.9326694533984</v>
      </c>
      <c r="M50" s="2742">
        <v>7238.6746201812211</v>
      </c>
      <c r="N50" s="2742">
        <v>7106.2864435007068</v>
      </c>
      <c r="O50" s="2742">
        <v>7349.2192327840448</v>
      </c>
      <c r="P50" s="2742">
        <v>6595.3404434767344</v>
      </c>
      <c r="Q50" s="2742">
        <v>6376.8923138563996</v>
      </c>
      <c r="R50" s="2742">
        <v>6706</v>
      </c>
      <c r="S50" s="2742">
        <v>6271.3353236290932</v>
      </c>
      <c r="T50" s="2742">
        <v>6438.6815161415288</v>
      </c>
      <c r="U50" s="2742">
        <v>6464.9665072412663</v>
      </c>
      <c r="V50" s="2742">
        <v>6499.7299057550563</v>
      </c>
      <c r="W50" s="2742">
        <v>6561.8389941948717</v>
      </c>
      <c r="X50" s="2742">
        <v>6543.6190530706672</v>
      </c>
      <c r="Y50" s="2742">
        <v>6694.2282760692369</v>
      </c>
      <c r="Z50" s="2742">
        <v>6726.3547640631432</v>
      </c>
      <c r="AA50" s="2742">
        <v>6943.3389149446921</v>
      </c>
      <c r="AB50" s="2742">
        <v>6818.901641791268</v>
      </c>
      <c r="AC50" s="2742">
        <v>6920.9964578747677</v>
      </c>
      <c r="AD50" s="2742">
        <v>7186.7725392462953</v>
      </c>
      <c r="AE50" s="2742">
        <v>7106.7947425815146</v>
      </c>
      <c r="AF50" s="2742">
        <v>7097.0608268030965</v>
      </c>
      <c r="AG50" s="2742">
        <v>7091.550906456333</v>
      </c>
      <c r="AH50" s="2742">
        <v>7131.3545400273597</v>
      </c>
      <c r="AI50" s="2742">
        <v>7070.9753700285091</v>
      </c>
      <c r="AJ50" s="2742">
        <v>6909.1856700132903</v>
      </c>
      <c r="AK50" s="2742">
        <v>7085.4477492136803</v>
      </c>
      <c r="AL50" s="2742">
        <v>7189.378076373896</v>
      </c>
      <c r="AM50" s="2742">
        <v>7227.7403884231126</v>
      </c>
      <c r="AN50" s="2742">
        <v>7175.5987770692891</v>
      </c>
      <c r="AO50" s="2742">
        <v>7217.4110087968775</v>
      </c>
      <c r="AP50" s="2742">
        <v>7443.3883238177341</v>
      </c>
      <c r="AQ50" s="2742">
        <v>7464.4290011206631</v>
      </c>
      <c r="AR50" s="2742">
        <v>7405.0466542288596</v>
      </c>
      <c r="AS50" s="2742">
        <v>7470.571129138767</v>
      </c>
      <c r="AT50" s="2742">
        <v>7919.0795062762982</v>
      </c>
      <c r="AU50" s="2742">
        <v>8529.0379575812531</v>
      </c>
      <c r="AV50" s="2742">
        <v>8697.4129062760985</v>
      </c>
      <c r="AW50" s="2742">
        <v>8787.7666513276981</v>
      </c>
      <c r="AX50" s="2742">
        <v>8847.6023383178926</v>
      </c>
      <c r="AY50" s="2742">
        <v>8272.8853594371358</v>
      </c>
      <c r="AZ50" s="2742">
        <v>8656.8722228203042</v>
      </c>
      <c r="BA50" s="2742">
        <v>8813.9200680455087</v>
      </c>
      <c r="BB50" s="2742">
        <v>8511.1818273561166</v>
      </c>
      <c r="BC50" s="2742">
        <v>8837.7813800437198</v>
      </c>
      <c r="BD50" s="2742">
        <v>8469.6478869925977</v>
      </c>
      <c r="BE50" s="2742">
        <v>8686.6427511554921</v>
      </c>
    </row>
    <row r="51" spans="1:57" s="552" customFormat="1" ht="15.95" customHeight="1" x14ac:dyDescent="0.3">
      <c r="A51" s="11" t="s">
        <v>12</v>
      </c>
      <c r="B51" s="2741">
        <v>3193.6182486182147</v>
      </c>
      <c r="C51" s="2741">
        <v>3199.1898550946503</v>
      </c>
      <c r="D51" s="2741">
        <v>3064.0438195343104</v>
      </c>
      <c r="E51" s="2741">
        <v>3071.7787922107809</v>
      </c>
      <c r="F51" s="2741">
        <v>3046.4291142759284</v>
      </c>
      <c r="G51" s="2741">
        <v>3099.3553457032644</v>
      </c>
      <c r="H51" s="2741">
        <v>3095.0157402864834</v>
      </c>
      <c r="I51" s="2741">
        <v>3033.4509475174395</v>
      </c>
      <c r="J51" s="2741">
        <v>3042.1115722111017</v>
      </c>
      <c r="K51" s="2741">
        <v>3059.8191339619698</v>
      </c>
      <c r="L51" s="2741">
        <v>2961.9841797336262</v>
      </c>
      <c r="M51" s="2741">
        <v>3166.1356544781488</v>
      </c>
      <c r="N51" s="2741">
        <v>3226.1688876011081</v>
      </c>
      <c r="O51" s="2741">
        <v>3365.2447596454126</v>
      </c>
      <c r="P51" s="2741">
        <v>3070.1268158295575</v>
      </c>
      <c r="Q51" s="2741">
        <v>3022.6021884599277</v>
      </c>
      <c r="R51" s="2741">
        <v>3068</v>
      </c>
      <c r="S51" s="2741">
        <v>3436.9295564398603</v>
      </c>
      <c r="T51" s="2741">
        <v>3419.0168021311579</v>
      </c>
      <c r="U51" s="2741">
        <v>3434.9386686287125</v>
      </c>
      <c r="V51" s="2741">
        <v>4052.0900823642855</v>
      </c>
      <c r="W51" s="2741">
        <v>4046.3098990749504</v>
      </c>
      <c r="X51" s="2741">
        <v>4214.1137555310333</v>
      </c>
      <c r="Y51" s="2741">
        <v>4397.3966398147104</v>
      </c>
      <c r="Z51" s="2741">
        <v>4440.5219854017441</v>
      </c>
      <c r="AA51" s="2741">
        <v>4374.6212744014529</v>
      </c>
      <c r="AB51" s="2741">
        <v>4396.7778437849438</v>
      </c>
      <c r="AC51" s="2741">
        <v>4462.0133609771565</v>
      </c>
      <c r="AD51" s="2741">
        <v>4463.5963724999028</v>
      </c>
      <c r="AE51" s="2741">
        <v>5628.8182832054827</v>
      </c>
      <c r="AF51" s="2741">
        <v>5801.0709944900091</v>
      </c>
      <c r="AG51" s="2741">
        <v>5909.3444782406159</v>
      </c>
      <c r="AH51" s="2741">
        <v>5653.2245831068612</v>
      </c>
      <c r="AI51" s="2741">
        <v>4429.6531578178538</v>
      </c>
      <c r="AJ51" s="2741">
        <v>4385.1749789104406</v>
      </c>
      <c r="AK51" s="2741">
        <v>4381.5008632019099</v>
      </c>
      <c r="AL51" s="2741">
        <v>4463.8824727601814</v>
      </c>
      <c r="AM51" s="2741">
        <v>4652.5264040200464</v>
      </c>
      <c r="AN51" s="2741">
        <v>4506.0062946713206</v>
      </c>
      <c r="AO51" s="2741">
        <v>4606.9723849771426</v>
      </c>
      <c r="AP51" s="2741">
        <v>4611.0445670810104</v>
      </c>
      <c r="AQ51" s="2741">
        <v>4585.8864635784057</v>
      </c>
      <c r="AR51" s="2741">
        <v>4491.3865450075809</v>
      </c>
      <c r="AS51" s="2741">
        <v>4438.2739143014333</v>
      </c>
      <c r="AT51" s="2741">
        <v>4448.5683052642653</v>
      </c>
      <c r="AU51" s="2741">
        <v>4376.7710282214166</v>
      </c>
      <c r="AV51" s="2741">
        <v>4310.0216850113402</v>
      </c>
      <c r="AW51" s="2741">
        <v>4881.4520666236131</v>
      </c>
      <c r="AX51" s="2741">
        <v>4898.8813109888679</v>
      </c>
      <c r="AY51" s="2741">
        <v>4413.2927083563773</v>
      </c>
      <c r="AZ51" s="2741">
        <v>4504.0758040895025</v>
      </c>
      <c r="BA51" s="2741">
        <v>4374.4069208036317</v>
      </c>
      <c r="BB51" s="2741">
        <v>4458.2270458933808</v>
      </c>
      <c r="BC51" s="2741">
        <v>4442.4824620865156</v>
      </c>
      <c r="BD51" s="2741">
        <v>4469.759753637888</v>
      </c>
      <c r="BE51" s="2741">
        <v>4412.3867752939523</v>
      </c>
    </row>
    <row r="52" spans="1:57" s="552" customFormat="1" ht="14.25" customHeight="1" x14ac:dyDescent="0.3">
      <c r="A52" s="2709" t="s">
        <v>2570</v>
      </c>
      <c r="B52" s="2742">
        <v>931.74069313286134</v>
      </c>
      <c r="C52" s="2742">
        <v>956.38414498215411</v>
      </c>
      <c r="D52" s="2742">
        <v>904.36691607397006</v>
      </c>
      <c r="E52" s="2742">
        <v>877.10285545696729</v>
      </c>
      <c r="F52" s="2742">
        <v>900.13671493227548</v>
      </c>
      <c r="G52" s="2742">
        <v>903.40365967742946</v>
      </c>
      <c r="H52" s="2742">
        <v>891.81884526841509</v>
      </c>
      <c r="I52" s="2742">
        <v>888.3609584289668</v>
      </c>
      <c r="J52" s="2742">
        <v>899.40024615560105</v>
      </c>
      <c r="K52" s="2742">
        <v>906.41783080522941</v>
      </c>
      <c r="L52" s="2742">
        <v>924.36979917421604</v>
      </c>
      <c r="M52" s="2742">
        <v>971.11004101187928</v>
      </c>
      <c r="N52" s="2742">
        <v>969.34085172377047</v>
      </c>
      <c r="O52" s="2742">
        <v>968.51089699748297</v>
      </c>
      <c r="P52" s="2742">
        <v>754.76534295986914</v>
      </c>
      <c r="Q52" s="2742">
        <v>756.23571423451961</v>
      </c>
      <c r="R52" s="2742">
        <v>765</v>
      </c>
      <c r="S52" s="2742">
        <v>799.04656767286986</v>
      </c>
      <c r="T52" s="2742">
        <v>797.03063591445164</v>
      </c>
      <c r="U52" s="2742">
        <v>796.18205182591078</v>
      </c>
      <c r="V52" s="2742">
        <v>804.76959730603619</v>
      </c>
      <c r="W52" s="2742">
        <v>809.95964548155939</v>
      </c>
      <c r="X52" s="2742">
        <v>827.1854671951578</v>
      </c>
      <c r="Y52" s="2742">
        <v>839.55787589723764</v>
      </c>
      <c r="Z52" s="2742">
        <v>850.47815099669958</v>
      </c>
      <c r="AA52" s="2742">
        <v>831.31688328500218</v>
      </c>
      <c r="AB52" s="2742">
        <v>835.58216850195652</v>
      </c>
      <c r="AC52" s="2742">
        <v>887.21233198378968</v>
      </c>
      <c r="AD52" s="2742">
        <v>876.90425548074768</v>
      </c>
      <c r="AE52" s="2742">
        <v>869.19589696581352</v>
      </c>
      <c r="AF52" s="2742">
        <v>838.21358359184637</v>
      </c>
      <c r="AG52" s="2742">
        <v>830.02942606536294</v>
      </c>
      <c r="AH52" s="2742">
        <v>906.21682989214037</v>
      </c>
      <c r="AI52" s="2742">
        <v>902.13517097211161</v>
      </c>
      <c r="AJ52" s="2742">
        <v>905.54225629405732</v>
      </c>
      <c r="AK52" s="2742">
        <v>902.59797970931675</v>
      </c>
      <c r="AL52" s="2742">
        <v>897.48423247321898</v>
      </c>
      <c r="AM52" s="2742">
        <v>929.45855917865322</v>
      </c>
      <c r="AN52" s="2742">
        <v>920.09416589149498</v>
      </c>
      <c r="AO52" s="2742">
        <v>948.92799553596944</v>
      </c>
      <c r="AP52" s="2742">
        <v>969.12260776982282</v>
      </c>
      <c r="AQ52" s="2742">
        <v>959.13172006856223</v>
      </c>
      <c r="AR52" s="2742">
        <v>940.78817589543553</v>
      </c>
      <c r="AS52" s="2742">
        <v>925.61270529850913</v>
      </c>
      <c r="AT52" s="2742">
        <v>937.77907591518237</v>
      </c>
      <c r="AU52" s="2742">
        <v>907.8672188471345</v>
      </c>
      <c r="AV52" s="2742">
        <v>905.69664285056786</v>
      </c>
      <c r="AW52" s="2742">
        <v>908.48012106680414</v>
      </c>
      <c r="AX52" s="2742">
        <v>887.67814059014415</v>
      </c>
      <c r="AY52" s="2742">
        <v>892.05888678351073</v>
      </c>
      <c r="AZ52" s="2742">
        <v>873.46313283293171</v>
      </c>
      <c r="BA52" s="2742">
        <v>856.90412033584118</v>
      </c>
      <c r="BB52" s="2742">
        <v>862.61183257375365</v>
      </c>
      <c r="BC52" s="2742">
        <v>863.60768890102008</v>
      </c>
      <c r="BD52" s="2742">
        <v>885.9863972774408</v>
      </c>
      <c r="BE52" s="2742">
        <v>912.9681805399764</v>
      </c>
    </row>
    <row r="53" spans="1:57" s="552" customFormat="1" ht="14.25" customHeight="1" x14ac:dyDescent="0.3">
      <c r="A53" s="2709" t="s">
        <v>2571</v>
      </c>
      <c r="B53" s="2742">
        <v>673.07615951976766</v>
      </c>
      <c r="C53" s="2742">
        <v>664.92876795315544</v>
      </c>
      <c r="D53" s="2742">
        <v>635.61867838635669</v>
      </c>
      <c r="E53" s="2742">
        <v>644.0768055446714</v>
      </c>
      <c r="F53" s="2742">
        <v>632.01370877152624</v>
      </c>
      <c r="G53" s="2742">
        <v>641.97427811443754</v>
      </c>
      <c r="H53" s="2742">
        <v>646.50582361246643</v>
      </c>
      <c r="I53" s="2742">
        <v>643.46943274109663</v>
      </c>
      <c r="J53" s="2742">
        <v>651.85286605231465</v>
      </c>
      <c r="K53" s="2742">
        <v>659.82571557327822</v>
      </c>
      <c r="L53" s="2742">
        <v>603.25033425315246</v>
      </c>
      <c r="M53" s="2742">
        <v>720.0352246370071</v>
      </c>
      <c r="N53" s="2742">
        <v>721.29055107587646</v>
      </c>
      <c r="O53" s="2742">
        <v>725.74306001474963</v>
      </c>
      <c r="P53" s="2742">
        <v>716.94814714231836</v>
      </c>
      <c r="Q53" s="2742">
        <v>724.68100282113937</v>
      </c>
      <c r="R53" s="2742">
        <v>742</v>
      </c>
      <c r="S53" s="2742">
        <v>744.50525392426277</v>
      </c>
      <c r="T53" s="2742">
        <v>747.31269842050051</v>
      </c>
      <c r="U53" s="2742">
        <v>732.98168773121779</v>
      </c>
      <c r="V53" s="2742">
        <v>745.36967961141215</v>
      </c>
      <c r="W53" s="2742">
        <v>730.02005163323906</v>
      </c>
      <c r="X53" s="2742">
        <v>718.15130837814343</v>
      </c>
      <c r="Y53" s="2742">
        <v>691.7013046138336</v>
      </c>
      <c r="Z53" s="2742">
        <v>685.0627606815367</v>
      </c>
      <c r="AA53" s="2742">
        <v>681.88988024754042</v>
      </c>
      <c r="AB53" s="2742">
        <v>697.61683736661871</v>
      </c>
      <c r="AC53" s="2742">
        <v>692.47302946835089</v>
      </c>
      <c r="AD53" s="2742">
        <v>677.25192175199129</v>
      </c>
      <c r="AE53" s="2742">
        <v>683.72304247071474</v>
      </c>
      <c r="AF53" s="2742">
        <v>676.75663200130941</v>
      </c>
      <c r="AG53" s="2742">
        <v>674.58605196830501</v>
      </c>
      <c r="AH53" s="2742">
        <v>203.78764681485731</v>
      </c>
      <c r="AI53" s="2742">
        <v>171.31241867633068</v>
      </c>
      <c r="AJ53" s="2742">
        <v>157.15111146233363</v>
      </c>
      <c r="AK53" s="2742">
        <v>147.14180489079487</v>
      </c>
      <c r="AL53" s="2742">
        <v>126.62928494909323</v>
      </c>
      <c r="AM53" s="2742">
        <v>223.94154169570641</v>
      </c>
      <c r="AN53" s="2742">
        <v>125.19524559817758</v>
      </c>
      <c r="AO53" s="2742">
        <v>124.80079928757453</v>
      </c>
      <c r="AP53" s="2742">
        <v>121.77389397523341</v>
      </c>
      <c r="AQ53" s="2742">
        <v>120.51303814756599</v>
      </c>
      <c r="AR53" s="2742">
        <v>109.0101648594628</v>
      </c>
      <c r="AS53" s="2742">
        <v>109.75419905589204</v>
      </c>
      <c r="AT53" s="2742">
        <v>114.74252833</v>
      </c>
      <c r="AU53" s="2742">
        <v>104.98773779000001</v>
      </c>
      <c r="AV53" s="2742">
        <v>97.118908319999989</v>
      </c>
      <c r="AW53" s="2742">
        <v>114.82485175999999</v>
      </c>
      <c r="AX53" s="2742">
        <v>111.15179637999999</v>
      </c>
      <c r="AY53" s="2742">
        <v>252.17260962999998</v>
      </c>
      <c r="AZ53" s="2742">
        <v>254.27975386000003</v>
      </c>
      <c r="BA53" s="2742">
        <v>254.33242240999999</v>
      </c>
      <c r="BB53" s="2742">
        <v>254.06508468999999</v>
      </c>
      <c r="BC53" s="2742">
        <v>250.16518069999998</v>
      </c>
      <c r="BD53" s="2742">
        <v>243.84198867000001</v>
      </c>
      <c r="BE53" s="2742">
        <v>243.96292521999999</v>
      </c>
    </row>
    <row r="54" spans="1:57" s="552" customFormat="1" ht="14.25" customHeight="1" x14ac:dyDescent="0.3">
      <c r="A54" s="2709" t="s">
        <v>2572</v>
      </c>
      <c r="B54" s="2742">
        <v>139.65703707699197</v>
      </c>
      <c r="C54" s="2742">
        <v>120.9114110071244</v>
      </c>
      <c r="D54" s="2742">
        <v>120.6073428149967</v>
      </c>
      <c r="E54" s="2742">
        <v>119.72234537652031</v>
      </c>
      <c r="F54" s="2742">
        <v>108.33100608397578</v>
      </c>
      <c r="G54" s="2742">
        <v>102.29587852789648</v>
      </c>
      <c r="H54" s="2742">
        <v>104.98387100341948</v>
      </c>
      <c r="I54" s="2742">
        <v>90.235445539025605</v>
      </c>
      <c r="J54" s="2742">
        <v>84.733542670379592</v>
      </c>
      <c r="K54" s="2742">
        <v>85.880616461360802</v>
      </c>
      <c r="L54" s="2742">
        <v>68.001508737365384</v>
      </c>
      <c r="M54" s="2742">
        <v>15.818908462301982</v>
      </c>
      <c r="N54" s="2742">
        <v>10.936683393666391</v>
      </c>
      <c r="O54" s="2742">
        <v>10.188169602354559</v>
      </c>
      <c r="P54" s="2742">
        <v>9.8832286462264403</v>
      </c>
      <c r="Q54" s="2742">
        <v>10.15950174950056</v>
      </c>
      <c r="R54" s="2742">
        <v>9</v>
      </c>
      <c r="S54" s="2742">
        <v>13.55448541</v>
      </c>
      <c r="T54" s="2742">
        <v>13.540187450000001</v>
      </c>
      <c r="U54" s="2742">
        <v>13.010514179999999</v>
      </c>
      <c r="V54" s="2742">
        <v>12.320105330000001</v>
      </c>
      <c r="W54" s="2742">
        <v>14.242809110000001</v>
      </c>
      <c r="X54" s="2742">
        <v>16.500537510000001</v>
      </c>
      <c r="Y54" s="2742">
        <v>16.04048719</v>
      </c>
      <c r="Z54" s="2742">
        <v>16.58963236</v>
      </c>
      <c r="AA54" s="2742">
        <v>17.080637249999999</v>
      </c>
      <c r="AB54" s="2742">
        <v>14.19248617</v>
      </c>
      <c r="AC54" s="2742">
        <v>13.42879634</v>
      </c>
      <c r="AD54" s="2742">
        <v>13.505448880000001</v>
      </c>
      <c r="AE54" s="2742">
        <v>1189.2859798099998</v>
      </c>
      <c r="AF54" s="2742">
        <v>1192.36864831</v>
      </c>
      <c r="AG54" s="2742">
        <v>1188.6167286099999</v>
      </c>
      <c r="AH54" s="2742">
        <v>1221.5165414200001</v>
      </c>
      <c r="AI54" s="2742">
        <v>12.619509850000002</v>
      </c>
      <c r="AJ54" s="2742">
        <v>12.475425810000003</v>
      </c>
      <c r="AK54" s="2742">
        <v>13.107966350000002</v>
      </c>
      <c r="AL54" s="2742">
        <v>13.135992129999998</v>
      </c>
      <c r="AM54" s="2742">
        <v>12.870036189999999</v>
      </c>
      <c r="AN54" s="2742">
        <v>12.799744030000001</v>
      </c>
      <c r="AO54" s="2742">
        <v>12.65453055</v>
      </c>
      <c r="AP54" s="2742">
        <v>12.498312720000001</v>
      </c>
      <c r="AQ54" s="2742">
        <v>12.37279562</v>
      </c>
      <c r="AR54" s="2742">
        <v>15.048558219999999</v>
      </c>
      <c r="AS54" s="2742">
        <v>15.527895860000001</v>
      </c>
      <c r="AT54" s="2742">
        <v>14.887940340000002</v>
      </c>
      <c r="AU54" s="2742">
        <v>14.658490540000001</v>
      </c>
      <c r="AV54" s="2742">
        <v>14.417738110000002</v>
      </c>
      <c r="AW54" s="2742">
        <v>14.359158059999999</v>
      </c>
      <c r="AX54" s="2742">
        <v>20.04489225</v>
      </c>
      <c r="AY54" s="2742">
        <v>13.359944879999999</v>
      </c>
      <c r="AZ54" s="2742">
        <v>13.121874149999998</v>
      </c>
      <c r="BA54" s="2742">
        <v>12.919388340000001</v>
      </c>
      <c r="BB54" s="2742">
        <v>13.35891715</v>
      </c>
      <c r="BC54" s="2742">
        <v>13.616225319999998</v>
      </c>
      <c r="BD54" s="2742">
        <v>12.859166700000001</v>
      </c>
      <c r="BE54" s="2742">
        <v>12.675909300000001</v>
      </c>
    </row>
    <row r="55" spans="1:57" s="552" customFormat="1" ht="14.25" customHeight="1" x14ac:dyDescent="0.3">
      <c r="A55" s="2709" t="s">
        <v>2573</v>
      </c>
      <c r="B55" s="2742">
        <v>1437.7176323685937</v>
      </c>
      <c r="C55" s="2742">
        <v>1446.4975108722165</v>
      </c>
      <c r="D55" s="2742">
        <v>1397.9948982689866</v>
      </c>
      <c r="E55" s="2742">
        <v>1427.7053431526222</v>
      </c>
      <c r="F55" s="2742">
        <v>1402.3395918181502</v>
      </c>
      <c r="G55" s="2742">
        <v>1448.5171796035008</v>
      </c>
      <c r="H55" s="2742">
        <v>1446.5939971721825</v>
      </c>
      <c r="I55" s="2742">
        <v>1408.5941680183503</v>
      </c>
      <c r="J55" s="2742">
        <v>1403.1444127628065</v>
      </c>
      <c r="K55" s="2742">
        <v>1405.0588653221012</v>
      </c>
      <c r="L55" s="2742">
        <v>1363.6750576288928</v>
      </c>
      <c r="M55" s="2742">
        <v>1455.5937054469607</v>
      </c>
      <c r="N55" s="2742">
        <v>1520.6214259177946</v>
      </c>
      <c r="O55" s="2742">
        <v>1656.0148037608255</v>
      </c>
      <c r="P55" s="2742">
        <v>1585.7384394811438</v>
      </c>
      <c r="Q55" s="2742">
        <v>1528.9532153847681</v>
      </c>
      <c r="R55" s="2742">
        <v>1547</v>
      </c>
      <c r="S55" s="2742">
        <v>1874.4884151027275</v>
      </c>
      <c r="T55" s="2742">
        <v>1847.847536796206</v>
      </c>
      <c r="U55" s="2742">
        <v>1882.8610698715843</v>
      </c>
      <c r="V55" s="2742">
        <v>2478.9354204068372</v>
      </c>
      <c r="W55" s="2742">
        <v>2483.1073268101518</v>
      </c>
      <c r="X55" s="2742">
        <v>2643.4664268277329</v>
      </c>
      <c r="Y55" s="2742">
        <v>2841.6763496236385</v>
      </c>
      <c r="Z55" s="2742">
        <v>2879.5402452835074</v>
      </c>
      <c r="AA55" s="2742">
        <v>2842.2757180489098</v>
      </c>
      <c r="AB55" s="2742">
        <v>2847.7298031063679</v>
      </c>
      <c r="AC55" s="2742">
        <v>2867.5156658050159</v>
      </c>
      <c r="AD55" s="2742">
        <v>2893.5350098071631</v>
      </c>
      <c r="AE55" s="2742">
        <v>2884.3982391289537</v>
      </c>
      <c r="AF55" s="2742">
        <v>3092.2744912168532</v>
      </c>
      <c r="AG55" s="2742">
        <v>3214.6302101869478</v>
      </c>
      <c r="AH55" s="2742">
        <v>3319.294620839863</v>
      </c>
      <c r="AI55" s="2742">
        <v>3342.105100119411</v>
      </c>
      <c r="AJ55" s="2742">
        <v>3308.5156358140498</v>
      </c>
      <c r="AK55" s="2742">
        <v>3317.1330959517986</v>
      </c>
      <c r="AL55" s="2742">
        <v>3425.1143426278686</v>
      </c>
      <c r="AM55" s="2742">
        <v>3484.6831259656869</v>
      </c>
      <c r="AN55" s="2742">
        <v>3446.3786115516477</v>
      </c>
      <c r="AO55" s="2742">
        <v>3519.075577903599</v>
      </c>
      <c r="AP55" s="2742">
        <v>3506.1101458159546</v>
      </c>
      <c r="AQ55" s="2742">
        <v>3492.3399618022772</v>
      </c>
      <c r="AR55" s="2742">
        <v>3424.9949049326824</v>
      </c>
      <c r="AS55" s="2742">
        <v>3385.8448975170322</v>
      </c>
      <c r="AT55" s="2742">
        <v>3379.6219549490838</v>
      </c>
      <c r="AU55" s="2742">
        <v>3347.7155312142818</v>
      </c>
      <c r="AV55" s="2742">
        <v>3291.2485106007721</v>
      </c>
      <c r="AW55" s="2742">
        <v>3842.2329523068092</v>
      </c>
      <c r="AX55" s="2742">
        <v>3878.459761358723</v>
      </c>
      <c r="AY55" s="2742">
        <v>3254.1352751228665</v>
      </c>
      <c r="AZ55" s="2742">
        <v>3361.6540177665702</v>
      </c>
      <c r="BA55" s="2742">
        <v>3248.6726565677909</v>
      </c>
      <c r="BB55" s="2742">
        <v>3326.6504675296273</v>
      </c>
      <c r="BC55" s="2742">
        <v>3313.5429810254946</v>
      </c>
      <c r="BD55" s="2742">
        <v>3325.5243601004477</v>
      </c>
      <c r="BE55" s="2742">
        <v>3241.2328414339759</v>
      </c>
    </row>
    <row r="56" spans="1:57" s="552" customFormat="1" ht="14.25" customHeight="1" x14ac:dyDescent="0.3">
      <c r="A56" s="2709" t="s">
        <v>2574</v>
      </c>
      <c r="B56" s="2742">
        <v>11.426726519999999</v>
      </c>
      <c r="C56" s="2742">
        <v>10.468020280000001</v>
      </c>
      <c r="D56" s="2742">
        <v>5.45598399</v>
      </c>
      <c r="E56" s="2742">
        <v>3.1714426800000002</v>
      </c>
      <c r="F56" s="2742">
        <v>3.60809267</v>
      </c>
      <c r="G56" s="2742">
        <v>3.1643497799999998</v>
      </c>
      <c r="H56" s="2742">
        <v>5.1132032300000008</v>
      </c>
      <c r="I56" s="2742">
        <v>2.7909427899999999</v>
      </c>
      <c r="J56" s="2742">
        <v>2.9805045699999999</v>
      </c>
      <c r="K56" s="2742">
        <v>2.6361058000000002</v>
      </c>
      <c r="L56" s="2742">
        <v>2.6874799399999998</v>
      </c>
      <c r="M56" s="2742">
        <v>3.57777492</v>
      </c>
      <c r="N56" s="2742">
        <v>3.9793754899999998</v>
      </c>
      <c r="O56" s="2742">
        <v>4.7878292700000005</v>
      </c>
      <c r="P56" s="2742">
        <v>2.7916576000000002</v>
      </c>
      <c r="Q56" s="2742">
        <v>2.5727542699999999</v>
      </c>
      <c r="R56" s="2742">
        <v>4</v>
      </c>
      <c r="S56" s="2742">
        <v>5.3348343300000014</v>
      </c>
      <c r="T56" s="2742">
        <v>13.285743550000001</v>
      </c>
      <c r="U56" s="2742">
        <v>9.9033450199999997</v>
      </c>
      <c r="V56" s="2742">
        <v>10.695279710000001</v>
      </c>
      <c r="W56" s="2742">
        <v>8.9800660400000005</v>
      </c>
      <c r="X56" s="2742">
        <v>8.8100156199999997</v>
      </c>
      <c r="Y56" s="2742">
        <v>8.4206224899999995</v>
      </c>
      <c r="Z56" s="2742">
        <v>8.8511960799999994</v>
      </c>
      <c r="AA56" s="2742">
        <v>2.0581555700000003</v>
      </c>
      <c r="AB56" s="2742">
        <v>1.6565486400000002</v>
      </c>
      <c r="AC56" s="2742">
        <v>1.3835373800000001</v>
      </c>
      <c r="AD56" s="2742">
        <v>2.3997365799999999</v>
      </c>
      <c r="AE56" s="2742">
        <v>2.2151248300000002</v>
      </c>
      <c r="AF56" s="2742">
        <v>1.4576393700000001</v>
      </c>
      <c r="AG56" s="2742">
        <v>1.48206141</v>
      </c>
      <c r="AH56" s="2742">
        <v>2.4089441399999996</v>
      </c>
      <c r="AI56" s="2742">
        <v>1.4809581999999999</v>
      </c>
      <c r="AJ56" s="2742">
        <v>1.49054953</v>
      </c>
      <c r="AK56" s="2742">
        <v>1.5200163</v>
      </c>
      <c r="AL56" s="2742">
        <v>1.5186205800000001</v>
      </c>
      <c r="AM56" s="2742">
        <v>1.5731409900000002</v>
      </c>
      <c r="AN56" s="2742">
        <v>1.5385275999999999</v>
      </c>
      <c r="AO56" s="2742">
        <v>1.5134817</v>
      </c>
      <c r="AP56" s="2742">
        <v>1.5396068000000001</v>
      </c>
      <c r="AQ56" s="2742">
        <v>1.5289479399999999</v>
      </c>
      <c r="AR56" s="2742">
        <v>1.5447411000000002</v>
      </c>
      <c r="AS56" s="2742">
        <v>1.5342165700000001</v>
      </c>
      <c r="AT56" s="2742">
        <v>1.5368057300000002</v>
      </c>
      <c r="AU56" s="2742">
        <v>1.5420498300000001</v>
      </c>
      <c r="AV56" s="2742">
        <v>1.53988513</v>
      </c>
      <c r="AW56" s="2742">
        <v>1.5549834299999998</v>
      </c>
      <c r="AX56" s="2742">
        <v>1.5467204099999998</v>
      </c>
      <c r="AY56" s="2742">
        <v>1.56599194</v>
      </c>
      <c r="AZ56" s="2742">
        <v>1.5570254800000001</v>
      </c>
      <c r="BA56" s="2742">
        <v>1.57833315</v>
      </c>
      <c r="BB56" s="2742">
        <v>1.5407439500000002</v>
      </c>
      <c r="BC56" s="2742">
        <v>1.5503861399999999</v>
      </c>
      <c r="BD56" s="2742">
        <v>1.54784089</v>
      </c>
      <c r="BE56" s="2742">
        <v>1.5469188</v>
      </c>
    </row>
    <row r="57" spans="1:57" s="552" customFormat="1" ht="15.95" customHeight="1" x14ac:dyDescent="0.3">
      <c r="A57" s="11" t="s">
        <v>13</v>
      </c>
      <c r="B57" s="2741">
        <v>38790.150709270143</v>
      </c>
      <c r="C57" s="2741">
        <v>38439.363678269285</v>
      </c>
      <c r="D57" s="2741">
        <v>38425.15141115641</v>
      </c>
      <c r="E57" s="2741">
        <v>37458.873942421837</v>
      </c>
      <c r="F57" s="2741">
        <v>37384.294059947548</v>
      </c>
      <c r="G57" s="2741">
        <v>37260.823240504069</v>
      </c>
      <c r="H57" s="2741">
        <v>37296.186375046404</v>
      </c>
      <c r="I57" s="2741">
        <v>37848.702449556651</v>
      </c>
      <c r="J57" s="2741">
        <v>37576.815314067702</v>
      </c>
      <c r="K57" s="2741">
        <v>37802.894062558211</v>
      </c>
      <c r="L57" s="2741">
        <v>38451.151052079018</v>
      </c>
      <c r="M57" s="2741">
        <v>37943.771475520036</v>
      </c>
      <c r="N57" s="2741">
        <v>38682.93301931017</v>
      </c>
      <c r="O57" s="2741">
        <v>38802.894411246547</v>
      </c>
      <c r="P57" s="2741">
        <v>39236.836205219035</v>
      </c>
      <c r="Q57" s="2741">
        <v>38654.599878715468</v>
      </c>
      <c r="R57" s="2741">
        <v>38034</v>
      </c>
      <c r="S57" s="2741">
        <v>39195.497280352283</v>
      </c>
      <c r="T57" s="2741">
        <v>39885.37547009113</v>
      </c>
      <c r="U57" s="2741">
        <v>40837.520229209695</v>
      </c>
      <c r="V57" s="2741">
        <v>41818.610427558546</v>
      </c>
      <c r="W57" s="2741">
        <v>44108.965633215215</v>
      </c>
      <c r="X57" s="2741">
        <v>45252.19514917746</v>
      </c>
      <c r="Y57" s="2741">
        <v>46013.467429506396</v>
      </c>
      <c r="Z57" s="2741">
        <v>46550.509845701628</v>
      </c>
      <c r="AA57" s="2741">
        <v>50069.326890158933</v>
      </c>
      <c r="AB57" s="2741">
        <v>51149.231236305932</v>
      </c>
      <c r="AC57" s="2741">
        <v>51239.200645928715</v>
      </c>
      <c r="AD57" s="2741">
        <v>52154.503054167668</v>
      </c>
      <c r="AE57" s="2741">
        <v>52130.46134844159</v>
      </c>
      <c r="AF57" s="2741">
        <v>55402.770106956894</v>
      </c>
      <c r="AG57" s="2741">
        <v>56963.092427654839</v>
      </c>
      <c r="AH57" s="2741">
        <v>56298.783059324312</v>
      </c>
      <c r="AI57" s="2741">
        <v>56278.845907392679</v>
      </c>
      <c r="AJ57" s="2741">
        <v>55947.347583744522</v>
      </c>
      <c r="AK57" s="2741">
        <v>54963.711103650603</v>
      </c>
      <c r="AL57" s="2741">
        <v>55634.95685894513</v>
      </c>
      <c r="AM57" s="2741">
        <v>54774.985503615069</v>
      </c>
      <c r="AN57" s="2741">
        <v>54886.028257178441</v>
      </c>
      <c r="AO57" s="2741">
        <v>54050.31893871435</v>
      </c>
      <c r="AP57" s="2741">
        <v>54446.267731086795</v>
      </c>
      <c r="AQ57" s="2741">
        <v>53567.038380555707</v>
      </c>
      <c r="AR57" s="2741">
        <v>50845.290952127871</v>
      </c>
      <c r="AS57" s="2741">
        <v>51513.680427814448</v>
      </c>
      <c r="AT57" s="2741">
        <v>51809.516980281238</v>
      </c>
      <c r="AU57" s="2741">
        <v>50727.575423195311</v>
      </c>
      <c r="AV57" s="2741">
        <v>49242.830465904044</v>
      </c>
      <c r="AW57" s="2741">
        <v>48647.419625385934</v>
      </c>
      <c r="AX57" s="2741">
        <v>48902.669818612703</v>
      </c>
      <c r="AY57" s="2741">
        <v>50119.594313385554</v>
      </c>
      <c r="AZ57" s="2741">
        <v>49656.969481437824</v>
      </c>
      <c r="BA57" s="2741">
        <v>50763.213487472945</v>
      </c>
      <c r="BB57" s="2741">
        <v>49875.223481402478</v>
      </c>
      <c r="BC57" s="2741">
        <v>50410.326220854935</v>
      </c>
      <c r="BD57" s="2741">
        <v>49742.113571505812</v>
      </c>
      <c r="BE57" s="2741">
        <v>48534.674574234356</v>
      </c>
    </row>
    <row r="58" spans="1:57" s="552" customFormat="1" ht="15.95" customHeight="1" x14ac:dyDescent="0.3">
      <c r="A58" s="2709" t="s">
        <v>2575</v>
      </c>
      <c r="B58" s="2742">
        <v>37942.748229120654</v>
      </c>
      <c r="C58" s="2742">
        <v>37573.073082295617</v>
      </c>
      <c r="D58" s="2742">
        <v>37627.832906042779</v>
      </c>
      <c r="E58" s="2742">
        <v>36667.753718648251</v>
      </c>
      <c r="F58" s="2742">
        <v>36588.660721203334</v>
      </c>
      <c r="G58" s="2742">
        <v>36464.419702185187</v>
      </c>
      <c r="H58" s="2742">
        <v>36522.28629161456</v>
      </c>
      <c r="I58" s="2742">
        <v>37066.11077454593</v>
      </c>
      <c r="J58" s="2742">
        <v>36782.077236660567</v>
      </c>
      <c r="K58" s="2742">
        <v>37032.272596530172</v>
      </c>
      <c r="L58" s="2742">
        <v>37691.755071905485</v>
      </c>
      <c r="M58" s="2742">
        <v>37166.97672109781</v>
      </c>
      <c r="N58" s="2742">
        <v>37876.357662039518</v>
      </c>
      <c r="O58" s="2742">
        <v>37971.767224939184</v>
      </c>
      <c r="P58" s="2742">
        <v>38398.727954893737</v>
      </c>
      <c r="Q58" s="2742">
        <v>37868.57710401791</v>
      </c>
      <c r="R58" s="2742">
        <v>37230</v>
      </c>
      <c r="S58" s="2742">
        <v>38387.537625487457</v>
      </c>
      <c r="T58" s="2742">
        <v>38992.61805293239</v>
      </c>
      <c r="U58" s="2742">
        <v>39928.218580961257</v>
      </c>
      <c r="V58" s="2742">
        <v>40967.941442010022</v>
      </c>
      <c r="W58" s="2742">
        <v>43230.539231426956</v>
      </c>
      <c r="X58" s="2742">
        <v>44330.401085975114</v>
      </c>
      <c r="Y58" s="2742">
        <v>45036.726454541778</v>
      </c>
      <c r="Z58" s="2742">
        <v>45569.791467802053</v>
      </c>
      <c r="AA58" s="2742">
        <v>49087.529399987579</v>
      </c>
      <c r="AB58" s="2742">
        <v>50091.129614651785</v>
      </c>
      <c r="AC58" s="2742">
        <v>50170.006206108243</v>
      </c>
      <c r="AD58" s="2742">
        <v>51084.543879989353</v>
      </c>
      <c r="AE58" s="2742">
        <v>51004.081241595195</v>
      </c>
      <c r="AF58" s="2742">
        <v>54290.991234458968</v>
      </c>
      <c r="AG58" s="2742">
        <v>55884.637217288771</v>
      </c>
      <c r="AH58" s="2742">
        <v>55185.759423670046</v>
      </c>
      <c r="AI58" s="2742">
        <v>55229.915176074814</v>
      </c>
      <c r="AJ58" s="2742">
        <v>54893.822915217526</v>
      </c>
      <c r="AK58" s="2742">
        <v>53922.557002714799</v>
      </c>
      <c r="AL58" s="2742">
        <v>54599.148762447061</v>
      </c>
      <c r="AM58" s="2742">
        <v>53681.513378318879</v>
      </c>
      <c r="AN58" s="2742">
        <v>53811.277809843072</v>
      </c>
      <c r="AO58" s="2742">
        <v>53005.956923128433</v>
      </c>
      <c r="AP58" s="2742">
        <v>53389.00359411868</v>
      </c>
      <c r="AQ58" s="2742">
        <v>52502.500128702646</v>
      </c>
      <c r="AR58" s="2742">
        <v>49764.887138995895</v>
      </c>
      <c r="AS58" s="2742">
        <v>50450.625610596006</v>
      </c>
      <c r="AT58" s="2742">
        <v>50756.856200517956</v>
      </c>
      <c r="AU58" s="2742">
        <v>49934.745013044587</v>
      </c>
      <c r="AV58" s="2742">
        <v>48458.461795068142</v>
      </c>
      <c r="AW58" s="2742">
        <v>47873.543327678912</v>
      </c>
      <c r="AX58" s="2742">
        <v>48127.517344836197</v>
      </c>
      <c r="AY58" s="2742">
        <v>49394.938234349109</v>
      </c>
      <c r="AZ58" s="2742">
        <v>48938.503572288937</v>
      </c>
      <c r="BA58" s="2742">
        <v>50082.279258780443</v>
      </c>
      <c r="BB58" s="2742">
        <v>49382.744688065948</v>
      </c>
      <c r="BC58" s="2742">
        <v>49927.947745963815</v>
      </c>
      <c r="BD58" s="2742">
        <v>49261.379014615493</v>
      </c>
      <c r="BE58" s="2742">
        <v>48000.115683826109</v>
      </c>
    </row>
    <row r="59" spans="1:57" s="552" customFormat="1" ht="14.25" customHeight="1" x14ac:dyDescent="0.3">
      <c r="A59" s="21" t="s">
        <v>2635</v>
      </c>
      <c r="B59" s="2743">
        <v>32563.626778492904</v>
      </c>
      <c r="C59" s="2743">
        <v>32169.589062586208</v>
      </c>
      <c r="D59" s="2743">
        <v>32315.189260816154</v>
      </c>
      <c r="E59" s="2743">
        <v>31458.993750506866</v>
      </c>
      <c r="F59" s="2743">
        <v>31371.41715080967</v>
      </c>
      <c r="G59" s="2743">
        <v>31371.90847568664</v>
      </c>
      <c r="H59" s="2743">
        <v>31420.173784893286</v>
      </c>
      <c r="I59" s="2743">
        <v>31661.192400787109</v>
      </c>
      <c r="J59" s="2743">
        <v>31881.813088923805</v>
      </c>
      <c r="K59" s="2743">
        <v>32149.469728256867</v>
      </c>
      <c r="L59" s="2743">
        <v>32720.33581976399</v>
      </c>
      <c r="M59" s="2743">
        <v>32128.001168065304</v>
      </c>
      <c r="N59" s="2743">
        <v>32808.811969940318</v>
      </c>
      <c r="O59" s="2743">
        <v>32920.127830838246</v>
      </c>
      <c r="P59" s="2743">
        <v>33238.504580495865</v>
      </c>
      <c r="Q59" s="2743">
        <v>33233.507670538202</v>
      </c>
      <c r="R59" s="2743">
        <v>32545</v>
      </c>
      <c r="S59" s="2743">
        <v>33492.981966193707</v>
      </c>
      <c r="T59" s="2743">
        <v>33970.895782680222</v>
      </c>
      <c r="U59" s="2743">
        <v>34837.538790905593</v>
      </c>
      <c r="V59" s="2743">
        <v>35757.028684142453</v>
      </c>
      <c r="W59" s="2743">
        <v>37834.615381906602</v>
      </c>
      <c r="X59" s="2743">
        <v>38930.478227132095</v>
      </c>
      <c r="Y59" s="2743">
        <v>39612.77394355178</v>
      </c>
      <c r="Z59" s="2743">
        <v>40249.967271679765</v>
      </c>
      <c r="AA59" s="2743">
        <v>43603.147724212598</v>
      </c>
      <c r="AB59" s="2743">
        <v>44741.221968635837</v>
      </c>
      <c r="AC59" s="2743">
        <v>44866.072043531691</v>
      </c>
      <c r="AD59" s="2743">
        <v>45709.922577010337</v>
      </c>
      <c r="AE59" s="2743">
        <v>45636.774759882232</v>
      </c>
      <c r="AF59" s="2743">
        <v>48927.602798757383</v>
      </c>
      <c r="AG59" s="2743">
        <v>50189.87942189406</v>
      </c>
      <c r="AH59" s="2743">
        <v>49012.90204925873</v>
      </c>
      <c r="AI59" s="2743">
        <v>48873.106439310781</v>
      </c>
      <c r="AJ59" s="2743">
        <v>48447.41069854411</v>
      </c>
      <c r="AK59" s="2743">
        <v>47662.80077724826</v>
      </c>
      <c r="AL59" s="2743">
        <v>48263.866370968237</v>
      </c>
      <c r="AM59" s="2743">
        <v>47434.017108434069</v>
      </c>
      <c r="AN59" s="2743">
        <v>47154.34577557617</v>
      </c>
      <c r="AO59" s="2743">
        <v>46354.515378976255</v>
      </c>
      <c r="AP59" s="2743">
        <v>46665.475529717391</v>
      </c>
      <c r="AQ59" s="2743">
        <v>46221.835948726803</v>
      </c>
      <c r="AR59" s="2743">
        <v>43785.194575235932</v>
      </c>
      <c r="AS59" s="2743">
        <v>44345.395551110945</v>
      </c>
      <c r="AT59" s="2743">
        <v>44564.966941762053</v>
      </c>
      <c r="AU59" s="2743">
        <v>43174.739537180263</v>
      </c>
      <c r="AV59" s="2743">
        <v>41713.397732035126</v>
      </c>
      <c r="AW59" s="2743">
        <v>41161.747021675917</v>
      </c>
      <c r="AX59" s="2743">
        <v>41619.004274746439</v>
      </c>
      <c r="AY59" s="2743">
        <v>42874.813568118778</v>
      </c>
      <c r="AZ59" s="2743">
        <v>41999.438878393034</v>
      </c>
      <c r="BA59" s="2743">
        <v>43074.911773041014</v>
      </c>
      <c r="BB59" s="2743">
        <v>42255.595489044004</v>
      </c>
      <c r="BC59" s="2743">
        <v>43464.817730776522</v>
      </c>
      <c r="BD59" s="2743">
        <v>42799.3917741474</v>
      </c>
      <c r="BE59" s="2743">
        <v>41588.612617661624</v>
      </c>
    </row>
    <row r="60" spans="1:57" s="2577" customFormat="1" ht="14.25" customHeight="1" x14ac:dyDescent="0.3">
      <c r="A60" s="21" t="s">
        <v>2636</v>
      </c>
      <c r="B60" s="2743">
        <v>4091.3265444442704</v>
      </c>
      <c r="C60" s="2743">
        <v>4094.8410224426734</v>
      </c>
      <c r="D60" s="2743">
        <v>4178.5445180746656</v>
      </c>
      <c r="E60" s="2743">
        <v>4059.8245084814512</v>
      </c>
      <c r="F60" s="2743">
        <v>4042.5361965900056</v>
      </c>
      <c r="G60" s="2743">
        <v>3968.7089165724178</v>
      </c>
      <c r="H60" s="2743">
        <v>3946.4214012248708</v>
      </c>
      <c r="I60" s="2743">
        <v>4218.7275567465831</v>
      </c>
      <c r="J60" s="2743">
        <v>3765.4603284280843</v>
      </c>
      <c r="K60" s="2743">
        <v>3756.4534485963936</v>
      </c>
      <c r="L60" s="2743">
        <v>3849.7753649237966</v>
      </c>
      <c r="M60" s="2743">
        <v>3951.6345083856545</v>
      </c>
      <c r="N60" s="2743">
        <v>4019.1359824620868</v>
      </c>
      <c r="O60" s="2743">
        <v>4002.9136739227934</v>
      </c>
      <c r="P60" s="2743">
        <v>4108.8525092024993</v>
      </c>
      <c r="Q60" s="2743">
        <v>3836.7131549344504</v>
      </c>
      <c r="R60" s="2743">
        <v>3890</v>
      </c>
      <c r="S60" s="2743">
        <v>4088.7023783590444</v>
      </c>
      <c r="T60" s="2743">
        <v>4209.179365229018</v>
      </c>
      <c r="U60" s="2743">
        <v>4272.9827907280587</v>
      </c>
      <c r="V60" s="2743">
        <v>4382.2186662337645</v>
      </c>
      <c r="W60" s="2743">
        <v>4554.9830848540296</v>
      </c>
      <c r="X60" s="2743">
        <v>4557.9572982158343</v>
      </c>
      <c r="Y60" s="2743">
        <v>4583.1894298155385</v>
      </c>
      <c r="Z60" s="2743">
        <v>4484.735021896272</v>
      </c>
      <c r="AA60" s="2743">
        <v>4639.9698721760706</v>
      </c>
      <c r="AB60" s="2743">
        <v>4501.7338889366347</v>
      </c>
      <c r="AC60" s="2743">
        <v>4459.4328219289418</v>
      </c>
      <c r="AD60" s="2743">
        <v>4525.6962189623318</v>
      </c>
      <c r="AE60" s="2743">
        <v>4524.8978818810365</v>
      </c>
      <c r="AF60" s="2743">
        <v>4672.8660211370543</v>
      </c>
      <c r="AG60" s="2743">
        <v>4987.3766756182094</v>
      </c>
      <c r="AH60" s="2743">
        <v>5383.9218563031136</v>
      </c>
      <c r="AI60" s="2743">
        <v>5573.2595981844252</v>
      </c>
      <c r="AJ60" s="2743">
        <v>5713.837173321228</v>
      </c>
      <c r="AK60" s="2743">
        <v>5566.0608872046068</v>
      </c>
      <c r="AL60" s="2743">
        <v>5646.701663064845</v>
      </c>
      <c r="AM60" s="2743">
        <v>5566.5035503715762</v>
      </c>
      <c r="AN60" s="2743">
        <v>5937.3419018935665</v>
      </c>
      <c r="AO60" s="2743">
        <v>5943.7017513014716</v>
      </c>
      <c r="AP60" s="2743">
        <v>5998.8554166577032</v>
      </c>
      <c r="AQ60" s="2743">
        <v>5599.7181682362825</v>
      </c>
      <c r="AR60" s="2743">
        <v>5319.0029774381355</v>
      </c>
      <c r="AS60" s="2743">
        <v>5433.3630091869873</v>
      </c>
      <c r="AT60" s="2743">
        <v>5494.4588381095391</v>
      </c>
      <c r="AU60" s="2743">
        <v>5983.1449382706032</v>
      </c>
      <c r="AV60" s="2743">
        <v>5988.3614903852504</v>
      </c>
      <c r="AW60" s="2743">
        <v>5955.3908464584438</v>
      </c>
      <c r="AX60" s="2743">
        <v>5841.3690441905555</v>
      </c>
      <c r="AY60" s="2743">
        <v>5853.5854405250529</v>
      </c>
      <c r="AZ60" s="2743">
        <v>6263.1829431133556</v>
      </c>
      <c r="BA60" s="2743">
        <v>6335.7436516983735</v>
      </c>
      <c r="BB60" s="2743">
        <v>6434.2392186199995</v>
      </c>
      <c r="BC60" s="2743">
        <v>5769.8630792999993</v>
      </c>
      <c r="BD60" s="2743">
        <v>5776.0761427299994</v>
      </c>
      <c r="BE60" s="2743">
        <v>5699.0973402399995</v>
      </c>
    </row>
    <row r="61" spans="1:57" s="2577" customFormat="1" ht="14.25" customHeight="1" x14ac:dyDescent="0.3">
      <c r="A61" s="21" t="s">
        <v>2637</v>
      </c>
      <c r="B61" s="2743">
        <v>446.40088808999997</v>
      </c>
      <c r="C61" s="2743">
        <v>442.69404897000004</v>
      </c>
      <c r="D61" s="2743">
        <v>417.28972320999998</v>
      </c>
      <c r="E61" s="2743">
        <v>415.27088543000002</v>
      </c>
      <c r="F61" s="2743">
        <v>400.51761098000003</v>
      </c>
      <c r="G61" s="2743">
        <v>370.73095796999996</v>
      </c>
      <c r="H61" s="2743">
        <v>371.19765808</v>
      </c>
      <c r="I61" s="2743">
        <v>371.54005065999996</v>
      </c>
      <c r="J61" s="2743">
        <v>360.06386327000001</v>
      </c>
      <c r="K61" s="2743">
        <v>342.38548840999999</v>
      </c>
      <c r="L61" s="2743">
        <v>336.58438227000005</v>
      </c>
      <c r="M61" s="2743">
        <v>335.47961348000001</v>
      </c>
      <c r="N61" s="2743">
        <v>338.68282826999996</v>
      </c>
      <c r="O61" s="2743">
        <v>339.22045931999997</v>
      </c>
      <c r="P61" s="2743">
        <v>323.40930238999999</v>
      </c>
      <c r="Q61" s="2743">
        <v>320.12834788999999</v>
      </c>
      <c r="R61" s="2743">
        <v>321</v>
      </c>
      <c r="S61" s="2743">
        <v>328.67185695000001</v>
      </c>
      <c r="T61" s="2743">
        <v>333.37914519999998</v>
      </c>
      <c r="U61" s="2743">
        <v>335.33499198999999</v>
      </c>
      <c r="V61" s="2743">
        <v>343.20719116000004</v>
      </c>
      <c r="W61" s="2743">
        <v>344.29939209999998</v>
      </c>
      <c r="X61" s="2743">
        <v>345.58627528</v>
      </c>
      <c r="Y61" s="2743">
        <v>346.61794798</v>
      </c>
      <c r="Z61" s="2743">
        <v>344.00177431999998</v>
      </c>
      <c r="AA61" s="2743">
        <v>352.35199759999995</v>
      </c>
      <c r="AB61" s="2743">
        <v>356.25432298000004</v>
      </c>
      <c r="AC61" s="2743">
        <v>355.6671154</v>
      </c>
      <c r="AD61" s="2743">
        <v>360.11429085000003</v>
      </c>
      <c r="AE61" s="2743">
        <v>363.29069435000002</v>
      </c>
      <c r="AF61" s="2743">
        <v>208.36589733</v>
      </c>
      <c r="AG61" s="2743">
        <v>207.15191831999999</v>
      </c>
      <c r="AH61" s="2743">
        <v>208.52222476</v>
      </c>
      <c r="AI61" s="2743">
        <v>207.53720718</v>
      </c>
      <c r="AJ61" s="2743">
        <v>95.688558170000007</v>
      </c>
      <c r="AK61" s="2743">
        <v>105.83719470999999</v>
      </c>
      <c r="AL61" s="2743">
        <v>108.31286138999999</v>
      </c>
      <c r="AM61" s="2743">
        <v>112.30356609</v>
      </c>
      <c r="AN61" s="2743">
        <v>93.891544379999999</v>
      </c>
      <c r="AO61" s="2743">
        <v>92.201644569999999</v>
      </c>
      <c r="AP61" s="2743">
        <v>91.805981420000023</v>
      </c>
      <c r="AQ61" s="2743">
        <v>93.090065620000004</v>
      </c>
      <c r="AR61" s="2743">
        <v>92.871467559999999</v>
      </c>
      <c r="AS61" s="2743">
        <v>92.721591669999995</v>
      </c>
      <c r="AT61" s="2743">
        <v>88.047655379999995</v>
      </c>
      <c r="AU61" s="2743">
        <v>86.468984400000011</v>
      </c>
      <c r="AV61" s="2743">
        <v>80.738530560000001</v>
      </c>
      <c r="AW61" s="2743">
        <v>72.669841289999994</v>
      </c>
      <c r="AX61" s="2743">
        <v>74.112487799999997</v>
      </c>
      <c r="AY61" s="2743">
        <v>69.000008919999999</v>
      </c>
      <c r="AZ61" s="2743">
        <v>68.118246999999997</v>
      </c>
      <c r="BA61" s="2743">
        <v>63.794465529999997</v>
      </c>
      <c r="BB61" s="2743">
        <v>67.33465726</v>
      </c>
      <c r="BC61" s="2743">
        <v>76.286443359999993</v>
      </c>
      <c r="BD61" s="2743">
        <v>76.601851960000005</v>
      </c>
      <c r="BE61" s="2743">
        <v>85.926034150000007</v>
      </c>
    </row>
    <row r="62" spans="1:57" s="552" customFormat="1" ht="14.25" customHeight="1" x14ac:dyDescent="0.3">
      <c r="A62" s="21" t="s">
        <v>2638</v>
      </c>
      <c r="B62" s="2743">
        <v>254.09193336347906</v>
      </c>
      <c r="C62" s="2743">
        <v>258.04751187673565</v>
      </c>
      <c r="D62" s="2743">
        <v>263.53905661195387</v>
      </c>
      <c r="E62" s="2743">
        <v>262.72029219993908</v>
      </c>
      <c r="F62" s="2743">
        <v>283.72282319365189</v>
      </c>
      <c r="G62" s="2743">
        <v>256.37098233613625</v>
      </c>
      <c r="H62" s="2743">
        <v>260.60478383640361</v>
      </c>
      <c r="I62" s="2743">
        <v>257.25928732223906</v>
      </c>
      <c r="J62" s="2743">
        <v>258.30163045867329</v>
      </c>
      <c r="K62" s="2743">
        <v>258.8464993869182</v>
      </c>
      <c r="L62" s="2743">
        <v>262.10011084769599</v>
      </c>
      <c r="M62" s="2743">
        <v>261.77859388685215</v>
      </c>
      <c r="N62" s="2743">
        <v>223.87726388712827</v>
      </c>
      <c r="O62" s="2743">
        <v>225.11753823813945</v>
      </c>
      <c r="P62" s="2743">
        <v>225.3428865353782</v>
      </c>
      <c r="Q62" s="2743">
        <v>223.04373734524944</v>
      </c>
      <c r="R62" s="2743">
        <v>221</v>
      </c>
      <c r="S62" s="2743">
        <v>223.54349638471018</v>
      </c>
      <c r="T62" s="2743">
        <v>225.15408614315399</v>
      </c>
      <c r="U62" s="2743">
        <v>228.08340947760612</v>
      </c>
      <c r="V62" s="2743">
        <v>230.16335569380286</v>
      </c>
      <c r="W62" s="2743">
        <v>234.87010481632132</v>
      </c>
      <c r="X62" s="2743">
        <v>235.87197582719224</v>
      </c>
      <c r="Y62" s="2743">
        <v>234.811948924456</v>
      </c>
      <c r="Z62" s="2743">
        <v>236.09845994601582</v>
      </c>
      <c r="AA62" s="2743">
        <v>237.70791748890747</v>
      </c>
      <c r="AB62" s="2743">
        <v>241.17135848931554</v>
      </c>
      <c r="AC62" s="2743">
        <v>240.87413736761988</v>
      </c>
      <c r="AD62" s="2743">
        <v>241.72796507667596</v>
      </c>
      <c r="AE62" s="2743">
        <v>239.79887504192146</v>
      </c>
      <c r="AF62" s="2743">
        <v>242.25867514452415</v>
      </c>
      <c r="AG62" s="2743">
        <v>244.73810918650898</v>
      </c>
      <c r="AH62" s="2743">
        <v>266.20154514820643</v>
      </c>
      <c r="AI62" s="2743">
        <v>266.12659167960533</v>
      </c>
      <c r="AJ62" s="2743">
        <v>314.81762155217967</v>
      </c>
      <c r="AK62" s="2743">
        <v>311.9132688719381</v>
      </c>
      <c r="AL62" s="2743">
        <v>308.60661598397627</v>
      </c>
      <c r="AM62" s="2743">
        <v>305.30140845323638</v>
      </c>
      <c r="AN62" s="2743">
        <v>304.75191224332815</v>
      </c>
      <c r="AO62" s="2743">
        <v>300.91575687070383</v>
      </c>
      <c r="AP62" s="2743">
        <v>320.59613060358475</v>
      </c>
      <c r="AQ62" s="2743">
        <v>317.47496521955918</v>
      </c>
      <c r="AR62" s="2743">
        <v>307.69812057183617</v>
      </c>
      <c r="AS62" s="2743">
        <v>307.86101464806842</v>
      </c>
      <c r="AT62" s="2743">
        <v>335.70397042636381</v>
      </c>
      <c r="AU62" s="2743">
        <v>332.8829069637215</v>
      </c>
      <c r="AV62" s="2743">
        <v>326.09543781776438</v>
      </c>
      <c r="AW62" s="2743">
        <v>321.07019506454156</v>
      </c>
      <c r="AX62" s="2743">
        <v>324.5663432792042</v>
      </c>
      <c r="AY62" s="2743">
        <v>332.97872222528298</v>
      </c>
      <c r="AZ62" s="2743">
        <v>346.3143250925491</v>
      </c>
      <c r="BA62" s="2743">
        <v>349.79458221105693</v>
      </c>
      <c r="BB62" s="2743">
        <v>370.64059689193368</v>
      </c>
      <c r="BC62" s="2743">
        <v>366.75405275729003</v>
      </c>
      <c r="BD62" s="2743">
        <v>362.85492455809066</v>
      </c>
      <c r="BE62" s="2743">
        <v>378.00141908449154</v>
      </c>
    </row>
    <row r="63" spans="1:57" s="552" customFormat="1" ht="14.25" customHeight="1" x14ac:dyDescent="0.3">
      <c r="A63" s="21" t="s">
        <v>2639</v>
      </c>
      <c r="B63" s="2743">
        <v>21.52293762</v>
      </c>
      <c r="C63" s="2743">
        <v>21.369805700000001</v>
      </c>
      <c r="D63" s="2743">
        <v>20.896761630000004</v>
      </c>
      <c r="E63" s="2743">
        <v>21.37175813</v>
      </c>
      <c r="F63" s="2743">
        <v>20.831184180000001</v>
      </c>
      <c r="G63" s="2743">
        <v>20.980346540000003</v>
      </c>
      <c r="H63" s="2743">
        <v>21.304462140000002</v>
      </c>
      <c r="I63" s="2743">
        <v>20.550004169999998</v>
      </c>
      <c r="J63" s="2743">
        <v>20.454626299999997</v>
      </c>
      <c r="K63" s="2743">
        <v>20.604630670000002</v>
      </c>
      <c r="L63" s="2743">
        <v>20.66010189</v>
      </c>
      <c r="M63" s="2743">
        <v>20.980720870000003</v>
      </c>
      <c r="N63" s="2743">
        <v>21.575808630000001</v>
      </c>
      <c r="O63" s="2743">
        <v>20.834974729999999</v>
      </c>
      <c r="P63" s="2743">
        <v>20.494934709999995</v>
      </c>
      <c r="Q63" s="2743">
        <v>20.498711910000001</v>
      </c>
      <c r="R63" s="2743">
        <v>20</v>
      </c>
      <c r="S63" s="2743">
        <v>19.763613299999999</v>
      </c>
      <c r="T63" s="2743">
        <v>19.868413659999998</v>
      </c>
      <c r="U63" s="2743">
        <v>19.385619290000001</v>
      </c>
      <c r="V63" s="2743">
        <v>18.35045525</v>
      </c>
      <c r="W63" s="2743">
        <v>17.887568239999997</v>
      </c>
      <c r="X63" s="2743">
        <v>17.563406489999998</v>
      </c>
      <c r="Y63" s="2743">
        <v>17.751320660000005</v>
      </c>
      <c r="Z63" s="2743">
        <v>17.7316012</v>
      </c>
      <c r="AA63" s="2743">
        <v>17.207492250000001</v>
      </c>
      <c r="AB63" s="2743">
        <v>17.273380539999998</v>
      </c>
      <c r="AC63" s="2743">
        <v>17.280191239999997</v>
      </c>
      <c r="AD63" s="2743">
        <v>16.704248879999998</v>
      </c>
      <c r="AE63" s="2743">
        <v>16.7675059</v>
      </c>
      <c r="AF63" s="2743">
        <v>16.79091481</v>
      </c>
      <c r="AG63" s="2743">
        <v>33.958814450000006</v>
      </c>
      <c r="AH63" s="2743">
        <v>103.28121556000001</v>
      </c>
      <c r="AI63" s="2743">
        <v>100.73325128</v>
      </c>
      <c r="AJ63" s="2743">
        <v>109.80556734000001</v>
      </c>
      <c r="AK63" s="2743">
        <v>64.623414999999994</v>
      </c>
      <c r="AL63" s="2743">
        <v>61.368496439999994</v>
      </c>
      <c r="AM63" s="2743">
        <v>58.512740849999993</v>
      </c>
      <c r="AN63" s="2743">
        <v>92.465029449999989</v>
      </c>
      <c r="AO63" s="2743">
        <v>88.516935160000003</v>
      </c>
      <c r="AP63" s="2743">
        <v>86.713864389999983</v>
      </c>
      <c r="AQ63" s="2743">
        <v>45.814808090000007</v>
      </c>
      <c r="AR63" s="2743">
        <v>43.697184440000008</v>
      </c>
      <c r="AS63" s="2743">
        <v>43.709972829999998</v>
      </c>
      <c r="AT63" s="2743">
        <v>43.962668980000004</v>
      </c>
      <c r="AU63" s="2743">
        <v>132.95211387000001</v>
      </c>
      <c r="AV63" s="2743">
        <v>130.56718985000001</v>
      </c>
      <c r="AW63" s="2743">
        <v>143.82035679000001</v>
      </c>
      <c r="AX63" s="2743">
        <v>53.98477968000001</v>
      </c>
      <c r="AY63" s="2743">
        <v>54.223904410000003</v>
      </c>
      <c r="AZ63" s="2743">
        <v>48.593370929999999</v>
      </c>
      <c r="BA63" s="2743">
        <v>46.524575299999995</v>
      </c>
      <c r="BB63" s="2743">
        <v>45.727079859999996</v>
      </c>
      <c r="BC63" s="2743">
        <v>45.536015900000002</v>
      </c>
      <c r="BD63" s="2743">
        <v>46.966226690000006</v>
      </c>
      <c r="BE63" s="2743">
        <v>45.956956649999995</v>
      </c>
    </row>
    <row r="64" spans="1:57" s="552" customFormat="1" ht="15" customHeight="1" x14ac:dyDescent="0.3">
      <c r="A64" s="21" t="s">
        <v>2640</v>
      </c>
      <c r="B64" s="2743">
        <v>565.77914710999994</v>
      </c>
      <c r="C64" s="2743">
        <v>586.53163071999995</v>
      </c>
      <c r="D64" s="2743">
        <v>432.37358570000004</v>
      </c>
      <c r="E64" s="2743">
        <v>449.57252389999996</v>
      </c>
      <c r="F64" s="2743">
        <v>469.63575544999998</v>
      </c>
      <c r="G64" s="2743">
        <v>475.72002307999992</v>
      </c>
      <c r="H64" s="2743">
        <v>502.58420144000002</v>
      </c>
      <c r="I64" s="2743">
        <v>536.84147486000006</v>
      </c>
      <c r="J64" s="2743">
        <v>495.98369928</v>
      </c>
      <c r="K64" s="2743">
        <v>504.51280120999996</v>
      </c>
      <c r="L64" s="2743">
        <v>502.29929220999998</v>
      </c>
      <c r="M64" s="2743">
        <v>469.10211640999995</v>
      </c>
      <c r="N64" s="2743">
        <v>464.27380885000002</v>
      </c>
      <c r="O64" s="2743">
        <v>463.55274788999998</v>
      </c>
      <c r="P64" s="2743">
        <v>482.12374155999993</v>
      </c>
      <c r="Q64" s="2743">
        <v>234.68548140000001</v>
      </c>
      <c r="R64" s="2743">
        <v>232</v>
      </c>
      <c r="S64" s="2743">
        <v>233.87431430000001</v>
      </c>
      <c r="T64" s="2743">
        <v>234.14126001999998</v>
      </c>
      <c r="U64" s="2743">
        <v>234.89297857</v>
      </c>
      <c r="V64" s="2743">
        <v>236.97308953000001</v>
      </c>
      <c r="W64" s="2743">
        <v>243.88369951000001</v>
      </c>
      <c r="X64" s="2743">
        <v>242.94390303000003</v>
      </c>
      <c r="Y64" s="2743">
        <v>241.58186361000003</v>
      </c>
      <c r="Z64" s="2743">
        <v>237.25733875999998</v>
      </c>
      <c r="AA64" s="2743">
        <v>237.14439625999998</v>
      </c>
      <c r="AB64" s="2743">
        <v>233.47469507</v>
      </c>
      <c r="AC64" s="2743">
        <v>230.67989663999995</v>
      </c>
      <c r="AD64" s="2743">
        <v>230.37857921000003</v>
      </c>
      <c r="AE64" s="2743">
        <v>222.55152454000003</v>
      </c>
      <c r="AF64" s="2743">
        <v>223.10692728000001</v>
      </c>
      <c r="AG64" s="2743">
        <v>221.53227781999999</v>
      </c>
      <c r="AH64" s="2743">
        <v>210.93053264000002</v>
      </c>
      <c r="AI64" s="2743">
        <v>209.15208844000003</v>
      </c>
      <c r="AJ64" s="2743">
        <v>212.26329629</v>
      </c>
      <c r="AK64" s="2743">
        <v>211.32145968</v>
      </c>
      <c r="AL64" s="2743">
        <v>210.29275459999999</v>
      </c>
      <c r="AM64" s="2743">
        <v>204.87500412</v>
      </c>
      <c r="AN64" s="2743">
        <v>228.48164630000002</v>
      </c>
      <c r="AO64" s="2743">
        <v>226.10545624999997</v>
      </c>
      <c r="AP64" s="2743">
        <v>225.55667132999994</v>
      </c>
      <c r="AQ64" s="2743">
        <v>224.56617281000001</v>
      </c>
      <c r="AR64" s="2743">
        <v>216.42281374999996</v>
      </c>
      <c r="AS64" s="2743">
        <v>227.57447114999999</v>
      </c>
      <c r="AT64" s="2743">
        <v>229.71612585999998</v>
      </c>
      <c r="AU64" s="2743">
        <v>224.55653236000001</v>
      </c>
      <c r="AV64" s="2743">
        <v>219.30141442000001</v>
      </c>
      <c r="AW64" s="2743">
        <v>218.84506639999998</v>
      </c>
      <c r="AX64" s="2743">
        <v>214.48041514000002</v>
      </c>
      <c r="AY64" s="2743">
        <v>210.33659014999998</v>
      </c>
      <c r="AZ64" s="2743">
        <v>212.85580775999998</v>
      </c>
      <c r="BA64" s="2743">
        <v>211.51021099999997</v>
      </c>
      <c r="BB64" s="2743">
        <v>209.20764638999998</v>
      </c>
      <c r="BC64" s="2743">
        <v>204.69042387000002</v>
      </c>
      <c r="BD64" s="2743">
        <v>199.48809452999998</v>
      </c>
      <c r="BE64" s="2743">
        <v>202.52131603999999</v>
      </c>
    </row>
    <row r="65" spans="1:57" s="552" customFormat="1" ht="14.25" customHeight="1" thickBot="1" x14ac:dyDescent="0.35">
      <c r="A65" s="2716" t="s">
        <v>2582</v>
      </c>
      <c r="B65" s="2746">
        <v>847.40248014948929</v>
      </c>
      <c r="C65" s="2746">
        <v>866.290595973667</v>
      </c>
      <c r="D65" s="2746">
        <v>797.31850511363166</v>
      </c>
      <c r="E65" s="2746">
        <v>791.12022377357823</v>
      </c>
      <c r="F65" s="2746">
        <v>795.63333874421608</v>
      </c>
      <c r="G65" s="2746">
        <v>796.40353831888081</v>
      </c>
      <c r="H65" s="2746">
        <v>773.900083431844</v>
      </c>
      <c r="I65" s="2746">
        <v>782.59167501071829</v>
      </c>
      <c r="J65" s="2746">
        <v>794.73807740713903</v>
      </c>
      <c r="K65" s="2746">
        <v>770.62146602803659</v>
      </c>
      <c r="L65" s="2746">
        <v>759.39598017353114</v>
      </c>
      <c r="M65" s="2746">
        <v>776.79475442222497</v>
      </c>
      <c r="N65" s="2746">
        <v>806.57535727064601</v>
      </c>
      <c r="O65" s="2746">
        <v>831.12718630736492</v>
      </c>
      <c r="P65" s="2746">
        <v>838.1082503252909</v>
      </c>
      <c r="Q65" s="2746">
        <v>786.02277469756348</v>
      </c>
      <c r="R65" s="2746">
        <v>804</v>
      </c>
      <c r="S65" s="2746">
        <v>807.95965486482407</v>
      </c>
      <c r="T65" s="2746">
        <v>892.75741715873789</v>
      </c>
      <c r="U65" s="2746">
        <v>909.30164824843382</v>
      </c>
      <c r="V65" s="2746">
        <v>850.66898554852628</v>
      </c>
      <c r="W65" s="2746">
        <v>878.4264017882598</v>
      </c>
      <c r="X65" s="2746">
        <v>921.79406320234284</v>
      </c>
      <c r="Y65" s="2746">
        <v>976.74097496461945</v>
      </c>
      <c r="Z65" s="2746">
        <v>980.71837789958261</v>
      </c>
      <c r="AA65" s="2746">
        <v>981.79749017135885</v>
      </c>
      <c r="AB65" s="2746">
        <v>1058.1016216541464</v>
      </c>
      <c r="AC65" s="2746">
        <v>1069.1944398204669</v>
      </c>
      <c r="AD65" s="2746">
        <v>1069.9591741783256</v>
      </c>
      <c r="AE65" s="2746">
        <v>1126.3801068463974</v>
      </c>
      <c r="AF65" s="2746">
        <v>1111.7788724979287</v>
      </c>
      <c r="AG65" s="2746">
        <v>1078.4552103660669</v>
      </c>
      <c r="AH65" s="2746">
        <v>1113.0236356542664</v>
      </c>
      <c r="AI65" s="2746">
        <v>1048.9307313178592</v>
      </c>
      <c r="AJ65" s="2746">
        <v>1053.5246685270033</v>
      </c>
      <c r="AK65" s="2746">
        <v>1041.1541009357986</v>
      </c>
      <c r="AL65" s="2746">
        <v>1035.8080964980668</v>
      </c>
      <c r="AM65" s="2746">
        <v>1093.4721252961931</v>
      </c>
      <c r="AN65" s="2746">
        <v>1074.7504473353752</v>
      </c>
      <c r="AO65" s="2746">
        <v>1044.3620155859155</v>
      </c>
      <c r="AP65" s="2746">
        <v>1057.264136968113</v>
      </c>
      <c r="AQ65" s="2746">
        <v>1064.5382518530694</v>
      </c>
      <c r="AR65" s="2746">
        <v>1080.4038131319646</v>
      </c>
      <c r="AS65" s="2746">
        <v>1063.0548172184424</v>
      </c>
      <c r="AT65" s="2746">
        <v>1052.6607797632885</v>
      </c>
      <c r="AU65" s="2746">
        <v>792.83041015072774</v>
      </c>
      <c r="AV65" s="2746">
        <v>784.36867083589868</v>
      </c>
      <c r="AW65" s="2746">
        <v>773.87629770702745</v>
      </c>
      <c r="AX65" s="2746">
        <v>775.15247377650644</v>
      </c>
      <c r="AY65" s="2746">
        <v>724.65607903644582</v>
      </c>
      <c r="AZ65" s="2746">
        <v>718.4659091488785</v>
      </c>
      <c r="BA65" s="2746">
        <v>680.93422869251367</v>
      </c>
      <c r="BB65" s="2746">
        <v>492.4787933365343</v>
      </c>
      <c r="BC65" s="2746">
        <v>482.37847489112494</v>
      </c>
      <c r="BD65" s="2746">
        <v>480.7345568903205</v>
      </c>
      <c r="BE65" s="2746">
        <v>534.55889040823763</v>
      </c>
    </row>
    <row r="66" spans="1:57" s="552" customFormat="1" ht="18" thickTop="1" x14ac:dyDescent="0.3">
      <c r="A66" s="2747" t="s">
        <v>2583</v>
      </c>
      <c r="B66" s="2748"/>
      <c r="C66" s="2748"/>
      <c r="D66" s="2749"/>
      <c r="E66" s="2749"/>
      <c r="F66" s="2749"/>
      <c r="G66" s="2749"/>
      <c r="H66" s="2749"/>
      <c r="I66" s="2749"/>
      <c r="J66" s="2749"/>
      <c r="K66" s="2749"/>
      <c r="L66" s="2749"/>
      <c r="M66" s="2749"/>
      <c r="N66" s="2749"/>
      <c r="O66" s="2749"/>
      <c r="P66" s="2749"/>
      <c r="Q66" s="2749"/>
      <c r="R66" s="2749"/>
      <c r="S66" s="2749"/>
      <c r="T66" s="2749"/>
      <c r="U66" s="2749"/>
      <c r="V66" s="2749"/>
      <c r="W66" s="2749"/>
      <c r="X66" s="2749"/>
      <c r="Y66" s="2749"/>
      <c r="Z66" s="2749"/>
      <c r="AA66" s="2749"/>
      <c r="AB66" s="2749"/>
      <c r="AC66" s="2749"/>
      <c r="AD66" s="2749"/>
      <c r="AE66" s="2749"/>
      <c r="AF66" s="2749"/>
      <c r="AG66" s="2749"/>
      <c r="AH66" s="2749"/>
      <c r="AI66" s="2749"/>
      <c r="AJ66" s="2749"/>
      <c r="AK66" s="2749"/>
      <c r="AL66" s="2749"/>
      <c r="AM66" s="2749"/>
      <c r="AN66" s="2749"/>
      <c r="AO66" s="2749"/>
      <c r="AP66" s="2749"/>
      <c r="AQ66" s="2749"/>
      <c r="AR66" s="2749"/>
      <c r="AS66" s="2749"/>
      <c r="AT66" s="2749"/>
      <c r="AU66" s="2749"/>
      <c r="AV66" s="2749"/>
      <c r="AW66" s="2749"/>
      <c r="AX66" s="2749"/>
      <c r="AY66" s="2749"/>
      <c r="AZ66" s="2749"/>
      <c r="BA66" s="2749"/>
      <c r="BB66" s="2749"/>
      <c r="BC66" s="2749"/>
      <c r="BD66" s="2749"/>
      <c r="BE66" s="2749"/>
    </row>
    <row r="67" spans="1:57" s="552" customFormat="1" ht="17.25" x14ac:dyDescent="0.3">
      <c r="A67" s="2747"/>
      <c r="B67" s="2748"/>
      <c r="C67" s="2748"/>
      <c r="D67" s="2749"/>
      <c r="E67" s="2749"/>
      <c r="F67" s="2749"/>
      <c r="G67" s="2749"/>
      <c r="H67" s="2749"/>
      <c r="I67" s="2749"/>
      <c r="J67" s="2749"/>
      <c r="K67" s="2749"/>
      <c r="L67" s="2749"/>
      <c r="M67" s="2749"/>
      <c r="N67" s="2749"/>
      <c r="O67" s="2749"/>
      <c r="P67" s="2749"/>
      <c r="Q67" s="2749"/>
      <c r="R67" s="2749"/>
      <c r="S67" s="2749"/>
      <c r="T67" s="2749"/>
      <c r="U67" s="2749"/>
      <c r="V67" s="2749"/>
      <c r="W67" s="2749"/>
      <c r="X67" s="2749"/>
      <c r="Y67" s="2749"/>
      <c r="Z67" s="2749"/>
      <c r="AA67" s="2749"/>
      <c r="AB67" s="2749"/>
      <c r="AC67" s="2749"/>
      <c r="AD67" s="2749"/>
      <c r="AE67" s="2749"/>
      <c r="AF67" s="2749"/>
      <c r="AG67" s="2749"/>
      <c r="AH67" s="2749"/>
      <c r="AI67" s="2749"/>
      <c r="AJ67" s="2749"/>
      <c r="AK67" s="2749"/>
      <c r="AL67" s="2749"/>
      <c r="AM67" s="2749"/>
      <c r="AN67" s="2749"/>
      <c r="AO67" s="2749"/>
      <c r="AP67" s="2749"/>
      <c r="AQ67" s="2749"/>
      <c r="AR67" s="2749"/>
      <c r="AS67" s="2749"/>
      <c r="AT67" s="2749"/>
      <c r="AU67" s="2749"/>
      <c r="AV67" s="2749"/>
      <c r="AW67" s="2749"/>
      <c r="AX67" s="2749"/>
      <c r="AY67" s="2749"/>
      <c r="AZ67" s="2749"/>
      <c r="BA67" s="2749"/>
      <c r="BB67" s="2749"/>
      <c r="BC67" s="2749"/>
      <c r="BD67" s="2749"/>
      <c r="BE67" s="2749"/>
    </row>
    <row r="68" spans="1:57" s="552" customFormat="1" ht="17.25" x14ac:dyDescent="0.3">
      <c r="A68" s="2747"/>
      <c r="B68" s="2748"/>
      <c r="C68" s="2748"/>
      <c r="D68" s="2749"/>
      <c r="E68" s="2749"/>
      <c r="F68" s="2749"/>
      <c r="G68" s="2749"/>
      <c r="H68" s="2749"/>
      <c r="I68" s="2749"/>
      <c r="J68" s="2749"/>
      <c r="K68" s="2749"/>
      <c r="L68" s="2749"/>
      <c r="M68" s="2749"/>
      <c r="N68" s="2749"/>
      <c r="O68" s="2749"/>
      <c r="P68" s="2749"/>
      <c r="Q68" s="2749"/>
      <c r="R68" s="2749"/>
      <c r="S68" s="2749"/>
      <c r="T68" s="2749"/>
      <c r="U68" s="2749"/>
      <c r="V68" s="2749"/>
      <c r="W68" s="2749"/>
      <c r="X68" s="2749"/>
      <c r="Y68" s="2749"/>
      <c r="Z68" s="2749"/>
      <c r="AA68" s="2749"/>
      <c r="AB68" s="2749"/>
      <c r="AC68" s="2749"/>
      <c r="AD68" s="2749"/>
      <c r="AE68" s="2749"/>
      <c r="AF68" s="2749"/>
      <c r="AG68" s="2749"/>
      <c r="AH68" s="2749"/>
      <c r="AI68" s="2749"/>
      <c r="AJ68" s="2749"/>
      <c r="AK68" s="2749"/>
      <c r="AL68" s="2749"/>
      <c r="AM68" s="2749"/>
      <c r="AN68" s="2749"/>
      <c r="AO68" s="2749"/>
      <c r="AP68" s="2749"/>
      <c r="AQ68" s="2749"/>
      <c r="AR68" s="2749"/>
      <c r="AS68" s="2749"/>
      <c r="AT68" s="2749"/>
      <c r="AU68" s="2749"/>
      <c r="AV68" s="2749"/>
      <c r="AW68" s="2749"/>
      <c r="AX68" s="2749"/>
      <c r="AY68" s="2749"/>
      <c r="AZ68" s="2749"/>
      <c r="BA68" s="2749"/>
      <c r="BB68" s="2749"/>
      <c r="BC68" s="2749"/>
      <c r="BD68" s="2749"/>
      <c r="BE68" s="2749"/>
    </row>
    <row r="69" spans="1:57" s="552" customFormat="1" ht="29.25" customHeight="1" thickBot="1" x14ac:dyDescent="0.35">
      <c r="A69" s="2747"/>
      <c r="B69" s="2748"/>
      <c r="C69" s="2748"/>
      <c r="D69" s="2749"/>
      <c r="E69" s="2749"/>
      <c r="F69" s="2749"/>
      <c r="G69" s="2749"/>
      <c r="H69" s="2749"/>
      <c r="I69" s="2749"/>
      <c r="J69" s="2749"/>
      <c r="K69" s="2749"/>
      <c r="L69" s="2749"/>
      <c r="M69" s="2562"/>
      <c r="N69" s="2562"/>
      <c r="O69" s="2562"/>
      <c r="P69" s="2562"/>
      <c r="Q69" s="2562"/>
      <c r="R69" s="2562"/>
      <c r="S69" s="2562"/>
      <c r="T69" s="2562"/>
      <c r="U69" s="2562"/>
      <c r="V69" s="2562"/>
      <c r="W69" s="2562"/>
      <c r="X69" s="2562"/>
      <c r="Y69" s="2562"/>
      <c r="Z69" s="2562"/>
      <c r="AA69" s="2562"/>
      <c r="AB69" s="2562"/>
      <c r="AC69" s="2562"/>
      <c r="AD69" s="2562"/>
      <c r="AE69" s="2562"/>
      <c r="AF69" s="2562"/>
      <c r="AG69" s="2562"/>
      <c r="AH69" s="2562"/>
      <c r="AI69" s="2562"/>
      <c r="AJ69" s="2562"/>
      <c r="AK69" s="2562"/>
      <c r="AL69" s="2562"/>
      <c r="AM69" s="2562"/>
      <c r="AN69" s="2562"/>
      <c r="AO69" s="2562"/>
      <c r="AP69" s="2562"/>
      <c r="AQ69" s="2562"/>
      <c r="AR69" s="2562"/>
      <c r="AS69" s="2562"/>
      <c r="AT69" s="2562"/>
      <c r="AU69" s="2562"/>
      <c r="AV69" s="2562"/>
      <c r="AW69" s="2562"/>
      <c r="AX69" s="2562"/>
      <c r="AY69" s="2562"/>
      <c r="AZ69" s="2562"/>
      <c r="BA69" s="2562"/>
      <c r="BB69" s="2562"/>
      <c r="BC69" s="2562"/>
      <c r="BD69" s="2562"/>
      <c r="BE69" s="2562" t="s">
        <v>66</v>
      </c>
    </row>
    <row r="70" spans="1:57" s="552" customFormat="1" ht="18.600000000000001" customHeight="1" thickTop="1" thickBot="1" x14ac:dyDescent="0.35">
      <c r="A70" s="2750" t="s">
        <v>41</v>
      </c>
      <c r="B70" s="2751">
        <v>43404</v>
      </c>
      <c r="C70" s="2751">
        <v>43434</v>
      </c>
      <c r="D70" s="2751">
        <v>43465</v>
      </c>
      <c r="E70" s="2751" t="s">
        <v>2621</v>
      </c>
      <c r="F70" s="2752">
        <v>43524</v>
      </c>
      <c r="G70" s="2752">
        <v>43555</v>
      </c>
      <c r="H70" s="2752">
        <v>43585</v>
      </c>
      <c r="I70" s="2752">
        <v>43616</v>
      </c>
      <c r="J70" s="2751">
        <v>43646</v>
      </c>
      <c r="K70" s="2751">
        <v>43677</v>
      </c>
      <c r="L70" s="2751">
        <v>43708</v>
      </c>
      <c r="M70" s="2751">
        <v>43738</v>
      </c>
      <c r="N70" s="2751">
        <v>43769</v>
      </c>
      <c r="O70" s="2751">
        <v>43799</v>
      </c>
      <c r="P70" s="2751">
        <v>43830</v>
      </c>
      <c r="Q70" s="2751">
        <v>43861</v>
      </c>
      <c r="R70" s="2753" t="s">
        <v>2419</v>
      </c>
      <c r="S70" s="2753" t="s">
        <v>1776</v>
      </c>
      <c r="T70" s="2753" t="s">
        <v>39</v>
      </c>
      <c r="U70" s="2753" t="s">
        <v>2341</v>
      </c>
      <c r="V70" s="2753">
        <v>44012</v>
      </c>
      <c r="W70" s="2753">
        <v>44043</v>
      </c>
      <c r="X70" s="2753">
        <v>44074</v>
      </c>
      <c r="Y70" s="2753">
        <v>44104</v>
      </c>
      <c r="Z70" s="2753">
        <v>44135</v>
      </c>
      <c r="AA70" s="2753">
        <v>44165</v>
      </c>
      <c r="AB70" s="2753">
        <v>44196</v>
      </c>
      <c r="AC70" s="2753">
        <v>44227</v>
      </c>
      <c r="AD70" s="2753">
        <v>44255</v>
      </c>
      <c r="AE70" s="2753">
        <v>44286</v>
      </c>
      <c r="AF70" s="2753">
        <v>44316</v>
      </c>
      <c r="AG70" s="2753">
        <v>44347</v>
      </c>
      <c r="AH70" s="2753">
        <v>44377</v>
      </c>
      <c r="AI70" s="2739">
        <v>44408</v>
      </c>
      <c r="AJ70" s="2753">
        <v>44439</v>
      </c>
      <c r="AK70" s="2739">
        <v>44469</v>
      </c>
      <c r="AL70" s="2739">
        <v>44499</v>
      </c>
      <c r="AM70" s="2739">
        <v>44530</v>
      </c>
      <c r="AN70" s="2739">
        <v>44560</v>
      </c>
      <c r="AO70" s="2739">
        <v>44591</v>
      </c>
      <c r="AP70" s="2739">
        <v>44620</v>
      </c>
      <c r="AQ70" s="2739">
        <v>44649</v>
      </c>
      <c r="AR70" s="2739">
        <v>44678</v>
      </c>
      <c r="AS70" s="2739">
        <v>44707</v>
      </c>
      <c r="AT70" s="2739">
        <v>44736</v>
      </c>
      <c r="AU70" s="2739">
        <v>44765</v>
      </c>
      <c r="AV70" s="2739">
        <f>AV3</f>
        <v>44803</v>
      </c>
      <c r="AW70" s="2739">
        <f>AW3</f>
        <v>44834</v>
      </c>
      <c r="AX70" s="2739">
        <v>44864</v>
      </c>
      <c r="AY70" s="2739">
        <f t="shared" ref="AY70:BE70" si="0">AY3</f>
        <v>44895</v>
      </c>
      <c r="AZ70" s="2739">
        <f t="shared" si="0"/>
        <v>44925</v>
      </c>
      <c r="BA70" s="2739">
        <f t="shared" si="0"/>
        <v>44927</v>
      </c>
      <c r="BB70" s="2739">
        <f t="shared" si="0"/>
        <v>44958</v>
      </c>
      <c r="BC70" s="2739">
        <f t="shared" si="0"/>
        <v>44986</v>
      </c>
      <c r="BD70" s="2739">
        <f t="shared" si="0"/>
        <v>45017</v>
      </c>
      <c r="BE70" s="2739">
        <f t="shared" si="0"/>
        <v>45047</v>
      </c>
    </row>
    <row r="71" spans="1:57" s="552" customFormat="1" ht="18" thickTop="1" x14ac:dyDescent="0.3">
      <c r="A71" s="11" t="s">
        <v>14</v>
      </c>
      <c r="B71" s="2741">
        <v>2768.5121417164846</v>
      </c>
      <c r="C71" s="2741">
        <v>2900.2070490928049</v>
      </c>
      <c r="D71" s="2741">
        <v>3016.8562111851979</v>
      </c>
      <c r="E71" s="2741">
        <v>2948.9768716175536</v>
      </c>
      <c r="F71" s="2741">
        <v>2864.5377498028142</v>
      </c>
      <c r="G71" s="2741">
        <v>2880.3809256666104</v>
      </c>
      <c r="H71" s="2741">
        <v>3564.1434693661004</v>
      </c>
      <c r="I71" s="2741">
        <v>3485.8303772557201</v>
      </c>
      <c r="J71" s="2741">
        <v>3000.7260748703566</v>
      </c>
      <c r="K71" s="2741">
        <v>3172.782385761157</v>
      </c>
      <c r="L71" s="2741">
        <v>2856.5097372505261</v>
      </c>
      <c r="M71" s="2741">
        <v>3001.7373633614784</v>
      </c>
      <c r="N71" s="2741">
        <v>3004.4796035352379</v>
      </c>
      <c r="O71" s="2741">
        <v>3239.9103726817361</v>
      </c>
      <c r="P71" s="2741">
        <v>3452.1531829052497</v>
      </c>
      <c r="Q71" s="2741">
        <v>3261.5227342159196</v>
      </c>
      <c r="R71" s="2741">
        <v>3138</v>
      </c>
      <c r="S71" s="2741">
        <v>3722.2575140118856</v>
      </c>
      <c r="T71" s="2741">
        <v>3270.0816655019212</v>
      </c>
      <c r="U71" s="2741">
        <v>2749.2618413770051</v>
      </c>
      <c r="V71" s="2741">
        <v>2700.2238497938433</v>
      </c>
      <c r="W71" s="2741">
        <v>2722.1665027899458</v>
      </c>
      <c r="X71" s="2741">
        <v>2927.4645011685488</v>
      </c>
      <c r="Y71" s="2741">
        <v>2325.5364759644654</v>
      </c>
      <c r="Z71" s="2741">
        <v>2391.6102913618033</v>
      </c>
      <c r="AA71" s="2741">
        <v>2425.9925858510219</v>
      </c>
      <c r="AB71" s="2741">
        <v>2410.224351236292</v>
      </c>
      <c r="AC71" s="2741">
        <v>2338.330496450666</v>
      </c>
      <c r="AD71" s="2741">
        <v>2343.1582609658922</v>
      </c>
      <c r="AE71" s="2741">
        <v>2365.2609550168695</v>
      </c>
      <c r="AF71" s="2741">
        <v>2328.5503083919607</v>
      </c>
      <c r="AG71" s="2741">
        <v>2221.0189459199746</v>
      </c>
      <c r="AH71" s="2741">
        <v>2152.8634960419417</v>
      </c>
      <c r="AI71" s="2741">
        <v>2100.0447607174337</v>
      </c>
      <c r="AJ71" s="2741">
        <v>2007.510215958562</v>
      </c>
      <c r="AK71" s="2741">
        <v>2048.3335590976185</v>
      </c>
      <c r="AL71" s="2741">
        <v>1966.4120530933537</v>
      </c>
      <c r="AM71" s="2741">
        <v>2044.5899944027826</v>
      </c>
      <c r="AN71" s="2741">
        <v>2383.1227982853748</v>
      </c>
      <c r="AO71" s="2741">
        <v>2317.4920203659476</v>
      </c>
      <c r="AP71" s="2741">
        <v>2300.6894628108998</v>
      </c>
      <c r="AQ71" s="2741">
        <v>2437.0969693781012</v>
      </c>
      <c r="AR71" s="2741">
        <v>2499.1934317301698</v>
      </c>
      <c r="AS71" s="2741">
        <v>2741.32644803722</v>
      </c>
      <c r="AT71" s="2741">
        <v>2654.8596619593736</v>
      </c>
      <c r="AU71" s="2741">
        <v>2393.1552622294307</v>
      </c>
      <c r="AV71" s="2741">
        <v>2329.0766668317524</v>
      </c>
      <c r="AW71" s="2741">
        <v>2377.8650107488561</v>
      </c>
      <c r="AX71" s="2741">
        <v>2439.2661432919203</v>
      </c>
      <c r="AY71" s="2741">
        <v>2707.8136749286718</v>
      </c>
      <c r="AZ71" s="2741">
        <v>2675.9216973379521</v>
      </c>
      <c r="BA71" s="2741">
        <v>2718.6824112975883</v>
      </c>
      <c r="BB71" s="2741">
        <v>2710.6049642907715</v>
      </c>
      <c r="BC71" s="2741">
        <v>2663.2221442683526</v>
      </c>
      <c r="BD71" s="2741">
        <v>2722.5649450060882</v>
      </c>
      <c r="BE71" s="2741">
        <v>2716.8359405446881</v>
      </c>
    </row>
    <row r="72" spans="1:57" s="552" customFormat="1" ht="15.75" customHeight="1" x14ac:dyDescent="0.3">
      <c r="A72" s="2709" t="s">
        <v>2584</v>
      </c>
      <c r="B72" s="2742">
        <v>775.61798527999997</v>
      </c>
      <c r="C72" s="2742">
        <v>775.1922413100001</v>
      </c>
      <c r="D72" s="2742">
        <v>777.40931433000003</v>
      </c>
      <c r="E72" s="2742">
        <v>767.22818126000004</v>
      </c>
      <c r="F72" s="2742">
        <v>753.93314114999998</v>
      </c>
      <c r="G72" s="2742">
        <v>754.63944513000001</v>
      </c>
      <c r="H72" s="2742">
        <v>812.90443923999999</v>
      </c>
      <c r="I72" s="2742">
        <v>807.12868035999998</v>
      </c>
      <c r="J72" s="2742">
        <v>823.64883978</v>
      </c>
      <c r="K72" s="2742">
        <v>859.83854622000001</v>
      </c>
      <c r="L72" s="2742">
        <v>846.63696895999999</v>
      </c>
      <c r="M72" s="2742">
        <v>851.21896079999999</v>
      </c>
      <c r="N72" s="2742">
        <v>922.92527984999992</v>
      </c>
      <c r="O72" s="2742">
        <v>923.49960835000013</v>
      </c>
      <c r="P72" s="2742">
        <v>927.36373035999998</v>
      </c>
      <c r="Q72" s="2742">
        <v>936.65212425000004</v>
      </c>
      <c r="R72" s="2742">
        <v>938</v>
      </c>
      <c r="S72" s="2742">
        <v>956.89488877999997</v>
      </c>
      <c r="T72" s="2742">
        <v>969.04638056999988</v>
      </c>
      <c r="U72" s="2742">
        <v>935.28331177000007</v>
      </c>
      <c r="V72" s="2742">
        <v>944.80694749999998</v>
      </c>
      <c r="W72" s="2742">
        <v>969.80502476000004</v>
      </c>
      <c r="X72" s="2742">
        <v>976.10490385999992</v>
      </c>
      <c r="Y72" s="2742">
        <v>967.20038748000002</v>
      </c>
      <c r="Z72" s="2742">
        <v>925.29982473999996</v>
      </c>
      <c r="AA72" s="2742">
        <v>913.79471250999995</v>
      </c>
      <c r="AB72" s="2742">
        <v>920.85854840000013</v>
      </c>
      <c r="AC72" s="2742">
        <v>911.88043506999998</v>
      </c>
      <c r="AD72" s="2742">
        <v>901.02560799000003</v>
      </c>
      <c r="AE72" s="2742">
        <v>895.25044114000002</v>
      </c>
      <c r="AF72" s="2742">
        <v>890.16681334999998</v>
      </c>
      <c r="AG72" s="2742">
        <v>897.86527916</v>
      </c>
      <c r="AH72" s="2742">
        <v>614.26932185999988</v>
      </c>
      <c r="AI72" s="2742">
        <v>621.35029468999994</v>
      </c>
      <c r="AJ72" s="2742">
        <v>617.00869372</v>
      </c>
      <c r="AK72" s="2742">
        <v>614.57169998000006</v>
      </c>
      <c r="AL72" s="2742">
        <v>598.73539582000001</v>
      </c>
      <c r="AM72" s="2742">
        <v>599.54555355000002</v>
      </c>
      <c r="AN72" s="2742">
        <v>592.66321988000004</v>
      </c>
      <c r="AO72" s="2742">
        <v>595.19709936000004</v>
      </c>
      <c r="AP72" s="2742">
        <v>590.94939074000001</v>
      </c>
      <c r="AQ72" s="2742">
        <v>585.87910383000008</v>
      </c>
      <c r="AR72" s="2742">
        <v>576.94625530999997</v>
      </c>
      <c r="AS72" s="2742">
        <v>580.50274163999995</v>
      </c>
      <c r="AT72" s="2742">
        <v>559.54324045999999</v>
      </c>
      <c r="AU72" s="2742">
        <v>262.90334056</v>
      </c>
      <c r="AV72" s="2742">
        <v>257.80191000000002</v>
      </c>
      <c r="AW72" s="2742">
        <v>264.80442346000001</v>
      </c>
      <c r="AX72" s="2742">
        <v>247.27039807999998</v>
      </c>
      <c r="AY72" s="2742">
        <v>255.29828482000002</v>
      </c>
      <c r="AZ72" s="2742">
        <v>264.12987853999999</v>
      </c>
      <c r="BA72" s="2742">
        <v>267.16921012</v>
      </c>
      <c r="BB72" s="2742">
        <v>260.68038051000002</v>
      </c>
      <c r="BC72" s="2742">
        <v>247.88186062</v>
      </c>
      <c r="BD72" s="2742">
        <v>278.47511190999995</v>
      </c>
      <c r="BE72" s="2742">
        <v>289.98690822000003</v>
      </c>
    </row>
    <row r="73" spans="1:57" s="552" customFormat="1" ht="15.75" customHeight="1" x14ac:dyDescent="0.3">
      <c r="A73" s="2754" t="s">
        <v>2585</v>
      </c>
      <c r="B73" s="2742">
        <v>250.5124572</v>
      </c>
      <c r="C73" s="2742">
        <v>256.28397602999996</v>
      </c>
      <c r="D73" s="2742">
        <v>236.71544947000001</v>
      </c>
      <c r="E73" s="2742">
        <v>260.73204059</v>
      </c>
      <c r="F73" s="2742">
        <v>263.65285599000003</v>
      </c>
      <c r="G73" s="2742">
        <v>265.99052308999995</v>
      </c>
      <c r="H73" s="2742">
        <v>271.45901932999999</v>
      </c>
      <c r="I73" s="2742">
        <v>274.52494490999999</v>
      </c>
      <c r="J73" s="2742">
        <v>270.72897452000007</v>
      </c>
      <c r="K73" s="2742">
        <v>201.84693806000001</v>
      </c>
      <c r="L73" s="2742">
        <v>208.49066536999999</v>
      </c>
      <c r="M73" s="2742">
        <v>223.49361134999995</v>
      </c>
      <c r="N73" s="2742">
        <v>226.54096943999997</v>
      </c>
      <c r="O73" s="2742">
        <v>227.26395092999996</v>
      </c>
      <c r="P73" s="2742">
        <v>207.46484647</v>
      </c>
      <c r="Q73" s="2742">
        <v>207.170467</v>
      </c>
      <c r="R73" s="2742">
        <v>209</v>
      </c>
      <c r="S73" s="2742">
        <v>208.47990227</v>
      </c>
      <c r="T73" s="2742">
        <v>208.97890383999999</v>
      </c>
      <c r="U73" s="2742">
        <v>210.05846843999998</v>
      </c>
      <c r="V73" s="2742">
        <v>211.92540763</v>
      </c>
      <c r="W73" s="2742">
        <v>212.31438685999998</v>
      </c>
      <c r="X73" s="2742">
        <v>214.15910960999994</v>
      </c>
      <c r="Y73" s="2742">
        <v>209.35079618999995</v>
      </c>
      <c r="Z73" s="2742">
        <v>212.48142607</v>
      </c>
      <c r="AA73" s="2742">
        <v>212.87600277000001</v>
      </c>
      <c r="AB73" s="2742">
        <v>211.02562740000002</v>
      </c>
      <c r="AC73" s="2742">
        <v>211.64275679999997</v>
      </c>
      <c r="AD73" s="2742">
        <v>210.13429385999999</v>
      </c>
      <c r="AE73" s="2742">
        <v>207.88267201000002</v>
      </c>
      <c r="AF73" s="2742">
        <v>208.10559496000002</v>
      </c>
      <c r="AG73" s="2742">
        <v>200.28839649</v>
      </c>
      <c r="AH73" s="2742">
        <v>201.75356842000002</v>
      </c>
      <c r="AI73" s="2742">
        <v>191.72796161000005</v>
      </c>
      <c r="AJ73" s="2742">
        <v>192.10137184000001</v>
      </c>
      <c r="AK73" s="2742">
        <v>193.01374610000002</v>
      </c>
      <c r="AL73" s="2742">
        <v>189.64093025</v>
      </c>
      <c r="AM73" s="2742">
        <v>186.39764521000004</v>
      </c>
      <c r="AN73" s="2742">
        <v>221.22642310999998</v>
      </c>
      <c r="AO73" s="2742">
        <v>223.98038626000002</v>
      </c>
      <c r="AP73" s="2742">
        <v>226.07118638000003</v>
      </c>
      <c r="AQ73" s="2742">
        <v>228.62325702000004</v>
      </c>
      <c r="AR73" s="2742">
        <v>230.85998940999997</v>
      </c>
      <c r="AS73" s="2742">
        <v>232.36429035</v>
      </c>
      <c r="AT73" s="2742">
        <v>230.02223606000001</v>
      </c>
      <c r="AU73" s="2742">
        <v>229.24978193000004</v>
      </c>
      <c r="AV73" s="2742">
        <v>231.12934369999999</v>
      </c>
      <c r="AW73" s="2742">
        <v>235.73790299999999</v>
      </c>
      <c r="AX73" s="2742">
        <v>192.87634930999999</v>
      </c>
      <c r="AY73" s="2742">
        <v>198.71786740000002</v>
      </c>
      <c r="AZ73" s="2742">
        <v>191.75630502999999</v>
      </c>
      <c r="BA73" s="2742">
        <v>189.62688525999999</v>
      </c>
      <c r="BB73" s="2742">
        <v>165.78132935999997</v>
      </c>
      <c r="BC73" s="2742">
        <v>167.22308390999999</v>
      </c>
      <c r="BD73" s="2742">
        <v>168.19834928999998</v>
      </c>
      <c r="BE73" s="2742">
        <v>168.17616587000001</v>
      </c>
    </row>
    <row r="74" spans="1:57" s="552" customFormat="1" ht="15.75" customHeight="1" x14ac:dyDescent="0.3">
      <c r="A74" s="2709" t="s">
        <v>2586</v>
      </c>
      <c r="B74" s="2742">
        <v>16.73095519</v>
      </c>
      <c r="C74" s="2742">
        <v>15.930482289999999</v>
      </c>
      <c r="D74" s="2742">
        <v>15.904865060000001</v>
      </c>
      <c r="E74" s="2742">
        <v>16.30869461</v>
      </c>
      <c r="F74" s="2742">
        <v>16.558436789999998</v>
      </c>
      <c r="G74" s="2742">
        <v>15.022977979999999</v>
      </c>
      <c r="H74" s="2742">
        <v>14.706792650000002</v>
      </c>
      <c r="I74" s="2742">
        <v>11.691440319999998</v>
      </c>
      <c r="J74" s="2742">
        <v>11.593181269999999</v>
      </c>
      <c r="K74" s="2742">
        <v>10.346237350000001</v>
      </c>
      <c r="L74" s="2742">
        <v>10.11654311</v>
      </c>
      <c r="M74" s="2742">
        <v>10.726471310000001</v>
      </c>
      <c r="N74" s="2742">
        <v>9.0316912799999987</v>
      </c>
      <c r="O74" s="2742">
        <v>7.2547528200000002</v>
      </c>
      <c r="P74" s="2742">
        <v>133.54397635999999</v>
      </c>
      <c r="Q74" s="2742">
        <v>157.0260907</v>
      </c>
      <c r="R74" s="2742">
        <v>88</v>
      </c>
      <c r="S74" s="2742">
        <v>72.947123330000011</v>
      </c>
      <c r="T74" s="2742">
        <v>73.399406690000006</v>
      </c>
      <c r="U74" s="2742">
        <v>4.7239749800000004</v>
      </c>
      <c r="V74" s="2742">
        <v>10.214740599999999</v>
      </c>
      <c r="W74" s="2742">
        <v>4.7047030199999993</v>
      </c>
      <c r="X74" s="2742">
        <v>99.288502940000001</v>
      </c>
      <c r="Y74" s="2742">
        <v>90.023444549999994</v>
      </c>
      <c r="Z74" s="2742">
        <v>113.68741107</v>
      </c>
      <c r="AA74" s="2742">
        <v>65.221567880000009</v>
      </c>
      <c r="AB74" s="2742">
        <v>83.493815730000009</v>
      </c>
      <c r="AC74" s="2742">
        <v>132.79299082</v>
      </c>
      <c r="AD74" s="2742">
        <v>133.13688956999999</v>
      </c>
      <c r="AE74" s="2742">
        <v>132.54700377</v>
      </c>
      <c r="AF74" s="2742">
        <v>135.32533310999997</v>
      </c>
      <c r="AG74" s="2742">
        <v>135.79928240000001</v>
      </c>
      <c r="AH74" s="2742">
        <v>205.69837826000003</v>
      </c>
      <c r="AI74" s="2742">
        <v>206.96890458000001</v>
      </c>
      <c r="AJ74" s="2742">
        <v>206.72152426</v>
      </c>
      <c r="AK74" s="2742">
        <v>204.97181610999999</v>
      </c>
      <c r="AL74" s="2742">
        <v>207.03401165</v>
      </c>
      <c r="AM74" s="2742">
        <v>208.76275988</v>
      </c>
      <c r="AN74" s="2742">
        <v>209.56289960999999</v>
      </c>
      <c r="AO74" s="2742">
        <v>207.57257086999999</v>
      </c>
      <c r="AP74" s="2742">
        <v>208.13842658999999</v>
      </c>
      <c r="AQ74" s="2742">
        <v>208.87175783999999</v>
      </c>
      <c r="AR74" s="2742">
        <v>209.49393372</v>
      </c>
      <c r="AS74" s="2742">
        <v>209.97466004</v>
      </c>
      <c r="AT74" s="2742">
        <v>208.08163773999999</v>
      </c>
      <c r="AU74" s="2742">
        <v>158.67147113999999</v>
      </c>
      <c r="AV74" s="2742">
        <v>161.30752674999999</v>
      </c>
      <c r="AW74" s="2742">
        <v>159.60379214</v>
      </c>
      <c r="AX74" s="2742">
        <v>160.06694891000001</v>
      </c>
      <c r="AY74" s="2742">
        <v>160.54440732999998</v>
      </c>
      <c r="AZ74" s="2742">
        <v>158.65189849999996</v>
      </c>
      <c r="BA74" s="2742">
        <v>159.31051661000001</v>
      </c>
      <c r="BB74" s="2742">
        <v>159.94513222999998</v>
      </c>
      <c r="BC74" s="2742">
        <v>157.81828904999998</v>
      </c>
      <c r="BD74" s="2742">
        <v>158.35377578999999</v>
      </c>
      <c r="BE74" s="2742">
        <v>162.92859125000001</v>
      </c>
    </row>
    <row r="75" spans="1:57" s="552" customFormat="1" ht="15.75" customHeight="1" x14ac:dyDescent="0.3">
      <c r="A75" s="2709" t="s">
        <v>2587</v>
      </c>
      <c r="B75" s="2742">
        <v>1230.9719081264843</v>
      </c>
      <c r="C75" s="2742">
        <v>1237.5294444928049</v>
      </c>
      <c r="D75" s="2742">
        <v>1443.7463754851981</v>
      </c>
      <c r="E75" s="2742">
        <v>1374.7540298675538</v>
      </c>
      <c r="F75" s="2742">
        <v>1284.1143380018973</v>
      </c>
      <c r="G75" s="2742">
        <v>1278.6448935763235</v>
      </c>
      <c r="H75" s="2742">
        <v>1320.5760173671995</v>
      </c>
      <c r="I75" s="2742">
        <v>1233.1072665344554</v>
      </c>
      <c r="J75" s="2742">
        <v>749.72287513429274</v>
      </c>
      <c r="K75" s="2742">
        <v>965.48654654876452</v>
      </c>
      <c r="L75" s="2742">
        <v>657.48240753681819</v>
      </c>
      <c r="M75" s="2742">
        <v>791.763493759737</v>
      </c>
      <c r="N75" s="2742">
        <v>706.32270960896426</v>
      </c>
      <c r="O75" s="2742">
        <v>948.90263712276248</v>
      </c>
      <c r="P75" s="2742">
        <v>1081.3183266424242</v>
      </c>
      <c r="Q75" s="2742">
        <v>839.04314464839501</v>
      </c>
      <c r="R75" s="2742">
        <v>751</v>
      </c>
      <c r="S75" s="2742">
        <v>1303.4179735844784</v>
      </c>
      <c r="T75" s="2742">
        <v>821.54091733659925</v>
      </c>
      <c r="U75" s="2742">
        <v>407.05192002302624</v>
      </c>
      <c r="V75" s="2742">
        <v>357.90057310793372</v>
      </c>
      <c r="W75" s="2742">
        <v>344.02252206205941</v>
      </c>
      <c r="X75" s="2742">
        <v>439.37120655332683</v>
      </c>
      <c r="Y75" s="2742">
        <v>474.64055937649454</v>
      </c>
      <c r="Z75" s="2742">
        <v>558.63969656531901</v>
      </c>
      <c r="AA75" s="2742">
        <v>640.37252082274426</v>
      </c>
      <c r="AB75" s="2742">
        <v>610.98343291747904</v>
      </c>
      <c r="AC75" s="2742">
        <v>508.93171907846232</v>
      </c>
      <c r="AD75" s="2742">
        <v>525.394377722066</v>
      </c>
      <c r="AE75" s="2742">
        <v>688.66723014471165</v>
      </c>
      <c r="AF75" s="2742">
        <v>646.97636073491788</v>
      </c>
      <c r="AG75" s="2742">
        <v>537.88429022172295</v>
      </c>
      <c r="AH75" s="2742">
        <v>678.9634257845496</v>
      </c>
      <c r="AI75" s="2742">
        <v>619.63505933131739</v>
      </c>
      <c r="AJ75" s="2742">
        <v>569.34044641069443</v>
      </c>
      <c r="AK75" s="2742">
        <v>618.70053233387478</v>
      </c>
      <c r="AL75" s="2742">
        <v>561.78058718078648</v>
      </c>
      <c r="AM75" s="2742">
        <v>597.13581270638849</v>
      </c>
      <c r="AN75" s="2742">
        <v>866.5726080183689</v>
      </c>
      <c r="AO75" s="2742">
        <v>795.88761530680404</v>
      </c>
      <c r="AP75" s="2742">
        <v>781.21338635909251</v>
      </c>
      <c r="AQ75" s="2742">
        <v>924.29393798587523</v>
      </c>
      <c r="AR75" s="2742">
        <v>987.89647839823135</v>
      </c>
      <c r="AS75" s="2742">
        <v>1251.2739297778546</v>
      </c>
      <c r="AT75" s="2742">
        <v>1197.8019024881546</v>
      </c>
      <c r="AU75" s="2742">
        <v>1285.1650214006661</v>
      </c>
      <c r="AV75" s="2742">
        <v>1235.0387957579908</v>
      </c>
      <c r="AW75" s="2742">
        <v>1277.940651306802</v>
      </c>
      <c r="AX75" s="2742">
        <v>1378.6100185470018</v>
      </c>
      <c r="AY75" s="2742">
        <v>1608.9848839385122</v>
      </c>
      <c r="AZ75" s="2742">
        <v>1565.7729522741083</v>
      </c>
      <c r="BA75" s="2742">
        <v>1601.9426770949433</v>
      </c>
      <c r="BB75" s="2742">
        <v>1615.750554564821</v>
      </c>
      <c r="BC75" s="2742">
        <v>1586.435110957967</v>
      </c>
      <c r="BD75" s="2742">
        <v>1627.3302313415556</v>
      </c>
      <c r="BE75" s="2742">
        <v>1610.1028939840342</v>
      </c>
    </row>
    <row r="76" spans="1:57" s="552" customFormat="1" ht="15.75" customHeight="1" x14ac:dyDescent="0.3">
      <c r="A76" s="2709" t="s">
        <v>2588</v>
      </c>
      <c r="B76" s="2742">
        <v>403.84955013999996</v>
      </c>
      <c r="C76" s="2742">
        <v>411.70845238999999</v>
      </c>
      <c r="D76" s="2742">
        <v>348.26765365</v>
      </c>
      <c r="E76" s="2742">
        <v>338.16866047000002</v>
      </c>
      <c r="F76" s="2742">
        <v>348.11914607999904</v>
      </c>
      <c r="G76" s="2742">
        <v>360.68007355999998</v>
      </c>
      <c r="H76" s="2742">
        <v>939.17504153999994</v>
      </c>
      <c r="I76" s="2742">
        <v>951.83037141000011</v>
      </c>
      <c r="J76" s="2742">
        <v>954.10243352000009</v>
      </c>
      <c r="K76" s="2742">
        <v>974.79302808</v>
      </c>
      <c r="L76" s="2742">
        <v>973.4222116799998</v>
      </c>
      <c r="M76" s="2742">
        <v>955.12761432000013</v>
      </c>
      <c r="N76" s="2742">
        <v>969.61226958999987</v>
      </c>
      <c r="O76" s="2742">
        <v>962.05729120000001</v>
      </c>
      <c r="P76" s="2742">
        <v>931.48849087999997</v>
      </c>
      <c r="Q76" s="2742">
        <v>946.77371268000002</v>
      </c>
      <c r="R76" s="2742">
        <v>975</v>
      </c>
      <c r="S76" s="2742">
        <v>1004.6872676600001</v>
      </c>
      <c r="T76" s="2742">
        <v>1016.25949337</v>
      </c>
      <c r="U76" s="2742">
        <v>1012.4168901499999</v>
      </c>
      <c r="V76" s="2742">
        <v>1006.7512443200001</v>
      </c>
      <c r="W76" s="2742">
        <v>1029.28300657</v>
      </c>
      <c r="X76" s="2742">
        <v>1038.8996598799999</v>
      </c>
      <c r="Y76" s="2742">
        <v>424.57077001000005</v>
      </c>
      <c r="Z76" s="2742">
        <v>407.02997682904339</v>
      </c>
      <c r="AA76" s="2742">
        <v>419.30891600991032</v>
      </c>
      <c r="AB76" s="2742">
        <v>414.448663021242</v>
      </c>
      <c r="AC76" s="2742">
        <v>405.6793076693678</v>
      </c>
      <c r="AD76" s="2742">
        <v>405.16453012167204</v>
      </c>
      <c r="AE76" s="2742">
        <v>334.36166676215828</v>
      </c>
      <c r="AF76" s="2742">
        <v>283.58345293704258</v>
      </c>
      <c r="AG76" s="2742">
        <v>282.268639338252</v>
      </c>
      <c r="AH76" s="2742">
        <v>281.47121635739234</v>
      </c>
      <c r="AI76" s="2742">
        <v>288.56478582233621</v>
      </c>
      <c r="AJ76" s="2742">
        <v>270.54376480991999</v>
      </c>
      <c r="AK76" s="2742">
        <v>260.85097160376472</v>
      </c>
      <c r="AL76" s="2742">
        <v>252.79911169133308</v>
      </c>
      <c r="AM76" s="2742">
        <v>297.20814450015877</v>
      </c>
      <c r="AN76" s="2742">
        <v>295.56950096794037</v>
      </c>
      <c r="AO76" s="2742">
        <v>296.31642143293516</v>
      </c>
      <c r="AP76" s="2742">
        <v>310.6777093992373</v>
      </c>
      <c r="AQ76" s="2742">
        <v>310.3983251449859</v>
      </c>
      <c r="AR76" s="2742">
        <v>318.10176872063471</v>
      </c>
      <c r="AS76" s="2742">
        <v>300.89578358793023</v>
      </c>
      <c r="AT76" s="2742">
        <v>288.58430522413317</v>
      </c>
      <c r="AU76" s="2742">
        <v>296.61030046230451</v>
      </c>
      <c r="AV76" s="2742">
        <v>293.96657727904864</v>
      </c>
      <c r="AW76" s="2742">
        <v>291.21535098109143</v>
      </c>
      <c r="AX76" s="2742">
        <v>313.60969519091208</v>
      </c>
      <c r="AY76" s="2742">
        <v>337.38439577935173</v>
      </c>
      <c r="AZ76" s="2742">
        <v>341.28312994626651</v>
      </c>
      <c r="BA76" s="2742">
        <v>345.28416452658928</v>
      </c>
      <c r="BB76" s="2742">
        <v>346.12163742701381</v>
      </c>
      <c r="BC76" s="2742">
        <v>338.30001327357002</v>
      </c>
      <c r="BD76" s="2742">
        <v>335.80894314227498</v>
      </c>
      <c r="BE76" s="2742">
        <v>332.51372996693533</v>
      </c>
    </row>
    <row r="77" spans="1:57" s="552" customFormat="1" ht="15.75" customHeight="1" x14ac:dyDescent="0.3">
      <c r="A77" s="2709" t="s">
        <v>2589</v>
      </c>
      <c r="B77" s="2742">
        <v>90.829285780000006</v>
      </c>
      <c r="C77" s="2742">
        <v>203.56245257999998</v>
      </c>
      <c r="D77" s="2742">
        <v>194.81255318999999</v>
      </c>
      <c r="E77" s="2742">
        <v>191.78526481999998</v>
      </c>
      <c r="F77" s="2742">
        <v>198.15983179091756</v>
      </c>
      <c r="G77" s="2742">
        <v>205.40301233028697</v>
      </c>
      <c r="H77" s="2742">
        <v>205.32215923890095</v>
      </c>
      <c r="I77" s="2742">
        <v>207.5476737212646</v>
      </c>
      <c r="J77" s="2742">
        <v>190.92977064606393</v>
      </c>
      <c r="K77" s="2742">
        <v>160.4710895023922</v>
      </c>
      <c r="L77" s="2742">
        <v>160.36094059370765</v>
      </c>
      <c r="M77" s="2742">
        <v>169.4072118217411</v>
      </c>
      <c r="N77" s="2742">
        <v>170.0466837662741</v>
      </c>
      <c r="O77" s="2742">
        <v>170.93213225897333</v>
      </c>
      <c r="P77" s="2742">
        <v>170.97381219282576</v>
      </c>
      <c r="Q77" s="2742">
        <v>174.85719493752455</v>
      </c>
      <c r="R77" s="2742">
        <v>177</v>
      </c>
      <c r="S77" s="2742">
        <v>175.83035838740659</v>
      </c>
      <c r="T77" s="2742">
        <v>180.85656369532182</v>
      </c>
      <c r="U77" s="2742">
        <v>179.72727601397821</v>
      </c>
      <c r="V77" s="2742">
        <v>168.62493663590971</v>
      </c>
      <c r="W77" s="2742">
        <v>162.03685951788643</v>
      </c>
      <c r="X77" s="2742">
        <v>159.64111832522244</v>
      </c>
      <c r="Y77" s="2742">
        <v>159.75051835797021</v>
      </c>
      <c r="Z77" s="2742">
        <v>174.47195608744127</v>
      </c>
      <c r="AA77" s="2742">
        <v>174.41886585836721</v>
      </c>
      <c r="AB77" s="2742">
        <v>169.41426376757073</v>
      </c>
      <c r="AC77" s="2742">
        <v>167.40328701283622</v>
      </c>
      <c r="AD77" s="2742">
        <v>168.30256170215455</v>
      </c>
      <c r="AE77" s="2742">
        <v>106.55194118999999</v>
      </c>
      <c r="AF77" s="2742">
        <v>164.39275329999998</v>
      </c>
      <c r="AG77" s="2742">
        <v>166.91305831</v>
      </c>
      <c r="AH77" s="2742">
        <v>170.70758536</v>
      </c>
      <c r="AI77" s="2742">
        <v>171.79775468377974</v>
      </c>
      <c r="AJ77" s="2742">
        <v>151.79441491794736</v>
      </c>
      <c r="AK77" s="2742">
        <v>156.22479296997844</v>
      </c>
      <c r="AL77" s="2742">
        <v>156.42201650123414</v>
      </c>
      <c r="AM77" s="2742">
        <v>155.54007855623558</v>
      </c>
      <c r="AN77" s="2742">
        <v>197.52814669906559</v>
      </c>
      <c r="AO77" s="2742">
        <v>198.53792713620871</v>
      </c>
      <c r="AP77" s="2742">
        <v>183.63936334256977</v>
      </c>
      <c r="AQ77" s="2742">
        <v>179.03058755724061</v>
      </c>
      <c r="AR77" s="2742">
        <v>175.89500617130358</v>
      </c>
      <c r="AS77" s="2742">
        <v>166.3150426414345</v>
      </c>
      <c r="AT77" s="2742">
        <v>170.8263399870861</v>
      </c>
      <c r="AU77" s="2742">
        <v>160.55534673646051</v>
      </c>
      <c r="AV77" s="2742">
        <v>149.83251334471319</v>
      </c>
      <c r="AW77" s="2742">
        <v>148.56288986096257</v>
      </c>
      <c r="AX77" s="2742">
        <v>146.832733254006</v>
      </c>
      <c r="AY77" s="2742">
        <v>146.88383566080776</v>
      </c>
      <c r="AZ77" s="2742">
        <v>154.32753304757733</v>
      </c>
      <c r="BA77" s="2742">
        <v>155.3489576860556</v>
      </c>
      <c r="BB77" s="2742">
        <v>162.32593019893611</v>
      </c>
      <c r="BC77" s="2742">
        <v>165.56378645681502</v>
      </c>
      <c r="BD77" s="2742">
        <v>154.39853353225831</v>
      </c>
      <c r="BE77" s="2742">
        <v>153.12765125371823</v>
      </c>
    </row>
    <row r="78" spans="1:57" s="552" customFormat="1" ht="15.6" customHeight="1" x14ac:dyDescent="0.3">
      <c r="A78" s="11" t="s">
        <v>15</v>
      </c>
      <c r="B78" s="2741">
        <v>14016.483559145596</v>
      </c>
      <c r="C78" s="2741">
        <v>13832.027679637218</v>
      </c>
      <c r="D78" s="2741">
        <v>13054.165974237629</v>
      </c>
      <c r="E78" s="2741">
        <v>12917.141639846024</v>
      </c>
      <c r="F78" s="2741">
        <v>13493.708766612968</v>
      </c>
      <c r="G78" s="2741">
        <v>13709.306785392579</v>
      </c>
      <c r="H78" s="2741">
        <v>13387.453674932174</v>
      </c>
      <c r="I78" s="2741">
        <v>13012.443493798475</v>
      </c>
      <c r="J78" s="2741">
        <v>14542.993504490509</v>
      </c>
      <c r="K78" s="2741">
        <v>14436.146967468307</v>
      </c>
      <c r="L78" s="2741">
        <v>15641.227005508003</v>
      </c>
      <c r="M78" s="2741">
        <v>15829.892703301246</v>
      </c>
      <c r="N78" s="2741">
        <v>15931.26108158297</v>
      </c>
      <c r="O78" s="2741">
        <v>16184.484829059378</v>
      </c>
      <c r="P78" s="2741">
        <v>16271.864887986461</v>
      </c>
      <c r="Q78" s="2741">
        <v>16314.31687421447</v>
      </c>
      <c r="R78" s="2741">
        <v>16440</v>
      </c>
      <c r="S78" s="2741">
        <v>16636.659172444968</v>
      </c>
      <c r="T78" s="2741">
        <v>16844.975627926055</v>
      </c>
      <c r="U78" s="2741">
        <v>16965.942705476169</v>
      </c>
      <c r="V78" s="2741">
        <v>16968.417968745809</v>
      </c>
      <c r="W78" s="2741">
        <v>17539.534458460559</v>
      </c>
      <c r="X78" s="2741">
        <v>17649.898101594979</v>
      </c>
      <c r="Y78" s="2741">
        <v>17826.183958267837</v>
      </c>
      <c r="Z78" s="2741">
        <v>18082.529356959356</v>
      </c>
      <c r="AA78" s="2741">
        <v>18222.323639940132</v>
      </c>
      <c r="AB78" s="2741">
        <v>18524.224251554497</v>
      </c>
      <c r="AC78" s="2741">
        <v>18431.175342205766</v>
      </c>
      <c r="AD78" s="2741">
        <v>19071.831907100335</v>
      </c>
      <c r="AE78" s="2741">
        <v>18880.962756097968</v>
      </c>
      <c r="AF78" s="2741">
        <v>22755.045510936543</v>
      </c>
      <c r="AG78" s="2741">
        <v>22772.414998467619</v>
      </c>
      <c r="AH78" s="2741">
        <v>23006.543453143742</v>
      </c>
      <c r="AI78" s="2741">
        <v>22930.158500632457</v>
      </c>
      <c r="AJ78" s="2741">
        <v>23421.38901315803</v>
      </c>
      <c r="AK78" s="2741">
        <v>23668.910627510573</v>
      </c>
      <c r="AL78" s="2741">
        <v>23881.128765563008</v>
      </c>
      <c r="AM78" s="2741">
        <v>23668.664192002081</v>
      </c>
      <c r="AN78" s="2741">
        <v>23308.671074883354</v>
      </c>
      <c r="AO78" s="2741">
        <v>23781.51360367702</v>
      </c>
      <c r="AP78" s="2741">
        <v>24015.332444975327</v>
      </c>
      <c r="AQ78" s="2741">
        <v>24207.847799157265</v>
      </c>
      <c r="AR78" s="2741">
        <v>24309.019251033962</v>
      </c>
      <c r="AS78" s="2741">
        <v>23910.52640116098</v>
      </c>
      <c r="AT78" s="2741">
        <v>20732.763650600435</v>
      </c>
      <c r="AU78" s="2741">
        <v>20557.456559068582</v>
      </c>
      <c r="AV78" s="2741">
        <v>20229.688260094597</v>
      </c>
      <c r="AW78" s="2741">
        <v>20618.531663243411</v>
      </c>
      <c r="AX78" s="2741">
        <v>20884.748108842108</v>
      </c>
      <c r="AY78" s="2741">
        <v>22324.665248921985</v>
      </c>
      <c r="AZ78" s="2741">
        <v>23068.747610944112</v>
      </c>
      <c r="BA78" s="2741">
        <v>22751.390982403158</v>
      </c>
      <c r="BB78" s="2741">
        <v>22790.993469578614</v>
      </c>
      <c r="BC78" s="2741">
        <v>22438.421738896952</v>
      </c>
      <c r="BD78" s="2741">
        <v>22450.852113536926</v>
      </c>
      <c r="BE78" s="2741">
        <v>22320.94719009351</v>
      </c>
    </row>
    <row r="79" spans="1:57" s="552" customFormat="1" ht="16.899999999999999" customHeight="1" x14ac:dyDescent="0.3">
      <c r="A79" s="11" t="s">
        <v>16</v>
      </c>
      <c r="B79" s="2741">
        <v>3622.1856756967504</v>
      </c>
      <c r="C79" s="2741">
        <v>3555.1045294714127</v>
      </c>
      <c r="D79" s="2741">
        <v>3320.50109802103</v>
      </c>
      <c r="E79" s="2741">
        <v>2950.9880445655831</v>
      </c>
      <c r="F79" s="2741">
        <v>2395.6724086259837</v>
      </c>
      <c r="G79" s="2741">
        <v>2253.7108650298223</v>
      </c>
      <c r="H79" s="2741">
        <v>1916.3822133040233</v>
      </c>
      <c r="I79" s="2741">
        <v>2010.9160564582783</v>
      </c>
      <c r="J79" s="2741">
        <v>1890.0014816514674</v>
      </c>
      <c r="K79" s="2741">
        <v>1780.9903104423838</v>
      </c>
      <c r="L79" s="2741">
        <v>2091.173266460577</v>
      </c>
      <c r="M79" s="2741">
        <v>1586.4483151318484</v>
      </c>
      <c r="N79" s="2741">
        <v>1644.8618107349585</v>
      </c>
      <c r="O79" s="2741">
        <v>1720.3215620571032</v>
      </c>
      <c r="P79" s="2741">
        <v>1851.7628743980026</v>
      </c>
      <c r="Q79" s="2741">
        <v>1833.1452465303403</v>
      </c>
      <c r="R79" s="2741">
        <v>2019</v>
      </c>
      <c r="S79" s="2741">
        <v>2034.9744039831678</v>
      </c>
      <c r="T79" s="2741">
        <v>2117.933259885021</v>
      </c>
      <c r="U79" s="2741">
        <v>2181.911456249989</v>
      </c>
      <c r="V79" s="2741">
        <v>2489.5301849900006</v>
      </c>
      <c r="W79" s="2741">
        <v>2482.6699483700017</v>
      </c>
      <c r="X79" s="2741">
        <v>2373.5546708699999</v>
      </c>
      <c r="Y79" s="2741">
        <v>2372.3978858407204</v>
      </c>
      <c r="Z79" s="2741">
        <v>2524.1552849034756</v>
      </c>
      <c r="AA79" s="2741">
        <v>2549.9535353864849</v>
      </c>
      <c r="AB79" s="2741">
        <v>2586.8472115756244</v>
      </c>
      <c r="AC79" s="2741">
        <v>2443.6403013104382</v>
      </c>
      <c r="AD79" s="2741">
        <v>2391.0481770798319</v>
      </c>
      <c r="AE79" s="2741">
        <v>2520.9265303365632</v>
      </c>
      <c r="AF79" s="2741">
        <v>1947.6464616576957</v>
      </c>
      <c r="AG79" s="2741">
        <v>1899.9359757000011</v>
      </c>
      <c r="AH79" s="2741">
        <v>1915.916892417689</v>
      </c>
      <c r="AI79" s="2741">
        <v>1916.2078814222646</v>
      </c>
      <c r="AJ79" s="2741">
        <v>2010.4502142706524</v>
      </c>
      <c r="AK79" s="2741">
        <v>2030.6399773734063</v>
      </c>
      <c r="AL79" s="2741">
        <v>2202.565390646937</v>
      </c>
      <c r="AM79" s="2741">
        <v>2312.9226252899998</v>
      </c>
      <c r="AN79" s="2741">
        <v>2350.29977442381</v>
      </c>
      <c r="AO79" s="2741">
        <v>2739.8514739651891</v>
      </c>
      <c r="AP79" s="2741">
        <v>2796.8438310588613</v>
      </c>
      <c r="AQ79" s="2741">
        <v>3124.5654805760478</v>
      </c>
      <c r="AR79" s="2741">
        <v>3071.1660926435061</v>
      </c>
      <c r="AS79" s="2741">
        <v>3099.2308094855989</v>
      </c>
      <c r="AT79" s="2741">
        <v>3228.5958246712153</v>
      </c>
      <c r="AU79" s="2741">
        <v>3597.6760488656855</v>
      </c>
      <c r="AV79" s="2741">
        <v>3540.6698534910702</v>
      </c>
      <c r="AW79" s="2741">
        <v>3853.7870978610549</v>
      </c>
      <c r="AX79" s="2741">
        <v>3790.3049321678245</v>
      </c>
      <c r="AY79" s="2741">
        <v>4024.7169935942038</v>
      </c>
      <c r="AZ79" s="2741">
        <v>4265.9929626926296</v>
      </c>
      <c r="BA79" s="2741">
        <v>4176.558480798275</v>
      </c>
      <c r="BB79" s="2741">
        <v>4317.1716238512345</v>
      </c>
      <c r="BC79" s="2741">
        <v>4281.8339508763302</v>
      </c>
      <c r="BD79" s="2741">
        <v>4279.0959600957749</v>
      </c>
      <c r="BE79" s="2741">
        <v>4262.4717243965806</v>
      </c>
    </row>
    <row r="80" spans="1:57" s="552" customFormat="1" ht="15.6" customHeight="1" x14ac:dyDescent="0.3">
      <c r="A80" s="2709" t="s">
        <v>2590</v>
      </c>
      <c r="B80" s="2742">
        <v>231.01043298472894</v>
      </c>
      <c r="C80" s="2742">
        <v>225.70717548470395</v>
      </c>
      <c r="D80" s="2742">
        <v>228.27805297346137</v>
      </c>
      <c r="E80" s="2742">
        <v>218.22555775561975</v>
      </c>
      <c r="F80" s="2742">
        <v>251.05843959939892</v>
      </c>
      <c r="G80" s="2742">
        <v>221.78688512952795</v>
      </c>
      <c r="H80" s="2742">
        <v>370.71592675001142</v>
      </c>
      <c r="I80" s="2742">
        <v>363.67530641606368</v>
      </c>
      <c r="J80" s="2742">
        <v>361.05799170420983</v>
      </c>
      <c r="K80" s="2742">
        <v>360.05030492434503</v>
      </c>
      <c r="L80" s="2742">
        <v>358.84567154980601</v>
      </c>
      <c r="M80" s="2742">
        <v>351.68800431095013</v>
      </c>
      <c r="N80" s="2742">
        <v>340.92063920582518</v>
      </c>
      <c r="O80" s="2742">
        <v>308.51626544419349</v>
      </c>
      <c r="P80" s="2742">
        <v>321.25809224132172</v>
      </c>
      <c r="Q80" s="2742">
        <v>327.48673714</v>
      </c>
      <c r="R80" s="2742">
        <v>321</v>
      </c>
      <c r="S80" s="2742">
        <v>315.60201279</v>
      </c>
      <c r="T80" s="2742">
        <v>336.51630920999997</v>
      </c>
      <c r="U80" s="2742">
        <v>327.53006358998999</v>
      </c>
      <c r="V80" s="2742">
        <v>345.06032173000102</v>
      </c>
      <c r="W80" s="2742">
        <v>359.07169764000201</v>
      </c>
      <c r="X80" s="2742">
        <v>337.61051436000002</v>
      </c>
      <c r="Y80" s="2742">
        <v>369.89224394999997</v>
      </c>
      <c r="Z80" s="2742">
        <v>346.35795651000001</v>
      </c>
      <c r="AA80" s="2742">
        <v>362.61148300999997</v>
      </c>
      <c r="AB80" s="2742">
        <v>359.24243548000004</v>
      </c>
      <c r="AC80" s="2742">
        <v>356.72122623000001</v>
      </c>
      <c r="AD80" s="2742">
        <v>351.58536650000002</v>
      </c>
      <c r="AE80" s="2742">
        <v>354.34890711999998</v>
      </c>
      <c r="AF80" s="2742">
        <v>251.76661433999999</v>
      </c>
      <c r="AG80" s="2742">
        <v>251.02053764000001</v>
      </c>
      <c r="AH80" s="2742">
        <v>166.84467018999999</v>
      </c>
      <c r="AI80" s="2742">
        <v>149.68791571</v>
      </c>
      <c r="AJ80" s="2742">
        <v>171.55820148000001</v>
      </c>
      <c r="AK80" s="2742">
        <v>280.49428579999994</v>
      </c>
      <c r="AL80" s="2742">
        <v>243.17127213000001</v>
      </c>
      <c r="AM80" s="2742">
        <v>251.95422927999996</v>
      </c>
      <c r="AN80" s="2742">
        <v>255.71201957</v>
      </c>
      <c r="AO80" s="2742">
        <v>277.72058884999996</v>
      </c>
      <c r="AP80" s="2742">
        <v>271.30945502999998</v>
      </c>
      <c r="AQ80" s="2742">
        <v>332.42468010752549</v>
      </c>
      <c r="AR80" s="2742">
        <v>333.78305363477665</v>
      </c>
      <c r="AS80" s="2742">
        <v>352.45667193408178</v>
      </c>
      <c r="AT80" s="2742">
        <v>341.74492473047485</v>
      </c>
      <c r="AU80" s="2742">
        <v>349.94173939580054</v>
      </c>
      <c r="AV80" s="2742">
        <v>376.70346631538058</v>
      </c>
      <c r="AW80" s="2742">
        <v>371.43609799906193</v>
      </c>
      <c r="AX80" s="2742">
        <v>374.52085177999999</v>
      </c>
      <c r="AY80" s="2742">
        <v>398.16067439</v>
      </c>
      <c r="AZ80" s="2742">
        <v>447.96497470000003</v>
      </c>
      <c r="BA80" s="2742">
        <v>454.44460017</v>
      </c>
      <c r="BB80" s="2742">
        <v>412.75160025000002</v>
      </c>
      <c r="BC80" s="2742">
        <v>404.51842156999999</v>
      </c>
      <c r="BD80" s="2742">
        <v>394.37832817999998</v>
      </c>
      <c r="BE80" s="2742">
        <v>353.83137295000006</v>
      </c>
    </row>
    <row r="81" spans="1:57" s="552" customFormat="1" ht="15.6" customHeight="1" x14ac:dyDescent="0.3">
      <c r="A81" s="2709" t="s">
        <v>2591</v>
      </c>
      <c r="B81" s="2742">
        <v>2622.6922096520216</v>
      </c>
      <c r="C81" s="2742">
        <v>2574.2388773567086</v>
      </c>
      <c r="D81" s="2742">
        <v>2339.5853679675688</v>
      </c>
      <c r="E81" s="2742">
        <v>1973.0899729699631</v>
      </c>
      <c r="F81" s="2742">
        <v>1410.8610342865843</v>
      </c>
      <c r="G81" s="2742">
        <v>1282.3625598002945</v>
      </c>
      <c r="H81" s="2742">
        <v>1239.3539231040118</v>
      </c>
      <c r="I81" s="2742">
        <v>1354.1566438222144</v>
      </c>
      <c r="J81" s="2742">
        <v>1234.717400327258</v>
      </c>
      <c r="K81" s="2742">
        <v>1113.9868535980386</v>
      </c>
      <c r="L81" s="2742">
        <v>1413.1827343007706</v>
      </c>
      <c r="M81" s="2742">
        <v>875.61388999089809</v>
      </c>
      <c r="N81" s="2742">
        <v>930.61212002913305</v>
      </c>
      <c r="O81" s="2742">
        <v>902.29623207290967</v>
      </c>
      <c r="P81" s="2742">
        <v>1016.9366556266809</v>
      </c>
      <c r="Q81" s="2742">
        <v>989.54171890034013</v>
      </c>
      <c r="R81" s="2742">
        <v>1151</v>
      </c>
      <c r="S81" s="2742">
        <v>1155.416708603168</v>
      </c>
      <c r="T81" s="2742">
        <v>1213.6573697550209</v>
      </c>
      <c r="U81" s="2742">
        <v>1199.5232335399999</v>
      </c>
      <c r="V81" s="2742">
        <v>1458.9375791500001</v>
      </c>
      <c r="W81" s="2742">
        <v>1430.5841434200001</v>
      </c>
      <c r="X81" s="2742">
        <v>1387.5310737699999</v>
      </c>
      <c r="Y81" s="2742">
        <v>1331.1593113507199</v>
      </c>
      <c r="Z81" s="2742">
        <v>1510.4629502434757</v>
      </c>
      <c r="AA81" s="2742">
        <v>1504.1377655364849</v>
      </c>
      <c r="AB81" s="2742">
        <v>1523.6840246356248</v>
      </c>
      <c r="AC81" s="2742">
        <v>1380.5523921704378</v>
      </c>
      <c r="AD81" s="2742">
        <v>1398.7424254898322</v>
      </c>
      <c r="AE81" s="2742">
        <v>1489.6391870865621</v>
      </c>
      <c r="AF81" s="2742">
        <v>1289.6177639676951</v>
      </c>
      <c r="AG81" s="2742">
        <v>1231.7581910700001</v>
      </c>
      <c r="AH81" s="2742">
        <v>1209.4821566176888</v>
      </c>
      <c r="AI81" s="2742">
        <v>1197.9029469722648</v>
      </c>
      <c r="AJ81" s="2742">
        <v>1131.8968080406523</v>
      </c>
      <c r="AK81" s="2742">
        <v>1163.6512664734066</v>
      </c>
      <c r="AL81" s="2742">
        <v>1298.3762415669366</v>
      </c>
      <c r="AM81" s="2742">
        <v>1248.3590636199999</v>
      </c>
      <c r="AN81" s="2742">
        <v>1455.9438551038102</v>
      </c>
      <c r="AO81" s="2742">
        <v>1706.7217860339213</v>
      </c>
      <c r="AP81" s="2742">
        <v>1707.9921239046553</v>
      </c>
      <c r="AQ81" s="2742">
        <v>1979.5278925991493</v>
      </c>
      <c r="AR81" s="2742">
        <v>1787.3506346382696</v>
      </c>
      <c r="AS81" s="2742">
        <v>1747.1388408299999</v>
      </c>
      <c r="AT81" s="2742">
        <v>1875.9687588948364</v>
      </c>
      <c r="AU81" s="2742">
        <v>2089.7056009797557</v>
      </c>
      <c r="AV81" s="2742">
        <v>1955.891380551144</v>
      </c>
      <c r="AW81" s="2742">
        <v>1995.2470215455585</v>
      </c>
      <c r="AX81" s="2742">
        <v>1872.1958295480356</v>
      </c>
      <c r="AY81" s="2742">
        <v>1913.8950477451408</v>
      </c>
      <c r="AZ81" s="2742">
        <v>2056.9245003651004</v>
      </c>
      <c r="BA81" s="2742">
        <v>1927.0490495304925</v>
      </c>
      <c r="BB81" s="2742">
        <v>1956.291754356947</v>
      </c>
      <c r="BC81" s="2742">
        <v>1969.5466375571748</v>
      </c>
      <c r="BD81" s="2742">
        <v>2017.2480031199925</v>
      </c>
      <c r="BE81" s="2742">
        <v>2062.8524967238232</v>
      </c>
    </row>
    <row r="82" spans="1:57" s="552" customFormat="1" ht="15" customHeight="1" x14ac:dyDescent="0.3">
      <c r="A82" s="2709" t="s">
        <v>2592</v>
      </c>
      <c r="B82" s="2742">
        <v>73.214730750000001</v>
      </c>
      <c r="C82" s="2742">
        <v>52.620925160000006</v>
      </c>
      <c r="D82" s="2742">
        <v>39.429345579999996</v>
      </c>
      <c r="E82" s="2742">
        <v>40.77997079</v>
      </c>
      <c r="F82" s="2742">
        <v>37.810613269999997</v>
      </c>
      <c r="G82" s="2742">
        <v>53.708851609999996</v>
      </c>
      <c r="H82" s="2742">
        <v>60.242617689999996</v>
      </c>
      <c r="I82" s="2742">
        <v>57.767559649999995</v>
      </c>
      <c r="J82" s="2742">
        <v>56.936301299999997</v>
      </c>
      <c r="K82" s="2742">
        <v>52.897202150000005</v>
      </c>
      <c r="L82" s="2742">
        <v>55.882452999999998</v>
      </c>
      <c r="M82" s="2742">
        <v>50.552567159999995</v>
      </c>
      <c r="N82" s="2742">
        <v>46.8322973</v>
      </c>
      <c r="O82" s="2742">
        <v>48.286218679999998</v>
      </c>
      <c r="P82" s="2742">
        <v>50.461594609999999</v>
      </c>
      <c r="Q82" s="2742">
        <v>53.183537369999996</v>
      </c>
      <c r="R82" s="2742">
        <v>61</v>
      </c>
      <c r="S82" s="2742">
        <v>57.879829560000005</v>
      </c>
      <c r="T82" s="2742">
        <v>64.041388389999995</v>
      </c>
      <c r="U82" s="2742">
        <v>56.520673850000001</v>
      </c>
      <c r="V82" s="2742">
        <v>62.630106600000005</v>
      </c>
      <c r="W82" s="2742">
        <v>65.281049909999993</v>
      </c>
      <c r="X82" s="2742">
        <v>65.37957415000001</v>
      </c>
      <c r="Y82" s="2742">
        <v>67.460428329999999</v>
      </c>
      <c r="Z82" s="2742">
        <v>59.823382869999996</v>
      </c>
      <c r="AA82" s="2742">
        <v>67.943731070000013</v>
      </c>
      <c r="AB82" s="2742">
        <v>64.565927279999997</v>
      </c>
      <c r="AC82" s="2742">
        <v>63.522195549999999</v>
      </c>
      <c r="AD82" s="2742">
        <v>62.420495290000005</v>
      </c>
      <c r="AE82" s="2742">
        <v>65.230707409999994</v>
      </c>
      <c r="AF82" s="2742">
        <v>61.087996689999997</v>
      </c>
      <c r="AG82" s="2742">
        <v>68.932322150000005</v>
      </c>
      <c r="AH82" s="2742">
        <v>105.05773098</v>
      </c>
      <c r="AI82" s="2742">
        <v>104.1070776</v>
      </c>
      <c r="AJ82" s="2742">
        <v>100.04255466999999</v>
      </c>
      <c r="AK82" s="2742">
        <v>103.84309423000001</v>
      </c>
      <c r="AL82" s="2742">
        <v>98.149475409999994</v>
      </c>
      <c r="AM82" s="2742">
        <v>104.27511820000001</v>
      </c>
      <c r="AN82" s="2742">
        <v>94.549467100000001</v>
      </c>
      <c r="AO82" s="2742">
        <v>114.86644919000001</v>
      </c>
      <c r="AP82" s="2742">
        <v>120.75601540000001</v>
      </c>
      <c r="AQ82" s="2742">
        <v>122.0425529</v>
      </c>
      <c r="AR82" s="2742">
        <v>122.50813387000001</v>
      </c>
      <c r="AS82" s="2742">
        <v>130.04141881000001</v>
      </c>
      <c r="AT82" s="2742">
        <v>114.4850126</v>
      </c>
      <c r="AU82" s="2742">
        <v>110.95247015000001</v>
      </c>
      <c r="AV82" s="2742">
        <v>117.18097155000001</v>
      </c>
      <c r="AW82" s="2742">
        <v>121.80922269999999</v>
      </c>
      <c r="AX82" s="2742">
        <v>113.70105862</v>
      </c>
      <c r="AY82" s="2742">
        <v>122.11106241</v>
      </c>
      <c r="AZ82" s="2742">
        <v>113.28580665999999</v>
      </c>
      <c r="BA82" s="2742">
        <v>120.98425068</v>
      </c>
      <c r="BB82" s="2742">
        <v>113.99561047</v>
      </c>
      <c r="BC82" s="2742">
        <v>122.27814443999999</v>
      </c>
      <c r="BD82" s="2742">
        <v>129.68743319999999</v>
      </c>
      <c r="BE82" s="2742">
        <v>129.21837194999998</v>
      </c>
    </row>
    <row r="83" spans="1:57" s="552" customFormat="1" ht="15.6" customHeight="1" x14ac:dyDescent="0.3">
      <c r="A83" s="2709" t="s">
        <v>2593</v>
      </c>
      <c r="B83" s="2742">
        <v>14.007833300000001</v>
      </c>
      <c r="C83" s="2742">
        <v>14.670040419999998</v>
      </c>
      <c r="D83" s="2742">
        <v>14.86773691</v>
      </c>
      <c r="E83" s="2742">
        <v>13.50231393</v>
      </c>
      <c r="F83" s="2742">
        <v>6.8043196500000001</v>
      </c>
      <c r="G83" s="2742">
        <v>7.5746905600000005</v>
      </c>
      <c r="H83" s="2742">
        <v>10.389419629999999</v>
      </c>
      <c r="I83" s="2742">
        <v>8.524747060000001</v>
      </c>
      <c r="J83" s="2742">
        <v>9.70926358</v>
      </c>
      <c r="K83" s="2742">
        <v>8.8257014600000012</v>
      </c>
      <c r="L83" s="2742">
        <v>9.1846387899999993</v>
      </c>
      <c r="M83" s="2742">
        <v>9.0058675099999999</v>
      </c>
      <c r="N83" s="2742">
        <v>6.5386222500000004</v>
      </c>
      <c r="O83" s="2742">
        <v>5.1807066899999992</v>
      </c>
      <c r="P83" s="2742">
        <v>8.3106228200000007</v>
      </c>
      <c r="Q83" s="2742">
        <v>9.4594420699999997</v>
      </c>
      <c r="R83" s="2742">
        <v>9</v>
      </c>
      <c r="S83" s="2742">
        <v>10.775588490000001</v>
      </c>
      <c r="T83" s="2742">
        <v>6.5230652100000004</v>
      </c>
      <c r="U83" s="2742">
        <v>7.1049174500000003</v>
      </c>
      <c r="V83" s="2742">
        <v>10.17810798</v>
      </c>
      <c r="W83" s="2742">
        <v>10.870148940000002</v>
      </c>
      <c r="X83" s="2742">
        <v>8.2667677899999994</v>
      </c>
      <c r="Y83" s="2742">
        <v>4.4771826799999994</v>
      </c>
      <c r="Z83" s="2742">
        <v>6.9531605000000001</v>
      </c>
      <c r="AA83" s="2742">
        <v>5.7700131099999998</v>
      </c>
      <c r="AB83" s="2742">
        <v>10.21300963</v>
      </c>
      <c r="AC83" s="2742">
        <v>9.1596789899999997</v>
      </c>
      <c r="AD83" s="2742">
        <v>6.8922611400000005</v>
      </c>
      <c r="AE83" s="2742">
        <v>4.2879523800000001</v>
      </c>
      <c r="AF83" s="2742">
        <v>7.22719983</v>
      </c>
      <c r="AG83" s="2742">
        <v>5.4293217499999997</v>
      </c>
      <c r="AH83" s="2742">
        <v>5.7631681700000001</v>
      </c>
      <c r="AI83" s="2742">
        <v>5.0585945800000003</v>
      </c>
      <c r="AJ83" s="2742">
        <v>5.2838437799999998</v>
      </c>
      <c r="AK83" s="2742">
        <v>5.0581292500000004</v>
      </c>
      <c r="AL83" s="2742">
        <v>13.122542629999998</v>
      </c>
      <c r="AM83" s="2742">
        <v>23.982223940000001</v>
      </c>
      <c r="AN83" s="2742">
        <v>24.447420699999999</v>
      </c>
      <c r="AO83" s="2742">
        <v>24.290278529999998</v>
      </c>
      <c r="AP83" s="2742">
        <v>25.369933149999998</v>
      </c>
      <c r="AQ83" s="2742">
        <v>24.016273549999998</v>
      </c>
      <c r="AR83" s="2742">
        <v>25.325010840000001</v>
      </c>
      <c r="AS83" s="2742">
        <v>24.597272870000001</v>
      </c>
      <c r="AT83" s="2742">
        <v>22.758222239999998</v>
      </c>
      <c r="AU83" s="2742">
        <v>24.13595664</v>
      </c>
      <c r="AV83" s="2742">
        <v>24.364943030000003</v>
      </c>
      <c r="AW83" s="2742">
        <v>23.80680667</v>
      </c>
      <c r="AX83" s="2742">
        <v>23.364080300000001</v>
      </c>
      <c r="AY83" s="2742">
        <v>23.803730699999999</v>
      </c>
      <c r="AZ83" s="2742">
        <v>23.637964189999998</v>
      </c>
      <c r="BA83" s="2742">
        <v>24.348171779999998</v>
      </c>
      <c r="BB83" s="2742">
        <v>22.511545619999996</v>
      </c>
      <c r="BC83" s="2742">
        <v>23.746188659999998</v>
      </c>
      <c r="BD83" s="2742">
        <v>23.700531789999999</v>
      </c>
      <c r="BE83" s="2742">
        <v>23.256426410000003</v>
      </c>
    </row>
    <row r="84" spans="1:57" s="552" customFormat="1" ht="15" customHeight="1" x14ac:dyDescent="0.3">
      <c r="A84" s="2709" t="s">
        <v>2594</v>
      </c>
      <c r="B84" s="2742">
        <v>97.387107669999992</v>
      </c>
      <c r="C84" s="2742">
        <v>90.277790120000006</v>
      </c>
      <c r="D84" s="2742">
        <v>88.267082079999994</v>
      </c>
      <c r="E84" s="2742">
        <v>91.098502819999993</v>
      </c>
      <c r="F84" s="2742">
        <v>93.654553710000002</v>
      </c>
      <c r="G84" s="2742">
        <v>92.479294870000004</v>
      </c>
      <c r="H84" s="2742">
        <v>89.566909429999995</v>
      </c>
      <c r="I84" s="2742">
        <v>91.146370079999997</v>
      </c>
      <c r="J84" s="2742">
        <v>91.66910652</v>
      </c>
      <c r="K84" s="2742">
        <v>96.310288909999997</v>
      </c>
      <c r="L84" s="2742">
        <v>100.77097921000001</v>
      </c>
      <c r="M84" s="2742">
        <v>100.19883498999999</v>
      </c>
      <c r="N84" s="2742">
        <v>99.982802219999996</v>
      </c>
      <c r="O84" s="2742">
        <v>93.321811690000004</v>
      </c>
      <c r="P84" s="2742">
        <v>97.898222779999998</v>
      </c>
      <c r="Q84" s="2742">
        <v>92.663571289999993</v>
      </c>
      <c r="R84" s="2742">
        <v>89</v>
      </c>
      <c r="S84" s="2742">
        <v>91.811482369999993</v>
      </c>
      <c r="T84" s="2742">
        <v>88.294088119999998</v>
      </c>
      <c r="U84" s="2742">
        <v>87.889925469999994</v>
      </c>
      <c r="V84" s="2742">
        <v>81.835896050000002</v>
      </c>
      <c r="W84" s="2742">
        <v>84.12332416000001</v>
      </c>
      <c r="X84" s="2742">
        <v>86.241870480000003</v>
      </c>
      <c r="Y84" s="2742">
        <v>85.781006120000001</v>
      </c>
      <c r="Z84" s="2742">
        <v>82.486207960000002</v>
      </c>
      <c r="AA84" s="2742">
        <v>81.276999539999991</v>
      </c>
      <c r="AB84" s="2742">
        <v>83.902402850000016</v>
      </c>
      <c r="AC84" s="2742">
        <v>82.627824230000002</v>
      </c>
      <c r="AD84" s="2742">
        <v>87.478991950000008</v>
      </c>
      <c r="AE84" s="2742">
        <v>85.940461219999989</v>
      </c>
      <c r="AF84" s="2742">
        <v>84.587141479999985</v>
      </c>
      <c r="AG84" s="2742">
        <v>90.322992249999999</v>
      </c>
      <c r="AH84" s="2742">
        <v>86.684825200000006</v>
      </c>
      <c r="AI84" s="2742">
        <v>84.383928520000012</v>
      </c>
      <c r="AJ84" s="2742">
        <v>82.952794460000007</v>
      </c>
      <c r="AK84" s="2742">
        <v>83.915497770000002</v>
      </c>
      <c r="AL84" s="2742">
        <v>92.226962239999992</v>
      </c>
      <c r="AM84" s="2742">
        <v>95.397146080000013</v>
      </c>
      <c r="AN84" s="2742">
        <v>89.639681710000005</v>
      </c>
      <c r="AO84" s="2742">
        <v>93.898680200000001</v>
      </c>
      <c r="AP84" s="2742">
        <v>92.144014660000011</v>
      </c>
      <c r="AQ84" s="2742">
        <v>98.426812730000009</v>
      </c>
      <c r="AR84" s="2742">
        <v>101.10207348000002</v>
      </c>
      <c r="AS84" s="2742">
        <v>98.16680667</v>
      </c>
      <c r="AT84" s="2742">
        <v>101.81336893</v>
      </c>
      <c r="AU84" s="2742">
        <v>101.76430873999999</v>
      </c>
      <c r="AV84" s="2742">
        <v>101.73128881000001</v>
      </c>
      <c r="AW84" s="2742">
        <v>108.20083755</v>
      </c>
      <c r="AX84" s="2742">
        <v>109.03670891</v>
      </c>
      <c r="AY84" s="2742">
        <v>106.46260248</v>
      </c>
      <c r="AZ84" s="2742">
        <v>97.771562539999991</v>
      </c>
      <c r="BA84" s="2742">
        <v>100.78332142000002</v>
      </c>
      <c r="BB84" s="2742">
        <v>98.609122549999981</v>
      </c>
      <c r="BC84" s="2742">
        <v>95.119191170000008</v>
      </c>
      <c r="BD84" s="2742">
        <v>99.242810070000004</v>
      </c>
      <c r="BE84" s="2742">
        <v>90.721697359999993</v>
      </c>
    </row>
    <row r="85" spans="1:57" s="552" customFormat="1" ht="15.6" customHeight="1" x14ac:dyDescent="0.3">
      <c r="A85" s="2709" t="s">
        <v>2595</v>
      </c>
      <c r="B85" s="2742">
        <v>583.87336134000009</v>
      </c>
      <c r="C85" s="2742">
        <v>597.58972093000011</v>
      </c>
      <c r="D85" s="2742">
        <v>610.07351251</v>
      </c>
      <c r="E85" s="2742">
        <v>614.29172630000005</v>
      </c>
      <c r="F85" s="2742">
        <v>595.48344811000004</v>
      </c>
      <c r="G85" s="2742">
        <v>595.79858306000006</v>
      </c>
      <c r="H85" s="2742">
        <v>146.11341669999999</v>
      </c>
      <c r="I85" s="2742">
        <v>135.64542943000001</v>
      </c>
      <c r="J85" s="2742">
        <v>135.91141821999898</v>
      </c>
      <c r="K85" s="2742">
        <v>148.91995940000001</v>
      </c>
      <c r="L85" s="2742">
        <v>153.30678960999998</v>
      </c>
      <c r="M85" s="2742">
        <v>199.38915117000002</v>
      </c>
      <c r="N85" s="2742">
        <v>219.97532973</v>
      </c>
      <c r="O85" s="2742">
        <v>362.72032748000004</v>
      </c>
      <c r="P85" s="2742">
        <v>356.89768631999999</v>
      </c>
      <c r="Q85" s="2742">
        <v>360.81023976</v>
      </c>
      <c r="R85" s="2742">
        <v>387</v>
      </c>
      <c r="S85" s="2742">
        <v>403.48878216999998</v>
      </c>
      <c r="T85" s="2742">
        <v>408.90103920000001</v>
      </c>
      <c r="U85" s="2742">
        <v>503.34264234999893</v>
      </c>
      <c r="V85" s="2742">
        <v>530.88817347999998</v>
      </c>
      <c r="W85" s="2742">
        <v>532.73958430000005</v>
      </c>
      <c r="X85" s="2742">
        <v>488.52487031999999</v>
      </c>
      <c r="Y85" s="2742">
        <v>513.62771340999996</v>
      </c>
      <c r="Z85" s="2742">
        <v>518.07162682000001</v>
      </c>
      <c r="AA85" s="2742">
        <v>528.21354312000005</v>
      </c>
      <c r="AB85" s="2742">
        <v>545.23941170000001</v>
      </c>
      <c r="AC85" s="2742">
        <v>551.05698413999983</v>
      </c>
      <c r="AD85" s="2742">
        <v>483.92863670999998</v>
      </c>
      <c r="AE85" s="2742">
        <v>521.47931512000093</v>
      </c>
      <c r="AF85" s="2742">
        <v>253.35974535000102</v>
      </c>
      <c r="AG85" s="2742">
        <v>252.47261084000101</v>
      </c>
      <c r="AH85" s="2742">
        <v>342.08434126000003</v>
      </c>
      <c r="AI85" s="2742">
        <v>375.06741803999995</v>
      </c>
      <c r="AJ85" s="2742">
        <v>518.71601184000008</v>
      </c>
      <c r="AK85" s="2742">
        <v>393.67770384999994</v>
      </c>
      <c r="AL85" s="2742">
        <v>457.51889667</v>
      </c>
      <c r="AM85" s="2742">
        <v>588.95484417000011</v>
      </c>
      <c r="AN85" s="2742">
        <v>430.00733023999999</v>
      </c>
      <c r="AO85" s="2742">
        <v>522.35369116126765</v>
      </c>
      <c r="AP85" s="2742">
        <v>579.27228891420657</v>
      </c>
      <c r="AQ85" s="2742">
        <v>568.1272686893725</v>
      </c>
      <c r="AR85" s="2742">
        <v>701.09718618045974</v>
      </c>
      <c r="AS85" s="2742">
        <v>746.82979837151686</v>
      </c>
      <c r="AT85" s="2742">
        <v>771.82553727590368</v>
      </c>
      <c r="AU85" s="2742">
        <v>921.17597296012912</v>
      </c>
      <c r="AV85" s="2742">
        <v>964.79780323454622</v>
      </c>
      <c r="AW85" s="2742">
        <v>1233.2871113964338</v>
      </c>
      <c r="AX85" s="2742">
        <v>1297.4864030097895</v>
      </c>
      <c r="AY85" s="2742">
        <v>1460.2838758690641</v>
      </c>
      <c r="AZ85" s="2742">
        <v>1526.4081542375291</v>
      </c>
      <c r="BA85" s="2742">
        <v>1548.9490872177826</v>
      </c>
      <c r="BB85" s="2742">
        <v>1713.011990604288</v>
      </c>
      <c r="BC85" s="2742">
        <v>1666.6253674791549</v>
      </c>
      <c r="BD85" s="2742">
        <v>1614.8388537357821</v>
      </c>
      <c r="BE85" s="2742">
        <v>1602.5913590027581</v>
      </c>
    </row>
    <row r="86" spans="1:57" s="552" customFormat="1" ht="18" customHeight="1" x14ac:dyDescent="0.3">
      <c r="A86" s="11" t="s">
        <v>17</v>
      </c>
      <c r="B86" s="2741">
        <v>4750.8290667585643</v>
      </c>
      <c r="C86" s="2741">
        <v>4831.7400407947416</v>
      </c>
      <c r="D86" s="2741">
        <v>4735.6540993549061</v>
      </c>
      <c r="E86" s="2741">
        <v>4585.674603561577</v>
      </c>
      <c r="F86" s="2741">
        <v>4376.527378809762</v>
      </c>
      <c r="G86" s="2741">
        <v>4430.7842093904255</v>
      </c>
      <c r="H86" s="2741">
        <v>4354.7073448039109</v>
      </c>
      <c r="I86" s="2741">
        <v>4399.8219113006762</v>
      </c>
      <c r="J86" s="2741">
        <v>4415.2162853766877</v>
      </c>
      <c r="K86" s="2741">
        <v>4416.3779241202756</v>
      </c>
      <c r="L86" s="2741">
        <v>4460.767777686754</v>
      </c>
      <c r="M86" s="2741">
        <v>4512.1174207604699</v>
      </c>
      <c r="N86" s="2741">
        <v>4429.6594329756699</v>
      </c>
      <c r="O86" s="2741">
        <v>4364.210422825382</v>
      </c>
      <c r="P86" s="2741">
        <v>4394.0427824351282</v>
      </c>
      <c r="Q86" s="2741">
        <v>4443.5970413757932</v>
      </c>
      <c r="R86" s="2741">
        <v>4645</v>
      </c>
      <c r="S86" s="2741">
        <v>4655.7270097857081</v>
      </c>
      <c r="T86" s="2741">
        <v>4690.941049906417</v>
      </c>
      <c r="U86" s="2741">
        <v>4699.4606518831006</v>
      </c>
      <c r="V86" s="2741">
        <v>4919.1803682813079</v>
      </c>
      <c r="W86" s="2741">
        <v>4877.6031592052213</v>
      </c>
      <c r="X86" s="2741">
        <v>4967.3395627003329</v>
      </c>
      <c r="Y86" s="2741">
        <v>4963.2101042374443</v>
      </c>
      <c r="Z86" s="2741">
        <v>4902.4168744752187</v>
      </c>
      <c r="AA86" s="2741">
        <v>4974.9858572523117</v>
      </c>
      <c r="AB86" s="2741">
        <v>5024.9421323928482</v>
      </c>
      <c r="AC86" s="2741">
        <v>4900.8671665660986</v>
      </c>
      <c r="AD86" s="2741">
        <v>7180.5948444919568</v>
      </c>
      <c r="AE86" s="2741">
        <v>4468.8579578013732</v>
      </c>
      <c r="AF86" s="2741">
        <v>2725.5668727500952</v>
      </c>
      <c r="AG86" s="2741">
        <v>2408.6953841782797</v>
      </c>
      <c r="AH86" s="2741">
        <v>2519.8500406022977</v>
      </c>
      <c r="AI86" s="2741">
        <v>2428.3630749788281</v>
      </c>
      <c r="AJ86" s="2741">
        <v>2425.9680385486695</v>
      </c>
      <c r="AK86" s="2741">
        <v>2419.4820434462526</v>
      </c>
      <c r="AL86" s="2741">
        <v>2412.5799685071661</v>
      </c>
      <c r="AM86" s="2741">
        <v>2375.7905783657407</v>
      </c>
      <c r="AN86" s="2741">
        <v>2431.6630100413422</v>
      </c>
      <c r="AO86" s="2741">
        <v>2484.1098226768895</v>
      </c>
      <c r="AP86" s="2741">
        <v>2427.1499879914104</v>
      </c>
      <c r="AQ86" s="2741">
        <v>2786.1758135657165</v>
      </c>
      <c r="AR86" s="2741">
        <v>2440.1804197893753</v>
      </c>
      <c r="AS86" s="2741">
        <v>2455.2142295141448</v>
      </c>
      <c r="AT86" s="2741">
        <v>2466.6207614374011</v>
      </c>
      <c r="AU86" s="2741">
        <v>2463.0950463431645</v>
      </c>
      <c r="AV86" s="2741">
        <v>2472.0488664520662</v>
      </c>
      <c r="AW86" s="2741">
        <v>2568.7084066997404</v>
      </c>
      <c r="AX86" s="2741">
        <v>2578.7608917123339</v>
      </c>
      <c r="AY86" s="2741">
        <v>2482.4488682757101</v>
      </c>
      <c r="AZ86" s="2741">
        <v>2526.2224978314753</v>
      </c>
      <c r="BA86" s="2741">
        <v>2656.6702145355721</v>
      </c>
      <c r="BB86" s="2741">
        <v>2500.8020762245619</v>
      </c>
      <c r="BC86" s="2741">
        <v>2589.6454506051778</v>
      </c>
      <c r="BD86" s="2741">
        <v>2709.1223733389643</v>
      </c>
      <c r="BE86" s="2741">
        <v>2642.1989388443699</v>
      </c>
    </row>
    <row r="87" spans="1:57" s="552" customFormat="1" ht="17.25" x14ac:dyDescent="0.3">
      <c r="A87" s="2709" t="s">
        <v>2596</v>
      </c>
      <c r="B87" s="2742">
        <v>897.78639792000013</v>
      </c>
      <c r="C87" s="2742">
        <v>917.90160922000007</v>
      </c>
      <c r="D87" s="2742">
        <v>929.12326751000012</v>
      </c>
      <c r="E87" s="2742">
        <v>884.44455290999997</v>
      </c>
      <c r="F87" s="2742">
        <v>939.11635990000002</v>
      </c>
      <c r="G87" s="2742">
        <v>931.02090552999994</v>
      </c>
      <c r="H87" s="2742">
        <v>926.35888463000003</v>
      </c>
      <c r="I87" s="2742">
        <v>964.44093307999992</v>
      </c>
      <c r="J87" s="2742">
        <v>940.29080826000006</v>
      </c>
      <c r="K87" s="2742">
        <v>1048.7294110799999</v>
      </c>
      <c r="L87" s="2742">
        <v>1079.9360459700001</v>
      </c>
      <c r="M87" s="2742">
        <v>1123.3115463299998</v>
      </c>
      <c r="N87" s="2742">
        <v>1074.6192702499991</v>
      </c>
      <c r="O87" s="2742">
        <v>1110.1525378400002</v>
      </c>
      <c r="P87" s="2742">
        <v>1081.49816319</v>
      </c>
      <c r="Q87" s="2742">
        <v>1076.6237138299998</v>
      </c>
      <c r="R87" s="2742">
        <v>1218</v>
      </c>
      <c r="S87" s="2742">
        <v>1222.39263082</v>
      </c>
      <c r="T87" s="2742">
        <v>1195.5583256800001</v>
      </c>
      <c r="U87" s="2742">
        <v>1196.19824722</v>
      </c>
      <c r="V87" s="2742">
        <v>1376.1112304600001</v>
      </c>
      <c r="W87" s="2742">
        <v>1193.3328509400001</v>
      </c>
      <c r="X87" s="2742">
        <v>1186.94073149</v>
      </c>
      <c r="Y87" s="2742">
        <v>1190.9892231299998</v>
      </c>
      <c r="Z87" s="2742">
        <v>1165.1530920499999</v>
      </c>
      <c r="AA87" s="2742">
        <v>1162.12527591</v>
      </c>
      <c r="AB87" s="2742">
        <v>1157.8905846800001</v>
      </c>
      <c r="AC87" s="2742">
        <v>1145.88509552</v>
      </c>
      <c r="AD87" s="2742">
        <v>1127.1320921999998</v>
      </c>
      <c r="AE87" s="2742">
        <v>1126.6541293399998</v>
      </c>
      <c r="AF87" s="2742">
        <v>978.02667348</v>
      </c>
      <c r="AG87" s="2742">
        <v>965.89013484999998</v>
      </c>
      <c r="AH87" s="2742">
        <v>1088.1556843699998</v>
      </c>
      <c r="AI87" s="2742">
        <v>1089.59411374</v>
      </c>
      <c r="AJ87" s="2742">
        <v>1084.8842535899998</v>
      </c>
      <c r="AK87" s="2742">
        <v>1070.4721039799999</v>
      </c>
      <c r="AL87" s="2742">
        <v>1067.9183433999999</v>
      </c>
      <c r="AM87" s="2742">
        <v>1007.11866415</v>
      </c>
      <c r="AN87" s="2742">
        <v>987.05806806000021</v>
      </c>
      <c r="AO87" s="2742">
        <v>1001.8626996200001</v>
      </c>
      <c r="AP87" s="2742">
        <v>954.26552290000006</v>
      </c>
      <c r="AQ87" s="2742">
        <v>986.21439257830718</v>
      </c>
      <c r="AR87" s="2742">
        <v>973.2180163528501</v>
      </c>
      <c r="AS87" s="2742">
        <v>1004.7605070059756</v>
      </c>
      <c r="AT87" s="2742">
        <v>1025.753631935451</v>
      </c>
      <c r="AU87" s="2742">
        <v>1018.8684442619714</v>
      </c>
      <c r="AV87" s="2742">
        <v>1041.7199246705902</v>
      </c>
      <c r="AW87" s="2742">
        <v>1104.7388692882553</v>
      </c>
      <c r="AX87" s="2742">
        <v>1108.8835813836288</v>
      </c>
      <c r="AY87" s="2742">
        <v>1096.5238989360689</v>
      </c>
      <c r="AZ87" s="2742">
        <v>1136.9383601831439</v>
      </c>
      <c r="BA87" s="2742">
        <v>1257.1822286658623</v>
      </c>
      <c r="BB87" s="2742">
        <v>1137.2318490927489</v>
      </c>
      <c r="BC87" s="2742">
        <v>1220.7697360788698</v>
      </c>
      <c r="BD87" s="2742">
        <v>1185.9885473467427</v>
      </c>
      <c r="BE87" s="2742">
        <v>1240.9239108954139</v>
      </c>
    </row>
    <row r="88" spans="1:57" s="552" customFormat="1" ht="15.6" customHeight="1" x14ac:dyDescent="0.3">
      <c r="A88" s="2709" t="s">
        <v>2597</v>
      </c>
      <c r="B88" s="2742">
        <v>2.0391060699999999</v>
      </c>
      <c r="C88" s="2742">
        <v>1.9495328399999998</v>
      </c>
      <c r="D88" s="2742">
        <v>0.60937330000000001</v>
      </c>
      <c r="E88" s="2742">
        <v>0.24278323000000002</v>
      </c>
      <c r="F88" s="2742">
        <v>2.4378461200000001</v>
      </c>
      <c r="G88" s="2742">
        <v>3.3579647299999995</v>
      </c>
      <c r="H88" s="2742">
        <v>8.2406152600000002</v>
      </c>
      <c r="I88" s="2742">
        <v>8.2135818699999987</v>
      </c>
      <c r="J88" s="2742">
        <v>8.3241847999999994</v>
      </c>
      <c r="K88" s="2742">
        <v>8.0739075099999997</v>
      </c>
      <c r="L88" s="2742">
        <v>9.6505650500000009</v>
      </c>
      <c r="M88" s="2742">
        <v>9.3797539499999996</v>
      </c>
      <c r="N88" s="2742">
        <v>8.9407027100000001</v>
      </c>
      <c r="O88" s="2742">
        <v>9.4153176599999995</v>
      </c>
      <c r="P88" s="2742">
        <v>9.292908409999999</v>
      </c>
      <c r="Q88" s="2742">
        <v>8.1952424100000005</v>
      </c>
      <c r="R88" s="2742">
        <v>8</v>
      </c>
      <c r="S88" s="2742">
        <v>7.7903841299999996</v>
      </c>
      <c r="T88" s="2742">
        <v>8.170227370000001</v>
      </c>
      <c r="U88" s="2742">
        <v>14.542499293411861</v>
      </c>
      <c r="V88" s="2742">
        <v>13.58480957154778</v>
      </c>
      <c r="W88" s="2742">
        <v>12.315196642884242</v>
      </c>
      <c r="X88" s="2742">
        <v>11.552343434893411</v>
      </c>
      <c r="Y88" s="2742">
        <v>10.8861371004704</v>
      </c>
      <c r="Z88" s="2742">
        <v>9.4495369962717994</v>
      </c>
      <c r="AA88" s="2742">
        <v>11.074076604701519</v>
      </c>
      <c r="AB88" s="2742">
        <v>12.65968279067687</v>
      </c>
      <c r="AC88" s="2742">
        <v>13.387519397334469</v>
      </c>
      <c r="AD88" s="2742">
        <v>12.71391927265423</v>
      </c>
      <c r="AE88" s="2742">
        <v>13.198311873263201</v>
      </c>
      <c r="AF88" s="2742">
        <v>12.1830712358105</v>
      </c>
      <c r="AG88" s="2742">
        <v>13.819734206644</v>
      </c>
      <c r="AH88" s="2742">
        <v>9.0492012063391982</v>
      </c>
      <c r="AI88" s="2742">
        <v>6.7143628955683408</v>
      </c>
      <c r="AJ88" s="2742">
        <v>6.036554390154719</v>
      </c>
      <c r="AK88" s="2742">
        <v>5.1594601145867598</v>
      </c>
      <c r="AL88" s="2742">
        <v>2.2323079849225</v>
      </c>
      <c r="AM88" s="2742">
        <v>1.3878095400000001</v>
      </c>
      <c r="AN88" s="2742">
        <v>1.4682725832686401</v>
      </c>
      <c r="AO88" s="2742">
        <v>1.58186081</v>
      </c>
      <c r="AP88" s="2742">
        <v>1.2873069799999999</v>
      </c>
      <c r="AQ88" s="2742">
        <v>1.3504334899999999</v>
      </c>
      <c r="AR88" s="2742">
        <v>1.2286316100000001</v>
      </c>
      <c r="AS88" s="2742">
        <v>1.4938436799999999</v>
      </c>
      <c r="AT88" s="2742">
        <v>1.1793447399999999</v>
      </c>
      <c r="AU88" s="2742">
        <v>1.1040027400000001</v>
      </c>
      <c r="AV88" s="2742">
        <v>1.0757178999999999</v>
      </c>
      <c r="AW88" s="2742">
        <v>26.513932417890917</v>
      </c>
      <c r="AX88" s="2742">
        <v>31.531930957874319</v>
      </c>
      <c r="AY88" s="2742">
        <v>28.185636431365538</v>
      </c>
      <c r="AZ88" s="2742">
        <v>27.165756592654482</v>
      </c>
      <c r="BA88" s="2742">
        <v>30.56245430209972</v>
      </c>
      <c r="BB88" s="2742">
        <v>30.207718496682332</v>
      </c>
      <c r="BC88" s="2742">
        <v>30.784980690798047</v>
      </c>
      <c r="BD88" s="2742">
        <v>30.104054223608319</v>
      </c>
      <c r="BE88" s="2742">
        <v>27.69172048535545</v>
      </c>
    </row>
    <row r="89" spans="1:57" s="552" customFormat="1" ht="15.6" customHeight="1" x14ac:dyDescent="0.3">
      <c r="A89" s="2709" t="s">
        <v>2598</v>
      </c>
      <c r="B89" s="2742">
        <v>707.36644527516864</v>
      </c>
      <c r="C89" s="2742">
        <v>706.38003038496788</v>
      </c>
      <c r="D89" s="2742">
        <v>699.18219595781102</v>
      </c>
      <c r="E89" s="2742">
        <v>708.25280252663447</v>
      </c>
      <c r="F89" s="2742">
        <v>456.89657968487762</v>
      </c>
      <c r="G89" s="2742">
        <v>498.33067586753617</v>
      </c>
      <c r="H89" s="2742">
        <v>433.0787094978262</v>
      </c>
      <c r="I89" s="2742">
        <v>423.1654711910694</v>
      </c>
      <c r="J89" s="2742">
        <v>428.4874636661707</v>
      </c>
      <c r="K89" s="2742">
        <v>446.82778394838755</v>
      </c>
      <c r="L89" s="2742">
        <v>432.76092661352033</v>
      </c>
      <c r="M89" s="2742">
        <v>492.6050031945166</v>
      </c>
      <c r="N89" s="2742">
        <v>413.99019712431567</v>
      </c>
      <c r="O89" s="2742">
        <v>441.57848155735502</v>
      </c>
      <c r="P89" s="2742">
        <v>462.4409699676267</v>
      </c>
      <c r="Q89" s="2742">
        <v>478.34758616889172</v>
      </c>
      <c r="R89" s="2742">
        <v>546</v>
      </c>
      <c r="S89" s="2742">
        <v>595.33012119353941</v>
      </c>
      <c r="T89" s="2742">
        <v>610.28073278052818</v>
      </c>
      <c r="U89" s="2742">
        <v>608.01989650011001</v>
      </c>
      <c r="V89" s="2742">
        <v>618.09235725204155</v>
      </c>
      <c r="W89" s="2742">
        <v>632.61129047695567</v>
      </c>
      <c r="X89" s="2742">
        <v>652.0580201764102</v>
      </c>
      <c r="Y89" s="2742">
        <v>666.65363553291729</v>
      </c>
      <c r="Z89" s="2742">
        <v>655.30250948392825</v>
      </c>
      <c r="AA89" s="2742">
        <v>673.48121987082459</v>
      </c>
      <c r="AB89" s="2742">
        <v>662.05491978533576</v>
      </c>
      <c r="AC89" s="2742">
        <v>670.94200959674845</v>
      </c>
      <c r="AD89" s="2742">
        <v>706.37301738191024</v>
      </c>
      <c r="AE89" s="2742">
        <v>608.59577606033758</v>
      </c>
      <c r="AF89" s="2742">
        <v>598.20317988900081</v>
      </c>
      <c r="AG89" s="2742">
        <v>610.204797459975</v>
      </c>
      <c r="AH89" s="2742">
        <v>653.33077623755571</v>
      </c>
      <c r="AI89" s="2742">
        <v>642.9209389981462</v>
      </c>
      <c r="AJ89" s="2742">
        <v>630.48950121385826</v>
      </c>
      <c r="AK89" s="2742">
        <v>638.01227439558511</v>
      </c>
      <c r="AL89" s="2742">
        <v>636.91749784936258</v>
      </c>
      <c r="AM89" s="2742">
        <v>650.25159864889315</v>
      </c>
      <c r="AN89" s="2742">
        <v>649.69424580113764</v>
      </c>
      <c r="AO89" s="2742">
        <v>668.30688793407694</v>
      </c>
      <c r="AP89" s="2742">
        <v>650.36788333730669</v>
      </c>
      <c r="AQ89" s="2742">
        <v>646.31469075823622</v>
      </c>
      <c r="AR89" s="2742">
        <v>627.56916845458727</v>
      </c>
      <c r="AS89" s="2742">
        <v>641.76902835572912</v>
      </c>
      <c r="AT89" s="2742">
        <v>655.97483986324846</v>
      </c>
      <c r="AU89" s="2742">
        <v>632.44929856473868</v>
      </c>
      <c r="AV89" s="2742">
        <v>598.00867842844821</v>
      </c>
      <c r="AW89" s="2742">
        <v>615.06766554289334</v>
      </c>
      <c r="AX89" s="2742">
        <v>607.8259630898566</v>
      </c>
      <c r="AY89" s="2742">
        <v>540.82696043929639</v>
      </c>
      <c r="AZ89" s="2742">
        <v>533.42584583993437</v>
      </c>
      <c r="BA89" s="2742">
        <v>532.09542765199251</v>
      </c>
      <c r="BB89" s="2742">
        <v>503.27564905944678</v>
      </c>
      <c r="BC89" s="2742">
        <v>503.14206404059496</v>
      </c>
      <c r="BD89" s="2742">
        <v>505.0492517734699</v>
      </c>
      <c r="BE89" s="2742">
        <v>502.41385086315421</v>
      </c>
    </row>
    <row r="90" spans="1:57" s="552" customFormat="1" ht="15" customHeight="1" x14ac:dyDescent="0.3">
      <c r="A90" s="2709" t="s">
        <v>2599</v>
      </c>
      <c r="B90" s="2742">
        <v>116.5242267</v>
      </c>
      <c r="C90" s="2742">
        <v>111.94069625</v>
      </c>
      <c r="D90" s="2742">
        <v>42.945483719999999</v>
      </c>
      <c r="E90" s="2742">
        <v>41.503882060000002</v>
      </c>
      <c r="F90" s="2742">
        <v>43.331386649999999</v>
      </c>
      <c r="G90" s="2742">
        <v>39.139712029999998</v>
      </c>
      <c r="H90" s="2742">
        <v>44.465784530000001</v>
      </c>
      <c r="I90" s="2742">
        <v>34.77216301</v>
      </c>
      <c r="J90" s="2742">
        <v>41.871732649999998</v>
      </c>
      <c r="K90" s="2742">
        <v>40.050147010000003</v>
      </c>
      <c r="L90" s="2742">
        <v>34.53631506</v>
      </c>
      <c r="M90" s="2742">
        <v>30.986262670000002</v>
      </c>
      <c r="N90" s="2742">
        <v>29.090104380000003</v>
      </c>
      <c r="O90" s="2742">
        <v>37.642404509999999</v>
      </c>
      <c r="P90" s="2742">
        <v>32.667780919999998</v>
      </c>
      <c r="Q90" s="2742">
        <v>40.186201830000002</v>
      </c>
      <c r="R90" s="2742">
        <v>36</v>
      </c>
      <c r="S90" s="2742">
        <v>45.235719100000004</v>
      </c>
      <c r="T90" s="2742">
        <v>34.938905720000001</v>
      </c>
      <c r="U90" s="2742">
        <v>31.304904060000002</v>
      </c>
      <c r="V90" s="2742">
        <v>32.392677059999997</v>
      </c>
      <c r="W90" s="2742">
        <v>26.851128469999999</v>
      </c>
      <c r="X90" s="2742">
        <v>24.319345529999996</v>
      </c>
      <c r="Y90" s="2742">
        <v>28.003286929999998</v>
      </c>
      <c r="Z90" s="2742">
        <v>28.96787011</v>
      </c>
      <c r="AA90" s="2742">
        <v>33.995688350000002</v>
      </c>
      <c r="AB90" s="2742">
        <v>47.240680670000003</v>
      </c>
      <c r="AC90" s="2742">
        <v>41.672618499999999</v>
      </c>
      <c r="AD90" s="2742">
        <v>39.068093399999995</v>
      </c>
      <c r="AE90" s="2742">
        <v>40.715877879999994</v>
      </c>
      <c r="AF90" s="2742">
        <v>39.51570692</v>
      </c>
      <c r="AG90" s="2742">
        <v>62.474407819999996</v>
      </c>
      <c r="AH90" s="2742">
        <v>71.251757569999995</v>
      </c>
      <c r="AI90" s="2742">
        <v>60.608093279999999</v>
      </c>
      <c r="AJ90" s="2742">
        <v>76.473867030000008</v>
      </c>
      <c r="AK90" s="2742">
        <v>75.771479589999998</v>
      </c>
      <c r="AL90" s="2742">
        <v>74.253463170000003</v>
      </c>
      <c r="AM90" s="2742">
        <v>77.083348009999995</v>
      </c>
      <c r="AN90" s="2742">
        <v>79.36008369999999</v>
      </c>
      <c r="AO90" s="2742">
        <v>93.373441360000001</v>
      </c>
      <c r="AP90" s="2742">
        <v>96.322993830000001</v>
      </c>
      <c r="AQ90" s="2742">
        <v>85.582266790000006</v>
      </c>
      <c r="AR90" s="2742">
        <v>97.148148209999988</v>
      </c>
      <c r="AS90" s="2742">
        <v>95.730399490000011</v>
      </c>
      <c r="AT90" s="2742">
        <v>89.074544860000003</v>
      </c>
      <c r="AU90" s="2742">
        <v>88.57101007</v>
      </c>
      <c r="AV90" s="2742">
        <v>95.082771050000005</v>
      </c>
      <c r="AW90" s="2742">
        <v>95.086262910000002</v>
      </c>
      <c r="AX90" s="2742">
        <v>102.24020697</v>
      </c>
      <c r="AY90" s="2742">
        <v>98.811980330000011</v>
      </c>
      <c r="AZ90" s="2742">
        <v>109.46810648</v>
      </c>
      <c r="BA90" s="2742">
        <v>121.66804718</v>
      </c>
      <c r="BB90" s="2742">
        <v>113.33290396</v>
      </c>
      <c r="BC90" s="2742">
        <v>114.52151786</v>
      </c>
      <c r="BD90" s="2742">
        <v>110.83377519</v>
      </c>
      <c r="BE90" s="2742">
        <v>118.48397457999999</v>
      </c>
    </row>
    <row r="91" spans="1:57" s="552" customFormat="1" ht="15" customHeight="1" x14ac:dyDescent="0.3">
      <c r="A91" s="2709" t="s">
        <v>2600</v>
      </c>
      <c r="B91" s="2742">
        <v>84.029160139999988</v>
      </c>
      <c r="C91" s="2742">
        <v>83.32705464</v>
      </c>
      <c r="D91" s="2742">
        <v>68.371613060000001</v>
      </c>
      <c r="E91" s="2742">
        <v>63.012376400000008</v>
      </c>
      <c r="F91" s="2742">
        <v>60.658251840000005</v>
      </c>
      <c r="G91" s="2742">
        <v>63.684182999999997</v>
      </c>
      <c r="H91" s="2742">
        <v>65.1529089</v>
      </c>
      <c r="I91" s="2742">
        <v>63.831390180000007</v>
      </c>
      <c r="J91" s="2742">
        <v>64.10505929</v>
      </c>
      <c r="K91" s="2742">
        <v>67.850538880000002</v>
      </c>
      <c r="L91" s="2742">
        <v>66.582431470000003</v>
      </c>
      <c r="M91" s="2742">
        <v>65.568573709999995</v>
      </c>
      <c r="N91" s="2742">
        <v>69.197873670000007</v>
      </c>
      <c r="O91" s="2742">
        <v>65.24837488</v>
      </c>
      <c r="P91" s="2742">
        <v>67.540155549999994</v>
      </c>
      <c r="Q91" s="2742">
        <v>67.253084162788895</v>
      </c>
      <c r="R91" s="2742">
        <v>78</v>
      </c>
      <c r="S91" s="2742">
        <v>81.453596055754375</v>
      </c>
      <c r="T91" s="2742">
        <v>81.485748376841514</v>
      </c>
      <c r="U91" s="2742">
        <v>82.963411550539121</v>
      </c>
      <c r="V91" s="2742">
        <v>82.302767367229748</v>
      </c>
      <c r="W91" s="2742">
        <v>90.878742088772071</v>
      </c>
      <c r="X91" s="2742">
        <v>94.821014312508083</v>
      </c>
      <c r="Y91" s="2742">
        <v>93.170602958385814</v>
      </c>
      <c r="Z91" s="2742">
        <v>99.327185150712339</v>
      </c>
      <c r="AA91" s="2742">
        <v>105.3395488814552</v>
      </c>
      <c r="AB91" s="2742">
        <v>97.391507345739754</v>
      </c>
      <c r="AC91" s="2742">
        <v>95.412130496209883</v>
      </c>
      <c r="AD91" s="2742">
        <v>106.7013291613605</v>
      </c>
      <c r="AE91" s="2742">
        <v>99.764113206354878</v>
      </c>
      <c r="AF91" s="2742">
        <v>86.877425859649662</v>
      </c>
      <c r="AG91" s="2742">
        <v>86.184957540747007</v>
      </c>
      <c r="AH91" s="2742">
        <v>121.98770000143314</v>
      </c>
      <c r="AI91" s="2742">
        <v>123.2493751799345</v>
      </c>
      <c r="AJ91" s="2742">
        <v>121.70624881227118</v>
      </c>
      <c r="AK91" s="2742">
        <v>117.23869888801428</v>
      </c>
      <c r="AL91" s="2742">
        <v>113.56958549274492</v>
      </c>
      <c r="AM91" s="2742">
        <v>140.70772925728357</v>
      </c>
      <c r="AN91" s="2742">
        <v>134.04932781967855</v>
      </c>
      <c r="AO91" s="2742">
        <v>138.45106898380891</v>
      </c>
      <c r="AP91" s="2742">
        <v>147.46614246361702</v>
      </c>
      <c r="AQ91" s="2742">
        <v>143.74120583075083</v>
      </c>
      <c r="AR91" s="2742">
        <v>140.24148785630686</v>
      </c>
      <c r="AS91" s="2742">
        <v>246.12004877999996</v>
      </c>
      <c r="AT91" s="2742">
        <v>236.75285266</v>
      </c>
      <c r="AU91" s="2742">
        <v>254.68495596999998</v>
      </c>
      <c r="AV91" s="2742">
        <v>246.20882927000002</v>
      </c>
      <c r="AW91" s="2742">
        <v>239.62235549000005</v>
      </c>
      <c r="AX91" s="2742">
        <v>227.20341792000002</v>
      </c>
      <c r="AY91" s="2742">
        <v>226.16881352999999</v>
      </c>
      <c r="AZ91" s="2742">
        <v>240.18186151999998</v>
      </c>
      <c r="BA91" s="2742">
        <v>240.72935633999998</v>
      </c>
      <c r="BB91" s="2742">
        <v>244.13611062999999</v>
      </c>
      <c r="BC91" s="2742">
        <v>237.45260158000002</v>
      </c>
      <c r="BD91" s="2742">
        <v>235.24745277999997</v>
      </c>
      <c r="BE91" s="2742">
        <v>226.49166406999998</v>
      </c>
    </row>
    <row r="92" spans="1:57" s="552" customFormat="1" ht="14.45" customHeight="1" x14ac:dyDescent="0.3">
      <c r="A92" s="2709" t="s">
        <v>2601</v>
      </c>
      <c r="B92" s="2742">
        <v>2943.0837306533949</v>
      </c>
      <c r="C92" s="2742">
        <v>3010.2411174597742</v>
      </c>
      <c r="D92" s="2742">
        <v>2995.4221658070951</v>
      </c>
      <c r="E92" s="2742">
        <v>2888.2182064349427</v>
      </c>
      <c r="F92" s="2742">
        <v>2874.0869546148842</v>
      </c>
      <c r="G92" s="2742">
        <v>2895.2507682328892</v>
      </c>
      <c r="H92" s="2742">
        <v>2877.4104419860851</v>
      </c>
      <c r="I92" s="2742">
        <v>2905.3983719696075</v>
      </c>
      <c r="J92" s="2742">
        <v>2932.1370367105169</v>
      </c>
      <c r="K92" s="2742">
        <v>2804.8461356918879</v>
      </c>
      <c r="L92" s="2742">
        <v>2837.3014935232341</v>
      </c>
      <c r="M92" s="2742">
        <v>2790.2662809059534</v>
      </c>
      <c r="N92" s="2742">
        <v>2833.8212848413555</v>
      </c>
      <c r="O92" s="2742">
        <v>2700.173306378028</v>
      </c>
      <c r="P92" s="2742">
        <v>2740.6028043975016</v>
      </c>
      <c r="Q92" s="2742">
        <v>2772.9912129741128</v>
      </c>
      <c r="R92" s="2742">
        <v>2760</v>
      </c>
      <c r="S92" s="2742">
        <v>2703.5245584864142</v>
      </c>
      <c r="T92" s="2742">
        <v>2760.5071099790466</v>
      </c>
      <c r="U92" s="2742">
        <v>2766.43169325904</v>
      </c>
      <c r="V92" s="2742">
        <v>2796.6965265704894</v>
      </c>
      <c r="W92" s="2742">
        <v>2921.6139505866086</v>
      </c>
      <c r="X92" s="2742">
        <v>2997.6481077565209</v>
      </c>
      <c r="Y92" s="2742">
        <v>2973.5072185856707</v>
      </c>
      <c r="Z92" s="2742">
        <v>2944.2166806843061</v>
      </c>
      <c r="AA92" s="2742">
        <v>2988.9700476353305</v>
      </c>
      <c r="AB92" s="2742">
        <v>3047.7047571210951</v>
      </c>
      <c r="AC92" s="2742">
        <v>2933.5677930558054</v>
      </c>
      <c r="AD92" s="2742">
        <v>5188.606393076032</v>
      </c>
      <c r="AE92" s="2742">
        <v>2579.9297494414177</v>
      </c>
      <c r="AF92" s="2742">
        <v>1010.7608153656348</v>
      </c>
      <c r="AG92" s="2742">
        <v>670.12135230091405</v>
      </c>
      <c r="AH92" s="2742">
        <v>576.07492121697021</v>
      </c>
      <c r="AI92" s="2742">
        <v>505.27619088517895</v>
      </c>
      <c r="AJ92" s="2742">
        <v>506.37761351238527</v>
      </c>
      <c r="AK92" s="2742">
        <v>512.82802647806636</v>
      </c>
      <c r="AL92" s="2742">
        <v>517.68877061013552</v>
      </c>
      <c r="AM92" s="2742">
        <v>499.24142875956397</v>
      </c>
      <c r="AN92" s="2742">
        <v>580.03301207725713</v>
      </c>
      <c r="AO92" s="2742">
        <v>580.53386396900339</v>
      </c>
      <c r="AP92" s="2742">
        <v>577.44013848048689</v>
      </c>
      <c r="AQ92" s="2742">
        <v>922.9728241184223</v>
      </c>
      <c r="AR92" s="2742">
        <v>600.77496730563121</v>
      </c>
      <c r="AS92" s="2742">
        <v>465.34040220243986</v>
      </c>
      <c r="AT92" s="2742">
        <v>457.88554737870152</v>
      </c>
      <c r="AU92" s="2742">
        <v>467.41733473645456</v>
      </c>
      <c r="AV92" s="2742">
        <v>489.95294513302804</v>
      </c>
      <c r="AW92" s="2742">
        <v>487.67932105070076</v>
      </c>
      <c r="AX92" s="2742">
        <v>501.07579139097396</v>
      </c>
      <c r="AY92" s="2742">
        <v>491.93157860897844</v>
      </c>
      <c r="AZ92" s="2742">
        <v>479.04256721574239</v>
      </c>
      <c r="BA92" s="2742">
        <v>474.43270039561719</v>
      </c>
      <c r="BB92" s="2742">
        <v>472.61784498568386</v>
      </c>
      <c r="BC92" s="2742">
        <v>482.97455035491498</v>
      </c>
      <c r="BD92" s="2742">
        <v>641.89929202514361</v>
      </c>
      <c r="BE92" s="2742">
        <v>526.19381795044603</v>
      </c>
    </row>
    <row r="93" spans="1:57" s="552" customFormat="1" ht="16.899999999999999" customHeight="1" x14ac:dyDescent="0.3">
      <c r="A93" s="11" t="s">
        <v>18</v>
      </c>
      <c r="B93" s="2741">
        <v>1198.9722477481389</v>
      </c>
      <c r="C93" s="2741">
        <v>1206.7208284166536</v>
      </c>
      <c r="D93" s="2741">
        <v>1242.0332390300002</v>
      </c>
      <c r="E93" s="2741">
        <v>1220.4205975299999</v>
      </c>
      <c r="F93" s="2741">
        <v>1212.8522091799998</v>
      </c>
      <c r="G93" s="2741">
        <v>1207.3114739099999</v>
      </c>
      <c r="H93" s="2741">
        <v>1173.5182279600001</v>
      </c>
      <c r="I93" s="2741">
        <v>1177.01094644</v>
      </c>
      <c r="J93" s="2741">
        <v>1183.61637952</v>
      </c>
      <c r="K93" s="2741">
        <v>1191.7840735999998</v>
      </c>
      <c r="L93" s="2741">
        <v>1173.4994562899999</v>
      </c>
      <c r="M93" s="2741">
        <v>1162.0022747200001</v>
      </c>
      <c r="N93" s="2741">
        <v>1172.1327933699999</v>
      </c>
      <c r="O93" s="2741">
        <v>1161.0589610900001</v>
      </c>
      <c r="P93" s="2741">
        <v>1172.8917102400001</v>
      </c>
      <c r="Q93" s="2741">
        <v>1149.87555202</v>
      </c>
      <c r="R93" s="2741">
        <v>1175</v>
      </c>
      <c r="S93" s="2741">
        <v>1191.98213573</v>
      </c>
      <c r="T93" s="2741">
        <v>1185.24509646</v>
      </c>
      <c r="U93" s="2741">
        <v>1182.8907609300002</v>
      </c>
      <c r="V93" s="2741">
        <v>1121.7663914000002</v>
      </c>
      <c r="W93" s="2741">
        <v>1118.0905055200001</v>
      </c>
      <c r="X93" s="2741">
        <v>1118.57693735</v>
      </c>
      <c r="Y93" s="2741">
        <v>1122.9791891399998</v>
      </c>
      <c r="Z93" s="2741">
        <v>1116.2918105199999</v>
      </c>
      <c r="AA93" s="2741">
        <v>1112.4926204099997</v>
      </c>
      <c r="AB93" s="2741">
        <v>1120.3092196800001</v>
      </c>
      <c r="AC93" s="2741">
        <v>1100.92073813</v>
      </c>
      <c r="AD93" s="2741">
        <v>1132.3158338500002</v>
      </c>
      <c r="AE93" s="2741">
        <v>1139.2509441200002</v>
      </c>
      <c r="AF93" s="2741">
        <v>1125.1119416199999</v>
      </c>
      <c r="AG93" s="2741">
        <v>1128.0793008700002</v>
      </c>
      <c r="AH93" s="2741">
        <v>1093.3292602399999</v>
      </c>
      <c r="AI93" s="2741">
        <v>1075.56898252</v>
      </c>
      <c r="AJ93" s="2741">
        <v>1059.2305144800002</v>
      </c>
      <c r="AK93" s="2741">
        <v>1071.5258337999999</v>
      </c>
      <c r="AL93" s="2741">
        <v>1054.0853758999999</v>
      </c>
      <c r="AM93" s="2741">
        <v>1055.7370891400001</v>
      </c>
      <c r="AN93" s="2741">
        <v>1058.21250274</v>
      </c>
      <c r="AO93" s="2741">
        <v>1029.5849610999999</v>
      </c>
      <c r="AP93" s="2741">
        <v>1021.5338597699999</v>
      </c>
      <c r="AQ93" s="2741">
        <v>1022.8510584400001</v>
      </c>
      <c r="AR93" s="2741">
        <v>1004.19425599</v>
      </c>
      <c r="AS93" s="2741">
        <v>1002.7319254400001</v>
      </c>
      <c r="AT93" s="2741">
        <v>1011.7937035499999</v>
      </c>
      <c r="AU93" s="2741">
        <v>951.92325940000012</v>
      </c>
      <c r="AV93" s="2741">
        <v>935.16772402000004</v>
      </c>
      <c r="AW93" s="2741">
        <v>952.50824373</v>
      </c>
      <c r="AX93" s="2741">
        <v>938.59928875000003</v>
      </c>
      <c r="AY93" s="2741">
        <v>934.9563520600002</v>
      </c>
      <c r="AZ93" s="2741">
        <v>950.8093563299999</v>
      </c>
      <c r="BA93" s="2741">
        <v>921.22142096000005</v>
      </c>
      <c r="BB93" s="2741">
        <v>912.67596442999991</v>
      </c>
      <c r="BC93" s="2741">
        <v>896.85386072999972</v>
      </c>
      <c r="BD93" s="2741">
        <v>888.74643875999982</v>
      </c>
      <c r="BE93" s="2741">
        <v>897.33003901999996</v>
      </c>
    </row>
    <row r="94" spans="1:57" s="552" customFormat="1" ht="17.45" customHeight="1" x14ac:dyDescent="0.3">
      <c r="A94" s="2709" t="s">
        <v>2602</v>
      </c>
      <c r="B94" s="2742">
        <v>115.27252138</v>
      </c>
      <c r="C94" s="2742">
        <v>124.42809394</v>
      </c>
      <c r="D94" s="2742">
        <v>112.00596852</v>
      </c>
      <c r="E94" s="2742">
        <v>121.29385818</v>
      </c>
      <c r="F94" s="2742">
        <v>120.70950309999999</v>
      </c>
      <c r="G94" s="2742">
        <v>127.98534345</v>
      </c>
      <c r="H94" s="2742">
        <v>127.03370808</v>
      </c>
      <c r="I94" s="2742">
        <v>127.51675046</v>
      </c>
      <c r="J94" s="2742">
        <v>128.25556170000002</v>
      </c>
      <c r="K94" s="2742">
        <v>132.51207950999998</v>
      </c>
      <c r="L94" s="2742">
        <v>131.72863250999998</v>
      </c>
      <c r="M94" s="2742">
        <v>119.27840032</v>
      </c>
      <c r="N94" s="2742">
        <v>119.68321983</v>
      </c>
      <c r="O94" s="2742">
        <v>132.8970727</v>
      </c>
      <c r="P94" s="2742">
        <v>133.23064553</v>
      </c>
      <c r="Q94" s="2742">
        <v>131.40027744</v>
      </c>
      <c r="R94" s="2742">
        <v>130</v>
      </c>
      <c r="S94" s="2742">
        <v>129.70001532999999</v>
      </c>
      <c r="T94" s="2742">
        <v>129.07231254000001</v>
      </c>
      <c r="U94" s="2742">
        <v>127.47674846000001</v>
      </c>
      <c r="V94" s="2742">
        <v>136.20900207</v>
      </c>
      <c r="W94" s="2742">
        <v>139.3569641</v>
      </c>
      <c r="X94" s="2742">
        <v>137.35504935</v>
      </c>
      <c r="Y94" s="2742">
        <v>137.53980372999999</v>
      </c>
      <c r="Z94" s="2742">
        <v>135.78806968999999</v>
      </c>
      <c r="AA94" s="2742">
        <v>134.12795410999999</v>
      </c>
      <c r="AB94" s="2742">
        <v>135.42150240999999</v>
      </c>
      <c r="AC94" s="2742">
        <v>133.98294858</v>
      </c>
      <c r="AD94" s="2742">
        <v>132.58466200999999</v>
      </c>
      <c r="AE94" s="2742">
        <v>143.39203412999998</v>
      </c>
      <c r="AF94" s="2742">
        <v>142.14169509000001</v>
      </c>
      <c r="AG94" s="2742">
        <v>141.31797324000001</v>
      </c>
      <c r="AH94" s="2742">
        <v>141.29891526</v>
      </c>
      <c r="AI94" s="2742">
        <v>139.53314968000001</v>
      </c>
      <c r="AJ94" s="2742">
        <v>189.20864974</v>
      </c>
      <c r="AK94" s="2742">
        <v>189.77674894999998</v>
      </c>
      <c r="AL94" s="2742">
        <v>192.54897285000001</v>
      </c>
      <c r="AM94" s="2742">
        <v>191.28679303999999</v>
      </c>
      <c r="AN94" s="2742">
        <v>194.92753049999999</v>
      </c>
      <c r="AO94" s="2742">
        <v>192.37421583999998</v>
      </c>
      <c r="AP94" s="2742">
        <v>189.12078152000001</v>
      </c>
      <c r="AQ94" s="2742">
        <v>192.31933454000003</v>
      </c>
      <c r="AR94" s="2742">
        <v>193.34777882</v>
      </c>
      <c r="AS94" s="2742">
        <v>190.31285675999999</v>
      </c>
      <c r="AT94" s="2742">
        <v>189.27718425999998</v>
      </c>
      <c r="AU94" s="2742">
        <v>186.28277057</v>
      </c>
      <c r="AV94" s="2742">
        <v>188.2712981</v>
      </c>
      <c r="AW94" s="2742">
        <v>193.66835892</v>
      </c>
      <c r="AX94" s="2742">
        <v>198.42490605</v>
      </c>
      <c r="AY94" s="2742">
        <v>200.93563498000003</v>
      </c>
      <c r="AZ94" s="2742">
        <v>214.84164056999998</v>
      </c>
      <c r="BA94" s="2742">
        <v>215.49927092000001</v>
      </c>
      <c r="BB94" s="2742">
        <v>213.97669627000002</v>
      </c>
      <c r="BC94" s="2742">
        <v>211.00049444999999</v>
      </c>
      <c r="BD94" s="2742">
        <v>207.80830481000001</v>
      </c>
      <c r="BE94" s="2742">
        <v>205.62682516000001</v>
      </c>
    </row>
    <row r="95" spans="1:57" s="552" customFormat="1" ht="12.6" customHeight="1" x14ac:dyDescent="0.3">
      <c r="A95" s="2709" t="s">
        <v>2603</v>
      </c>
      <c r="B95" s="2742">
        <v>180.67773067813889</v>
      </c>
      <c r="C95" s="2742">
        <v>179.99926637665379</v>
      </c>
      <c r="D95" s="2742">
        <v>203.84719863999999</v>
      </c>
      <c r="E95" s="2742">
        <v>202.59770900000001</v>
      </c>
      <c r="F95" s="2742">
        <v>200.85179880000001</v>
      </c>
      <c r="G95" s="2742">
        <v>201.35907596999999</v>
      </c>
      <c r="H95" s="2742">
        <v>200.1232143</v>
      </c>
      <c r="I95" s="2742">
        <v>200.18041590999999</v>
      </c>
      <c r="J95" s="2742">
        <v>199.89508910000001</v>
      </c>
      <c r="K95" s="2742">
        <v>210.54515116000002</v>
      </c>
      <c r="L95" s="2742">
        <v>208.25001987000002</v>
      </c>
      <c r="M95" s="2742">
        <v>216.24837832999998</v>
      </c>
      <c r="N95" s="2742">
        <v>229.04212312000001</v>
      </c>
      <c r="O95" s="2742">
        <v>226.24812668999999</v>
      </c>
      <c r="P95" s="2742">
        <v>230.65142306000001</v>
      </c>
      <c r="Q95" s="2742">
        <v>193.47472622000001</v>
      </c>
      <c r="R95" s="2742">
        <v>203</v>
      </c>
      <c r="S95" s="2742">
        <v>211.93967125</v>
      </c>
      <c r="T95" s="2742">
        <v>212.3912239</v>
      </c>
      <c r="U95" s="2742">
        <v>211.93224819</v>
      </c>
      <c r="V95" s="2742">
        <v>210.87296698000003</v>
      </c>
      <c r="W95" s="2742">
        <v>215.06362045</v>
      </c>
      <c r="X95" s="2742">
        <v>207.71581815000002</v>
      </c>
      <c r="Y95" s="2742">
        <v>207.71991863</v>
      </c>
      <c r="Z95" s="2742">
        <v>205.90324040000002</v>
      </c>
      <c r="AA95" s="2742">
        <v>202.96397052</v>
      </c>
      <c r="AB95" s="2742">
        <v>206.35035854000003</v>
      </c>
      <c r="AC95" s="2742">
        <v>214.01311914999999</v>
      </c>
      <c r="AD95" s="2742">
        <v>211.65633120999999</v>
      </c>
      <c r="AE95" s="2742">
        <v>213.51127359999998</v>
      </c>
      <c r="AF95" s="2742">
        <v>210.34707935</v>
      </c>
      <c r="AG95" s="2742">
        <v>208.92850467</v>
      </c>
      <c r="AH95" s="2742">
        <v>206.33295270999997</v>
      </c>
      <c r="AI95" s="2742">
        <v>204.97511222999998</v>
      </c>
      <c r="AJ95" s="2742">
        <v>202.36424918</v>
      </c>
      <c r="AK95" s="2742">
        <v>200.84546708000002</v>
      </c>
      <c r="AL95" s="2742">
        <v>199.54841553999998</v>
      </c>
      <c r="AM95" s="2742">
        <v>198.50530335000002</v>
      </c>
      <c r="AN95" s="2742">
        <v>197.61297599</v>
      </c>
      <c r="AO95" s="2742">
        <v>195.80221910000003</v>
      </c>
      <c r="AP95" s="2742">
        <v>194.08175466000003</v>
      </c>
      <c r="AQ95" s="2742">
        <v>194.49715372000003</v>
      </c>
      <c r="AR95" s="2742">
        <v>193.15940491000001</v>
      </c>
      <c r="AS95" s="2742">
        <v>204.56491812000002</v>
      </c>
      <c r="AT95" s="2742">
        <v>203.97633535</v>
      </c>
      <c r="AU95" s="2742">
        <v>208.11196765</v>
      </c>
      <c r="AV95" s="2742">
        <v>206.78401875999998</v>
      </c>
      <c r="AW95" s="2742">
        <v>207.11171063</v>
      </c>
      <c r="AX95" s="2742">
        <v>205.26257358999996</v>
      </c>
      <c r="AY95" s="2742">
        <v>198.96054423999999</v>
      </c>
      <c r="AZ95" s="2742">
        <v>198.64093513</v>
      </c>
      <c r="BA95" s="2742">
        <v>195.14189872999998</v>
      </c>
      <c r="BB95" s="2742">
        <v>193.85943671000001</v>
      </c>
      <c r="BC95" s="2742">
        <v>194.37935198000002</v>
      </c>
      <c r="BD95" s="2742">
        <v>196.24597222999998</v>
      </c>
      <c r="BE95" s="2742">
        <v>200.74645477999999</v>
      </c>
    </row>
    <row r="96" spans="1:57" s="552" customFormat="1" ht="15" customHeight="1" x14ac:dyDescent="0.3">
      <c r="A96" s="2709" t="s">
        <v>2604</v>
      </c>
      <c r="B96" s="2742">
        <v>601.0366318099999</v>
      </c>
      <c r="C96" s="2742">
        <v>596.56513855999992</v>
      </c>
      <c r="D96" s="2742">
        <v>603.03403987000002</v>
      </c>
      <c r="E96" s="2742">
        <v>597.81503897000005</v>
      </c>
      <c r="F96" s="2742">
        <v>596.96874378999996</v>
      </c>
      <c r="G96" s="2742">
        <v>599.47326662</v>
      </c>
      <c r="H96" s="2742">
        <v>564.21523355999989</v>
      </c>
      <c r="I96" s="2742">
        <v>561.88215632000004</v>
      </c>
      <c r="J96" s="2742">
        <v>560.85747159999994</v>
      </c>
      <c r="K96" s="2742">
        <v>557.85522730999992</v>
      </c>
      <c r="L96" s="2742">
        <v>547.69432147999999</v>
      </c>
      <c r="M96" s="2742">
        <v>549.52636900999994</v>
      </c>
      <c r="N96" s="2742">
        <v>537.68327481999995</v>
      </c>
      <c r="O96" s="2742">
        <v>505.84393560999996</v>
      </c>
      <c r="P96" s="2742">
        <v>504.73322657</v>
      </c>
      <c r="Q96" s="2742">
        <v>494.19538882999996</v>
      </c>
      <c r="R96" s="2742">
        <v>500</v>
      </c>
      <c r="S96" s="2742">
        <v>515.77646691999996</v>
      </c>
      <c r="T96" s="2742">
        <v>509.95039658000002</v>
      </c>
      <c r="U96" s="2742">
        <v>514.53670518000001</v>
      </c>
      <c r="V96" s="2742">
        <v>437.40131772000001</v>
      </c>
      <c r="W96" s="2742">
        <v>423.66925272000003</v>
      </c>
      <c r="X96" s="2742">
        <v>424.61905292999995</v>
      </c>
      <c r="Y96" s="2742">
        <v>425.82399248000002</v>
      </c>
      <c r="Z96" s="2742">
        <v>416.04315413</v>
      </c>
      <c r="AA96" s="2742">
        <v>414.50075373000004</v>
      </c>
      <c r="AB96" s="2742">
        <v>412.14656841999999</v>
      </c>
      <c r="AC96" s="2742">
        <v>399.87705648999997</v>
      </c>
      <c r="AD96" s="2742">
        <v>397.27758842999998</v>
      </c>
      <c r="AE96" s="2742">
        <v>397.62400686000001</v>
      </c>
      <c r="AF96" s="2742">
        <v>388.42959319000005</v>
      </c>
      <c r="AG96" s="2742">
        <v>390.07531412999998</v>
      </c>
      <c r="AH96" s="2742">
        <v>357.67640828999998</v>
      </c>
      <c r="AI96" s="2742">
        <v>326.76654150000002</v>
      </c>
      <c r="AJ96" s="2742">
        <v>308.92400558000003</v>
      </c>
      <c r="AK96" s="2742">
        <v>322.22582369999998</v>
      </c>
      <c r="AL96" s="2742">
        <v>309.44235176000001</v>
      </c>
      <c r="AM96" s="2742">
        <v>302.47794856000002</v>
      </c>
      <c r="AN96" s="2742">
        <v>305.08607035</v>
      </c>
      <c r="AO96" s="2742">
        <v>292.90064464</v>
      </c>
      <c r="AP96" s="2742">
        <v>296.03902299999999</v>
      </c>
      <c r="AQ96" s="2742">
        <v>299.72507308999997</v>
      </c>
      <c r="AR96" s="2742">
        <v>281.97508078999994</v>
      </c>
      <c r="AS96" s="2742">
        <v>285.53563911000003</v>
      </c>
      <c r="AT96" s="2742">
        <v>296.24771293000003</v>
      </c>
      <c r="AU96" s="2742">
        <v>238.58663709000001</v>
      </c>
      <c r="AV96" s="2742">
        <v>223.74630475000001</v>
      </c>
      <c r="AW96" s="2742">
        <v>233.96343955</v>
      </c>
      <c r="AX96" s="2742">
        <v>215.76032018999999</v>
      </c>
      <c r="AY96" s="2742">
        <v>215.85979706999998</v>
      </c>
      <c r="AZ96" s="2742">
        <v>217.11635292000003</v>
      </c>
      <c r="BA96" s="2742">
        <v>207.11767411</v>
      </c>
      <c r="BB96" s="2742">
        <v>216.17212165000001</v>
      </c>
      <c r="BC96" s="2742">
        <v>216.07795226999997</v>
      </c>
      <c r="BD96" s="2742">
        <v>202.70782001999999</v>
      </c>
      <c r="BE96" s="2742">
        <v>209.25442258999996</v>
      </c>
    </row>
    <row r="97" spans="1:57" s="552" customFormat="1" ht="13.9" customHeight="1" x14ac:dyDescent="0.3">
      <c r="A97" s="2709" t="s">
        <v>2605</v>
      </c>
      <c r="B97" s="2742">
        <v>254.99875416999996</v>
      </c>
      <c r="C97" s="2742">
        <v>257.80863546</v>
      </c>
      <c r="D97" s="2742">
        <v>252.28236833</v>
      </c>
      <c r="E97" s="2742">
        <v>228.89098423999997</v>
      </c>
      <c r="F97" s="2742">
        <v>225.10205770000002</v>
      </c>
      <c r="G97" s="2742">
        <v>215.33380713</v>
      </c>
      <c r="H97" s="2742">
        <v>219.57987753999998</v>
      </c>
      <c r="I97" s="2742">
        <v>226.34401070000001</v>
      </c>
      <c r="J97" s="2742">
        <v>232.90834913</v>
      </c>
      <c r="K97" s="2742">
        <v>238.18888127999998</v>
      </c>
      <c r="L97" s="2742">
        <v>232.36095010999998</v>
      </c>
      <c r="M97" s="2742">
        <v>228.60931556</v>
      </c>
      <c r="N97" s="2742">
        <v>235.13968419</v>
      </c>
      <c r="O97" s="2742">
        <v>242.9619653</v>
      </c>
      <c r="P97" s="2742">
        <v>251.59415559000001</v>
      </c>
      <c r="Q97" s="2742">
        <v>243.92323575</v>
      </c>
      <c r="R97" s="2742">
        <v>255</v>
      </c>
      <c r="S97" s="2742">
        <v>248.00359700000001</v>
      </c>
      <c r="T97" s="2742">
        <v>247.59032933999998</v>
      </c>
      <c r="U97" s="2742">
        <v>239.92320131</v>
      </c>
      <c r="V97" s="2742">
        <v>246.49111336000001</v>
      </c>
      <c r="W97" s="2742">
        <v>249.24390212</v>
      </c>
      <c r="X97" s="2742">
        <v>254.66402196000001</v>
      </c>
      <c r="Y97" s="2742">
        <v>257.88521825999999</v>
      </c>
      <c r="Z97" s="2742">
        <v>265.03558929000002</v>
      </c>
      <c r="AA97" s="2742">
        <v>267.94706818000003</v>
      </c>
      <c r="AB97" s="2742">
        <v>273.80471265000006</v>
      </c>
      <c r="AC97" s="2742">
        <v>262.06457383000003</v>
      </c>
      <c r="AD97" s="2742">
        <v>301.71252272000004</v>
      </c>
      <c r="AE97" s="2742">
        <v>295.76698894999998</v>
      </c>
      <c r="AF97" s="2742">
        <v>291.36943772000001</v>
      </c>
      <c r="AG97" s="2742">
        <v>294.01260641000005</v>
      </c>
      <c r="AH97" s="2742">
        <v>294.55202133</v>
      </c>
      <c r="AI97" s="2742">
        <v>311.66000241999996</v>
      </c>
      <c r="AJ97" s="2742">
        <v>258.19566000999998</v>
      </c>
      <c r="AK97" s="2742">
        <v>258.40260731000001</v>
      </c>
      <c r="AL97" s="2742">
        <v>254.00232077999999</v>
      </c>
      <c r="AM97" s="2742">
        <v>255.32482355000002</v>
      </c>
      <c r="AN97" s="2742">
        <v>254.10085648000003</v>
      </c>
      <c r="AO97" s="2742">
        <v>243.22948446000001</v>
      </c>
      <c r="AP97" s="2742">
        <v>239.03002444999998</v>
      </c>
      <c r="AQ97" s="2742">
        <v>233.64253400999999</v>
      </c>
      <c r="AR97" s="2742">
        <v>234.27757626999997</v>
      </c>
      <c r="AS97" s="2742">
        <v>222.26806590999996</v>
      </c>
      <c r="AT97" s="2742">
        <v>223.90136053000001</v>
      </c>
      <c r="AU97" s="2742">
        <v>221.92972960000003</v>
      </c>
      <c r="AV97" s="2742">
        <v>220.60074616999998</v>
      </c>
      <c r="AW97" s="2742">
        <v>223.45758544</v>
      </c>
      <c r="AX97" s="2742">
        <v>226.08503772</v>
      </c>
      <c r="AY97" s="2742">
        <v>226.68319460000004</v>
      </c>
      <c r="AZ97" s="2742">
        <v>228.84117410000002</v>
      </c>
      <c r="BA97" s="2742">
        <v>213.15288602000001</v>
      </c>
      <c r="BB97" s="2742">
        <v>207.16840474</v>
      </c>
      <c r="BC97" s="2742">
        <v>203.60317497999998</v>
      </c>
      <c r="BD97" s="2742">
        <v>203.87164262000002</v>
      </c>
      <c r="BE97" s="2742">
        <v>202.03309727999999</v>
      </c>
    </row>
    <row r="98" spans="1:57" s="552" customFormat="1" ht="15.6" customHeight="1" x14ac:dyDescent="0.3">
      <c r="A98" s="2709" t="s">
        <v>2606</v>
      </c>
      <c r="B98" s="2742">
        <v>46.986609709999996</v>
      </c>
      <c r="C98" s="2742">
        <v>47.919694079999999</v>
      </c>
      <c r="D98" s="2742">
        <v>70.863663670000008</v>
      </c>
      <c r="E98" s="2742">
        <v>69.823007140000001</v>
      </c>
      <c r="F98" s="2742">
        <v>69.220105790000005</v>
      </c>
      <c r="G98" s="2742">
        <v>63.159980740000002</v>
      </c>
      <c r="H98" s="2742">
        <v>62.56619448</v>
      </c>
      <c r="I98" s="2742">
        <v>61.087613049999995</v>
      </c>
      <c r="J98" s="2742">
        <v>61.699907989999993</v>
      </c>
      <c r="K98" s="2742">
        <v>52.682734339999996</v>
      </c>
      <c r="L98" s="2742">
        <v>53.465532320000001</v>
      </c>
      <c r="M98" s="2742">
        <v>48.339811500000003</v>
      </c>
      <c r="N98" s="2742">
        <v>50.584491410000005</v>
      </c>
      <c r="O98" s="2742">
        <v>53.107860790000004</v>
      </c>
      <c r="P98" s="2742">
        <v>52.68225949</v>
      </c>
      <c r="Q98" s="2742">
        <v>86.88192377999998</v>
      </c>
      <c r="R98" s="2742">
        <v>86</v>
      </c>
      <c r="S98" s="2742">
        <v>86.56238522999999</v>
      </c>
      <c r="T98" s="2742">
        <v>86.240834100000001</v>
      </c>
      <c r="U98" s="2742">
        <v>89.021857789999999</v>
      </c>
      <c r="V98" s="2742">
        <v>90.791991269999997</v>
      </c>
      <c r="W98" s="2742">
        <v>90.756766129999988</v>
      </c>
      <c r="X98" s="2742">
        <v>94.222994959999994</v>
      </c>
      <c r="Y98" s="2742">
        <v>94.010256039999987</v>
      </c>
      <c r="Z98" s="2742">
        <v>93.521757010000002</v>
      </c>
      <c r="AA98" s="2742">
        <v>92.952873870000005</v>
      </c>
      <c r="AB98" s="2742">
        <v>92.586077660000001</v>
      </c>
      <c r="AC98" s="2742">
        <v>90.983040079999995</v>
      </c>
      <c r="AD98" s="2742">
        <v>89.084729479999993</v>
      </c>
      <c r="AE98" s="2742">
        <v>88.956640580000013</v>
      </c>
      <c r="AF98" s="2742">
        <v>92.824136269999997</v>
      </c>
      <c r="AG98" s="2742">
        <v>93.744902420000003</v>
      </c>
      <c r="AH98" s="2742">
        <v>93.468962650000009</v>
      </c>
      <c r="AI98" s="2742">
        <v>92.634176690000004</v>
      </c>
      <c r="AJ98" s="2742">
        <v>100.53794997</v>
      </c>
      <c r="AK98" s="2742">
        <v>100.27518676000001</v>
      </c>
      <c r="AL98" s="2742">
        <v>98.543314969999997</v>
      </c>
      <c r="AM98" s="2742">
        <v>108.14222064000001</v>
      </c>
      <c r="AN98" s="2742">
        <v>106.48506942</v>
      </c>
      <c r="AO98" s="2742">
        <v>105.27839706</v>
      </c>
      <c r="AP98" s="2742">
        <v>103.26227614</v>
      </c>
      <c r="AQ98" s="2742">
        <v>102.66696308</v>
      </c>
      <c r="AR98" s="2742">
        <v>101.4344152</v>
      </c>
      <c r="AS98" s="2742">
        <v>100.05044554000001</v>
      </c>
      <c r="AT98" s="2742">
        <v>98.391110480000009</v>
      </c>
      <c r="AU98" s="2742">
        <v>97.01215449</v>
      </c>
      <c r="AV98" s="2742">
        <v>95.765356240000003</v>
      </c>
      <c r="AW98" s="2742">
        <v>94.307149190000004</v>
      </c>
      <c r="AX98" s="2742">
        <v>93.066451199999989</v>
      </c>
      <c r="AY98" s="2742">
        <v>92.517181169999986</v>
      </c>
      <c r="AZ98" s="2742">
        <v>91.369253610000001</v>
      </c>
      <c r="BA98" s="2742">
        <v>90.309691179999987</v>
      </c>
      <c r="BB98" s="2742">
        <v>81.499305059999998</v>
      </c>
      <c r="BC98" s="2742">
        <v>71.792887050000019</v>
      </c>
      <c r="BD98" s="2742">
        <v>78.112699079999999</v>
      </c>
      <c r="BE98" s="2742">
        <v>79.669239210000015</v>
      </c>
    </row>
    <row r="99" spans="1:57" s="552" customFormat="1" ht="17.25" x14ac:dyDescent="0.3">
      <c r="A99" s="11" t="s">
        <v>19</v>
      </c>
      <c r="B99" s="2741">
        <v>304.69558275000003</v>
      </c>
      <c r="C99" s="2741">
        <v>300.37714884000002</v>
      </c>
      <c r="D99" s="2741">
        <v>332.88160106999999</v>
      </c>
      <c r="E99" s="2741">
        <v>319.64084076999995</v>
      </c>
      <c r="F99" s="2741">
        <v>277.95334107999997</v>
      </c>
      <c r="G99" s="2741">
        <v>308.66915324000001</v>
      </c>
      <c r="H99" s="2741">
        <v>731.32644420000008</v>
      </c>
      <c r="I99" s="2741">
        <v>730.29076631000021</v>
      </c>
      <c r="J99" s="2741">
        <v>723.30159024999989</v>
      </c>
      <c r="K99" s="2741">
        <v>738.39291130999993</v>
      </c>
      <c r="L99" s="2741">
        <v>753.05859494000003</v>
      </c>
      <c r="M99" s="2741">
        <v>730.62024424000094</v>
      </c>
      <c r="N99" s="2741">
        <v>751.78762297999992</v>
      </c>
      <c r="O99" s="2741">
        <v>806.84337547999996</v>
      </c>
      <c r="P99" s="2741">
        <v>817.84299290000001</v>
      </c>
      <c r="Q99" s="2741">
        <v>813.32287893000012</v>
      </c>
      <c r="R99" s="2741">
        <v>846</v>
      </c>
      <c r="S99" s="2741">
        <v>876.61261027999797</v>
      </c>
      <c r="T99" s="2741">
        <v>887.51210380999999</v>
      </c>
      <c r="U99" s="2741">
        <v>899.44059964999997</v>
      </c>
      <c r="V99" s="2741">
        <v>912.60302328</v>
      </c>
      <c r="W99" s="2741">
        <v>931.27013339999996</v>
      </c>
      <c r="X99" s="2741">
        <v>940.91422799999998</v>
      </c>
      <c r="Y99" s="2741">
        <v>935.83959533000007</v>
      </c>
      <c r="Z99" s="2741">
        <v>1014.73653348</v>
      </c>
      <c r="AA99" s="2741">
        <v>1067.1250059700001</v>
      </c>
      <c r="AB99" s="2741">
        <v>1124.98194339</v>
      </c>
      <c r="AC99" s="2741">
        <v>1124.0055019200001</v>
      </c>
      <c r="AD99" s="2741">
        <v>1228.5926582100001</v>
      </c>
      <c r="AE99" s="2741">
        <v>1242.5902098900001</v>
      </c>
      <c r="AF99" s="2741">
        <v>1271.9247596100001</v>
      </c>
      <c r="AG99" s="2741">
        <v>1297.7704063799999</v>
      </c>
      <c r="AH99" s="2741">
        <v>1609.0216872299998</v>
      </c>
      <c r="AI99" s="2741">
        <v>1721.0440534800002</v>
      </c>
      <c r="AJ99" s="2741">
        <v>1676.3710573600001</v>
      </c>
      <c r="AK99" s="2741">
        <v>1687.6388842599999</v>
      </c>
      <c r="AL99" s="2741">
        <v>1819.1079010399981</v>
      </c>
      <c r="AM99" s="2741">
        <v>1867.55603726</v>
      </c>
      <c r="AN99" s="2741">
        <v>1924.6786421600011</v>
      </c>
      <c r="AO99" s="2741">
        <v>1678.73350568</v>
      </c>
      <c r="AP99" s="2741">
        <v>1858.24732045</v>
      </c>
      <c r="AQ99" s="2741">
        <v>1257.9620721499989</v>
      </c>
      <c r="AR99" s="2741">
        <v>1372.1966897354803</v>
      </c>
      <c r="AS99" s="2741">
        <v>1363.0540304594231</v>
      </c>
      <c r="AT99" s="2741">
        <v>1342.6143618372564</v>
      </c>
      <c r="AU99" s="2741">
        <v>1421.0386137823521</v>
      </c>
      <c r="AV99" s="2741">
        <v>1356.8540291899988</v>
      </c>
      <c r="AW99" s="2741">
        <v>1376.5056067099988</v>
      </c>
      <c r="AX99" s="2741">
        <v>1426.5397530699993</v>
      </c>
      <c r="AY99" s="2741">
        <v>1460.9087914799989</v>
      </c>
      <c r="AZ99" s="2741">
        <v>1444.9457112999992</v>
      </c>
      <c r="BA99" s="2741">
        <v>1459.6579421099989</v>
      </c>
      <c r="BB99" s="2741">
        <v>1450.8936830299988</v>
      </c>
      <c r="BC99" s="2741">
        <v>1488.433930259999</v>
      </c>
      <c r="BD99" s="2741">
        <v>1557.039022539999</v>
      </c>
      <c r="BE99" s="2741">
        <v>1568.430390459999</v>
      </c>
    </row>
    <row r="100" spans="1:57" s="552" customFormat="1" ht="15" customHeight="1" x14ac:dyDescent="0.3">
      <c r="A100" s="2709" t="s">
        <v>2607</v>
      </c>
      <c r="B100" s="2742">
        <v>279.48106758000006</v>
      </c>
      <c r="C100" s="2742">
        <v>273.99688928</v>
      </c>
      <c r="D100" s="2742">
        <v>276.79939337000002</v>
      </c>
      <c r="E100" s="2742">
        <v>264.61982850999999</v>
      </c>
      <c r="F100" s="2742">
        <v>256.72105005000003</v>
      </c>
      <c r="G100" s="2742">
        <v>282.05754899999999</v>
      </c>
      <c r="H100" s="2742">
        <v>704.55506718999982</v>
      </c>
      <c r="I100" s="2742">
        <v>708.22447202000012</v>
      </c>
      <c r="J100" s="2742">
        <v>697.51944897999988</v>
      </c>
      <c r="K100" s="2742">
        <v>706.57764734999989</v>
      </c>
      <c r="L100" s="2742">
        <v>729.94084442999997</v>
      </c>
      <c r="M100" s="2742">
        <v>710.2349762900011</v>
      </c>
      <c r="N100" s="2742">
        <v>723.5777425</v>
      </c>
      <c r="O100" s="2742">
        <v>726.63339428000006</v>
      </c>
      <c r="P100" s="2742">
        <v>708.66899586999989</v>
      </c>
      <c r="Q100" s="2742">
        <v>708.56145293000009</v>
      </c>
      <c r="R100" s="2742">
        <v>706</v>
      </c>
      <c r="S100" s="2742">
        <v>725.48496748999787</v>
      </c>
      <c r="T100" s="2742">
        <v>723.10605453000005</v>
      </c>
      <c r="U100" s="2742">
        <v>727.91141333999997</v>
      </c>
      <c r="V100" s="2742">
        <v>716.15697751000005</v>
      </c>
      <c r="W100" s="2742">
        <v>725.23768406000011</v>
      </c>
      <c r="X100" s="2742">
        <v>702.26976203999993</v>
      </c>
      <c r="Y100" s="2742">
        <v>697.32065585000009</v>
      </c>
      <c r="Z100" s="2742">
        <v>752.66048079999996</v>
      </c>
      <c r="AA100" s="2742">
        <v>783.77687105000007</v>
      </c>
      <c r="AB100" s="2742">
        <v>808.21633487999986</v>
      </c>
      <c r="AC100" s="2742">
        <v>803.66646782999987</v>
      </c>
      <c r="AD100" s="2742">
        <v>820.65511430999993</v>
      </c>
      <c r="AE100" s="2742">
        <v>807.4667569500001</v>
      </c>
      <c r="AF100" s="2742">
        <v>806.2797477900001</v>
      </c>
      <c r="AG100" s="2742">
        <v>801.09182963000001</v>
      </c>
      <c r="AH100" s="2742">
        <v>1052.2638878</v>
      </c>
      <c r="AI100" s="2742">
        <v>1052.6972165300001</v>
      </c>
      <c r="AJ100" s="2742">
        <v>987.78573400999994</v>
      </c>
      <c r="AK100" s="2742">
        <v>986.42115735000004</v>
      </c>
      <c r="AL100" s="2742">
        <v>1006.7470219499979</v>
      </c>
      <c r="AM100" s="2742">
        <v>1019.3901601299999</v>
      </c>
      <c r="AN100" s="2742">
        <v>981.59791008000116</v>
      </c>
      <c r="AO100" s="2742">
        <v>738.05560914</v>
      </c>
      <c r="AP100" s="2742">
        <v>820.12500557999988</v>
      </c>
      <c r="AQ100" s="2742">
        <v>750.02962288999879</v>
      </c>
      <c r="AR100" s="2742">
        <v>864.43183451548032</v>
      </c>
      <c r="AS100" s="2742">
        <v>998.26618332942417</v>
      </c>
      <c r="AT100" s="2742">
        <v>978.46283074725727</v>
      </c>
      <c r="AU100" s="2742">
        <v>1056.0829567523526</v>
      </c>
      <c r="AV100" s="2742">
        <v>993.61876873000028</v>
      </c>
      <c r="AW100" s="2742">
        <v>1011.4373155399999</v>
      </c>
      <c r="AX100" s="2742">
        <v>1059.6555688599999</v>
      </c>
      <c r="AY100" s="2742">
        <v>1093.1870282300001</v>
      </c>
      <c r="AZ100" s="2742">
        <v>1078.9381831800001</v>
      </c>
      <c r="BA100" s="2742">
        <v>1091.18793594</v>
      </c>
      <c r="BB100" s="2742">
        <v>1085.3546819199998</v>
      </c>
      <c r="BC100" s="2742">
        <v>1121.1112539500002</v>
      </c>
      <c r="BD100" s="2742">
        <v>1187.28506902</v>
      </c>
      <c r="BE100" s="2742">
        <v>1203.97291378</v>
      </c>
    </row>
    <row r="101" spans="1:57" s="552" customFormat="1" ht="15.6" customHeight="1" x14ac:dyDescent="0.3">
      <c r="A101" s="2709" t="s">
        <v>2608</v>
      </c>
      <c r="B101" s="2742">
        <v>25.214515170000002</v>
      </c>
      <c r="C101" s="2742">
        <v>26.380259559999999</v>
      </c>
      <c r="D101" s="2742">
        <v>56.082207700000005</v>
      </c>
      <c r="E101" s="2742">
        <v>55.021012259999999</v>
      </c>
      <c r="F101" s="2742">
        <v>21.232291029999999</v>
      </c>
      <c r="G101" s="2742">
        <v>26.611604240000002</v>
      </c>
      <c r="H101" s="2742">
        <v>26.771377009999998</v>
      </c>
      <c r="I101" s="2742">
        <v>22.066294289999998</v>
      </c>
      <c r="J101" s="2742">
        <v>25.782141270000004</v>
      </c>
      <c r="K101" s="2742">
        <v>31.815263959999999</v>
      </c>
      <c r="L101" s="2742">
        <v>23.117750509999997</v>
      </c>
      <c r="M101" s="2742">
        <v>20.385267950000003</v>
      </c>
      <c r="N101" s="2742">
        <v>28.209880479999999</v>
      </c>
      <c r="O101" s="2742">
        <v>80.209981200000001</v>
      </c>
      <c r="P101" s="2742">
        <v>109.17399703</v>
      </c>
      <c r="Q101" s="2742">
        <v>104.761426</v>
      </c>
      <c r="R101" s="2742">
        <v>139</v>
      </c>
      <c r="S101" s="2742">
        <v>151.12764279000001</v>
      </c>
      <c r="T101" s="2742">
        <v>164.40604928000002</v>
      </c>
      <c r="U101" s="2742">
        <v>171.52918631</v>
      </c>
      <c r="V101" s="2742">
        <v>196.44604576999998</v>
      </c>
      <c r="W101" s="2742">
        <v>206.03244934</v>
      </c>
      <c r="X101" s="2742">
        <v>238.64446595999999</v>
      </c>
      <c r="Y101" s="2742">
        <v>238.51893948000003</v>
      </c>
      <c r="Z101" s="2742">
        <v>262.07605267999998</v>
      </c>
      <c r="AA101" s="2742">
        <v>283.34813492000001</v>
      </c>
      <c r="AB101" s="2742">
        <v>316.76560851000005</v>
      </c>
      <c r="AC101" s="2742">
        <v>320.33903408999998</v>
      </c>
      <c r="AD101" s="2742">
        <v>407.93754390000004</v>
      </c>
      <c r="AE101" s="2742">
        <v>435.12345294000005</v>
      </c>
      <c r="AF101" s="2742">
        <v>465.64501181999998</v>
      </c>
      <c r="AG101" s="2742">
        <v>496.67857674999993</v>
      </c>
      <c r="AH101" s="2742">
        <v>556.75779943000009</v>
      </c>
      <c r="AI101" s="2742">
        <v>668.3468369499999</v>
      </c>
      <c r="AJ101" s="2742">
        <v>688.58532335000007</v>
      </c>
      <c r="AK101" s="2742">
        <v>701.21772691000012</v>
      </c>
      <c r="AL101" s="2742">
        <v>812.36087908999991</v>
      </c>
      <c r="AM101" s="2742">
        <v>848.16587713000001</v>
      </c>
      <c r="AN101" s="2742">
        <v>943.08073207999996</v>
      </c>
      <c r="AO101" s="2742">
        <v>940.67789654000012</v>
      </c>
      <c r="AP101" s="2742">
        <v>1038.1223148700001</v>
      </c>
      <c r="AQ101" s="2742">
        <v>507.93244926</v>
      </c>
      <c r="AR101" s="2742">
        <v>507.76485522000002</v>
      </c>
      <c r="AS101" s="2742">
        <v>364.78784712999897</v>
      </c>
      <c r="AT101" s="2742">
        <v>364.15153108999903</v>
      </c>
      <c r="AU101" s="2742">
        <v>364.95565702999903</v>
      </c>
      <c r="AV101" s="2742">
        <v>363.23526045999904</v>
      </c>
      <c r="AW101" s="2742">
        <v>365.06829116999899</v>
      </c>
      <c r="AX101" s="2742">
        <v>366.88418420999903</v>
      </c>
      <c r="AY101" s="2742">
        <v>367.72176324999901</v>
      </c>
      <c r="AZ101" s="2742">
        <v>366.00752811999899</v>
      </c>
      <c r="BA101" s="2742">
        <v>368.47000616999901</v>
      </c>
      <c r="BB101" s="2742">
        <v>365.53900110999899</v>
      </c>
      <c r="BC101" s="2742">
        <v>367.322676309999</v>
      </c>
      <c r="BD101" s="2742">
        <v>369.75395351999896</v>
      </c>
      <c r="BE101" s="2742">
        <v>364.45747667999905</v>
      </c>
    </row>
    <row r="102" spans="1:57" s="552" customFormat="1" ht="17.25" x14ac:dyDescent="0.3">
      <c r="A102" s="11" t="s">
        <v>20</v>
      </c>
      <c r="B102" s="2741">
        <v>835.29775215000006</v>
      </c>
      <c r="C102" s="2741">
        <v>812.35333787000013</v>
      </c>
      <c r="D102" s="2741">
        <v>752.56871347000003</v>
      </c>
      <c r="E102" s="2741">
        <v>786.68442192999998</v>
      </c>
      <c r="F102" s="2741">
        <v>814.79923051000003</v>
      </c>
      <c r="G102" s="2741">
        <v>803.95136647000004</v>
      </c>
      <c r="H102" s="2741">
        <v>799.82639061999987</v>
      </c>
      <c r="I102" s="2741">
        <v>790.25253862999796</v>
      </c>
      <c r="J102" s="2741">
        <v>801.59003049</v>
      </c>
      <c r="K102" s="2741">
        <v>752.73845382999787</v>
      </c>
      <c r="L102" s="2741">
        <v>730.24842722999813</v>
      </c>
      <c r="M102" s="2741">
        <v>753.004274479998</v>
      </c>
      <c r="N102" s="2741">
        <v>751.50463206999996</v>
      </c>
      <c r="O102" s="2741">
        <v>763.69488651999688</v>
      </c>
      <c r="P102" s="2741">
        <v>781.24142451000012</v>
      </c>
      <c r="Q102" s="2741">
        <v>770.59227351000004</v>
      </c>
      <c r="R102" s="2741">
        <v>789</v>
      </c>
      <c r="S102" s="2741">
        <v>823.07404320999808</v>
      </c>
      <c r="T102" s="2741">
        <v>843.63391014000013</v>
      </c>
      <c r="U102" s="2741">
        <v>827.72904607999999</v>
      </c>
      <c r="V102" s="2741">
        <v>864.43540826999993</v>
      </c>
      <c r="W102" s="2741">
        <v>836.56136473000004</v>
      </c>
      <c r="X102" s="2741">
        <v>828.55314572999998</v>
      </c>
      <c r="Y102" s="2741">
        <v>828.40094221000004</v>
      </c>
      <c r="Z102" s="2741">
        <v>833.84795466999992</v>
      </c>
      <c r="AA102" s="2741">
        <v>839.19487748000006</v>
      </c>
      <c r="AB102" s="2741">
        <v>821.90183944</v>
      </c>
      <c r="AC102" s="2741">
        <v>818.03174001000002</v>
      </c>
      <c r="AD102" s="2741">
        <v>811.20157073999997</v>
      </c>
      <c r="AE102" s="2741">
        <v>826.82049061999908</v>
      </c>
      <c r="AF102" s="2741">
        <v>1156.1143723099999</v>
      </c>
      <c r="AG102" s="2741">
        <v>1353.2239458999998</v>
      </c>
      <c r="AH102" s="2741">
        <v>1367.600164010001</v>
      </c>
      <c r="AI102" s="2741">
        <v>1370.8443302900009</v>
      </c>
      <c r="AJ102" s="2741">
        <v>1379.3936833700002</v>
      </c>
      <c r="AK102" s="2741">
        <v>1437.099666579998</v>
      </c>
      <c r="AL102" s="2741">
        <v>1384.213328230001</v>
      </c>
      <c r="AM102" s="2741">
        <v>1377.55211983001</v>
      </c>
      <c r="AN102" s="2741">
        <v>1276.97762149</v>
      </c>
      <c r="AO102" s="2741">
        <v>1313.3926726499981</v>
      </c>
      <c r="AP102" s="2741">
        <v>1272.2366336299999</v>
      </c>
      <c r="AQ102" s="2741">
        <v>1211.4619204600001</v>
      </c>
      <c r="AR102" s="2741">
        <v>1229.7967914400001</v>
      </c>
      <c r="AS102" s="2741">
        <v>1262.0126664100001</v>
      </c>
      <c r="AT102" s="2741">
        <v>1302.6749660099999</v>
      </c>
      <c r="AU102" s="2741">
        <v>1320.08402531</v>
      </c>
      <c r="AV102" s="2741">
        <v>1376.2574321900001</v>
      </c>
      <c r="AW102" s="2741">
        <v>1356.3939261300002</v>
      </c>
      <c r="AX102" s="2741">
        <v>1358.3028830000001</v>
      </c>
      <c r="AY102" s="2741">
        <v>1447.51464771</v>
      </c>
      <c r="AZ102" s="2741">
        <v>1512.6169146500001</v>
      </c>
      <c r="BA102" s="2741">
        <v>1570.2328599</v>
      </c>
      <c r="BB102" s="2741">
        <v>1587.3567836</v>
      </c>
      <c r="BC102" s="2741">
        <v>1611.13732267</v>
      </c>
      <c r="BD102" s="2741">
        <v>1682.2813846200004</v>
      </c>
      <c r="BE102" s="2741">
        <v>1693.7366542899999</v>
      </c>
    </row>
    <row r="103" spans="1:57" s="552" customFormat="1" ht="13.9" customHeight="1" x14ac:dyDescent="0.3">
      <c r="A103" s="2709" t="s">
        <v>2609</v>
      </c>
      <c r="B103" s="2742">
        <v>165.16120190000001</v>
      </c>
      <c r="C103" s="2742">
        <v>146.22229801</v>
      </c>
      <c r="D103" s="2742">
        <v>104.623650010001</v>
      </c>
      <c r="E103" s="2742">
        <v>119.19377007999998</v>
      </c>
      <c r="F103" s="2742">
        <v>133.26626752999999</v>
      </c>
      <c r="G103" s="2742">
        <v>139.81103347000001</v>
      </c>
      <c r="H103" s="2742">
        <v>137.90591399000002</v>
      </c>
      <c r="I103" s="2742">
        <v>136.235443119998</v>
      </c>
      <c r="J103" s="2742">
        <v>140.19505695999999</v>
      </c>
      <c r="K103" s="2742">
        <v>137.20547023999802</v>
      </c>
      <c r="L103" s="2742">
        <v>135.00425435999801</v>
      </c>
      <c r="M103" s="2742">
        <v>148.47166233999801</v>
      </c>
      <c r="N103" s="2742">
        <v>167.37461604000003</v>
      </c>
      <c r="O103" s="2742">
        <v>179.837641209997</v>
      </c>
      <c r="P103" s="2742">
        <v>188.57867988999999</v>
      </c>
      <c r="Q103" s="2742">
        <v>183.00739590999999</v>
      </c>
      <c r="R103" s="2742">
        <v>191</v>
      </c>
      <c r="S103" s="2742">
        <v>202.99926724999801</v>
      </c>
      <c r="T103" s="2742">
        <v>205.73774771999999</v>
      </c>
      <c r="U103" s="2742">
        <v>203.67102519999997</v>
      </c>
      <c r="V103" s="2742">
        <v>218.04534312000001</v>
      </c>
      <c r="W103" s="2742">
        <v>218.12773569999999</v>
      </c>
      <c r="X103" s="2742">
        <v>206.65255389000001</v>
      </c>
      <c r="Y103" s="2742">
        <v>205.46024401</v>
      </c>
      <c r="Z103" s="2742">
        <v>205.97520069999999</v>
      </c>
      <c r="AA103" s="2742">
        <v>205.00048243000001</v>
      </c>
      <c r="AB103" s="2742">
        <v>203.08415210999999</v>
      </c>
      <c r="AC103" s="2742">
        <v>202.45907591000002</v>
      </c>
      <c r="AD103" s="2742">
        <v>204.21699333999999</v>
      </c>
      <c r="AE103" s="2742">
        <v>209.86834300000001</v>
      </c>
      <c r="AF103" s="2742">
        <v>263.60019756000003</v>
      </c>
      <c r="AG103" s="2742">
        <v>300.17008546000005</v>
      </c>
      <c r="AH103" s="2742">
        <v>302.60765708000099</v>
      </c>
      <c r="AI103" s="2742">
        <v>298.07229785000095</v>
      </c>
      <c r="AJ103" s="2742">
        <v>286.60224836999998</v>
      </c>
      <c r="AK103" s="2742">
        <v>293.027257179998</v>
      </c>
      <c r="AL103" s="2742">
        <v>300.43674713999997</v>
      </c>
      <c r="AM103" s="2742">
        <v>303.87659817000997</v>
      </c>
      <c r="AN103" s="2742">
        <v>294.17140074999998</v>
      </c>
      <c r="AO103" s="2742">
        <v>306.313805339998</v>
      </c>
      <c r="AP103" s="2742">
        <v>290.51968037</v>
      </c>
      <c r="AQ103" s="2742">
        <v>348.45800111</v>
      </c>
      <c r="AR103" s="2742">
        <v>341.68299294999997</v>
      </c>
      <c r="AS103" s="2742">
        <v>337.67884282</v>
      </c>
      <c r="AT103" s="2742">
        <v>310.64592900999997</v>
      </c>
      <c r="AU103" s="2742">
        <v>313.03579407999996</v>
      </c>
      <c r="AV103" s="2742">
        <v>314.40864975</v>
      </c>
      <c r="AW103" s="2742">
        <v>309.01559459999999</v>
      </c>
      <c r="AX103" s="2742">
        <v>306.74501125</v>
      </c>
      <c r="AY103" s="2742">
        <v>357.63136249000001</v>
      </c>
      <c r="AZ103" s="2742">
        <v>385.92067921</v>
      </c>
      <c r="BA103" s="2742">
        <v>387.63792903000001</v>
      </c>
      <c r="BB103" s="2742">
        <v>366.98276970000006</v>
      </c>
      <c r="BC103" s="2742">
        <v>359.27790564000003</v>
      </c>
      <c r="BD103" s="2742">
        <v>366.32518398000002</v>
      </c>
      <c r="BE103" s="2742">
        <v>383.09786498999995</v>
      </c>
    </row>
    <row r="104" spans="1:57" s="552" customFormat="1" ht="17.45" customHeight="1" x14ac:dyDescent="0.3">
      <c r="A104" s="2709" t="s">
        <v>2610</v>
      </c>
      <c r="B104" s="2742">
        <v>0.12551682</v>
      </c>
      <c r="C104" s="2742">
        <v>0.12708405</v>
      </c>
      <c r="D104" s="2742">
        <v>0.13283904000000002</v>
      </c>
      <c r="E104" s="2742">
        <v>0.14987702</v>
      </c>
      <c r="F104" s="2742">
        <v>0.12929682000000001</v>
      </c>
      <c r="G104" s="2742">
        <v>0.12806745</v>
      </c>
      <c r="H104" s="2742">
        <v>9.9450320000000009E-2</v>
      </c>
      <c r="I104" s="2742">
        <v>0.13173287</v>
      </c>
      <c r="J104" s="2742">
        <v>0.48726587999999993</v>
      </c>
      <c r="K104" s="2742">
        <v>0.51146448</v>
      </c>
      <c r="L104" s="2742">
        <v>0.81406307999999994</v>
      </c>
      <c r="M104" s="2742">
        <v>1.47160603</v>
      </c>
      <c r="N104" s="2742">
        <v>0.98125980000000002</v>
      </c>
      <c r="O104" s="2742">
        <v>0.77953059999999996</v>
      </c>
      <c r="P104" s="2742">
        <v>1.68442589</v>
      </c>
      <c r="Q104" s="2742">
        <v>3.4493045499999999</v>
      </c>
      <c r="R104" s="2742">
        <v>3</v>
      </c>
      <c r="S104" s="2742">
        <v>3.3573702000000001</v>
      </c>
      <c r="T104" s="2742">
        <v>3.29133546</v>
      </c>
      <c r="U104" s="2742">
        <v>3.6563031600000002</v>
      </c>
      <c r="V104" s="2742">
        <v>3.7617874900000001</v>
      </c>
      <c r="W104" s="2742">
        <v>3.32400166</v>
      </c>
      <c r="X104" s="2742">
        <v>3.6836168300000001</v>
      </c>
      <c r="Y104" s="2742">
        <v>3.8405797000000002</v>
      </c>
      <c r="Z104" s="2742">
        <v>3.77156738</v>
      </c>
      <c r="AA104" s="2742">
        <v>3.6347839300000002</v>
      </c>
      <c r="AB104" s="2742">
        <v>3.7877809300000003</v>
      </c>
      <c r="AC104" s="2742">
        <v>3.0684849700000001</v>
      </c>
      <c r="AD104" s="2742">
        <v>3.2121997000000002</v>
      </c>
      <c r="AE104" s="2742">
        <v>3.26140461</v>
      </c>
      <c r="AF104" s="2742">
        <v>6.1295883499999997</v>
      </c>
      <c r="AG104" s="2742">
        <v>13.30148724</v>
      </c>
      <c r="AH104" s="2742">
        <v>20.724422130000001</v>
      </c>
      <c r="AI104" s="2742">
        <v>20.595963279999999</v>
      </c>
      <c r="AJ104" s="2742">
        <v>20.717217859999998</v>
      </c>
      <c r="AK104" s="2742">
        <v>30.621552699999999</v>
      </c>
      <c r="AL104" s="2742">
        <v>30.67816247</v>
      </c>
      <c r="AM104" s="2742">
        <v>30.831305690000001</v>
      </c>
      <c r="AN104" s="2742">
        <v>30.315687489999998</v>
      </c>
      <c r="AO104" s="2742">
        <v>42.330868070000001</v>
      </c>
      <c r="AP104" s="2742">
        <v>30.72635344</v>
      </c>
      <c r="AQ104" s="2742">
        <v>29.786628950000001</v>
      </c>
      <c r="AR104" s="2742">
        <v>42.225427150000002</v>
      </c>
      <c r="AS104" s="2742">
        <v>41.829738649999996</v>
      </c>
      <c r="AT104" s="2742">
        <v>44.165409429999997</v>
      </c>
      <c r="AU104" s="2742">
        <v>324.71471127999996</v>
      </c>
      <c r="AV104" s="2742">
        <v>320.08300400999997</v>
      </c>
      <c r="AW104" s="2742">
        <v>316.47885129000002</v>
      </c>
      <c r="AX104" s="2742">
        <v>311.36586195000001</v>
      </c>
      <c r="AY104" s="2742">
        <v>370.85696201999997</v>
      </c>
      <c r="AZ104" s="2742">
        <v>367.12663519</v>
      </c>
      <c r="BA104" s="2742">
        <v>366.65300808000001</v>
      </c>
      <c r="BB104" s="2742">
        <v>363.51336673000003</v>
      </c>
      <c r="BC104" s="2742">
        <v>354.36763331000003</v>
      </c>
      <c r="BD104" s="2742">
        <v>351.23894960000001</v>
      </c>
      <c r="BE104" s="2742">
        <v>341.16777380000002</v>
      </c>
    </row>
    <row r="105" spans="1:57" s="552" customFormat="1" ht="16.899999999999999" customHeight="1" x14ac:dyDescent="0.3">
      <c r="A105" s="2709" t="s">
        <v>2611</v>
      </c>
      <c r="B105" s="2742">
        <v>25.082215999999999</v>
      </c>
      <c r="C105" s="2742">
        <v>24.348019689999997</v>
      </c>
      <c r="D105" s="2742">
        <v>20.850048260000001</v>
      </c>
      <c r="E105" s="2742">
        <v>20.83768431</v>
      </c>
      <c r="F105" s="2742">
        <v>20.075001329999999</v>
      </c>
      <c r="G105" s="2742">
        <v>19.494366289999999</v>
      </c>
      <c r="H105" s="2742">
        <v>18.823532059999998</v>
      </c>
      <c r="I105" s="2742">
        <v>18.39818721</v>
      </c>
      <c r="J105" s="2742">
        <v>17.638744989999999</v>
      </c>
      <c r="K105" s="2742">
        <v>16.975998329999999</v>
      </c>
      <c r="L105" s="2742">
        <v>18.866716359999998</v>
      </c>
      <c r="M105" s="2742">
        <v>21.208298489999997</v>
      </c>
      <c r="N105" s="2742">
        <v>21.378376969999998</v>
      </c>
      <c r="O105" s="2742">
        <v>22.12118272</v>
      </c>
      <c r="P105" s="2742">
        <v>27.01073057</v>
      </c>
      <c r="Q105" s="2742">
        <v>31.484494319999996</v>
      </c>
      <c r="R105" s="2742">
        <v>32</v>
      </c>
      <c r="S105" s="2742">
        <v>32.648077719999996</v>
      </c>
      <c r="T105" s="2742">
        <v>39.811742209999998</v>
      </c>
      <c r="U105" s="2742">
        <v>40.441799480000007</v>
      </c>
      <c r="V105" s="2742">
        <v>44.944974729999998</v>
      </c>
      <c r="W105" s="2742">
        <v>41.639250879999999</v>
      </c>
      <c r="X105" s="2742">
        <v>40.435885030000001</v>
      </c>
      <c r="Y105" s="2742">
        <v>44.906091549999999</v>
      </c>
      <c r="Z105" s="2742">
        <v>41.892061989999995</v>
      </c>
      <c r="AA105" s="2742">
        <v>50.244650139999997</v>
      </c>
      <c r="AB105" s="2742">
        <v>40.726439710000001</v>
      </c>
      <c r="AC105" s="2742">
        <v>38.521549690000001</v>
      </c>
      <c r="AD105" s="2742">
        <v>35.590662430000002</v>
      </c>
      <c r="AE105" s="2742">
        <v>31.518717139999996</v>
      </c>
      <c r="AF105" s="2742">
        <v>44.5716611</v>
      </c>
      <c r="AG105" s="2742">
        <v>69.42756086</v>
      </c>
      <c r="AH105" s="2742">
        <v>77.192818900000006</v>
      </c>
      <c r="AI105" s="2742">
        <v>92.504653869999999</v>
      </c>
      <c r="AJ105" s="2742">
        <v>94.777807469999985</v>
      </c>
      <c r="AK105" s="2742">
        <v>129.83820908999999</v>
      </c>
      <c r="AL105" s="2742">
        <v>130.91279005999999</v>
      </c>
      <c r="AM105" s="2742">
        <v>129.91312712000001</v>
      </c>
      <c r="AN105" s="2742">
        <v>129.03482446000001</v>
      </c>
      <c r="AO105" s="2742">
        <v>130.25304652</v>
      </c>
      <c r="AP105" s="2742">
        <v>128.99653032000001</v>
      </c>
      <c r="AQ105" s="2742">
        <v>143.29021943999999</v>
      </c>
      <c r="AR105" s="2742">
        <v>167.45159899000001</v>
      </c>
      <c r="AS105" s="2742">
        <v>204.86121296000002</v>
      </c>
      <c r="AT105" s="2742">
        <v>233.40235939999997</v>
      </c>
      <c r="AU105" s="2742">
        <v>243.48024441000004</v>
      </c>
      <c r="AV105" s="2742">
        <v>302.48514322000005</v>
      </c>
      <c r="AW105" s="2742">
        <v>278.87103668000003</v>
      </c>
      <c r="AX105" s="2742">
        <v>292.00745897000002</v>
      </c>
      <c r="AY105" s="2742">
        <v>275.91873140999996</v>
      </c>
      <c r="AZ105" s="2742">
        <v>310.34603539999995</v>
      </c>
      <c r="BA105" s="2742">
        <v>323.98428482999998</v>
      </c>
      <c r="BB105" s="2742">
        <v>329.98091920999997</v>
      </c>
      <c r="BC105" s="2742">
        <v>343.05564771000002</v>
      </c>
      <c r="BD105" s="2742">
        <v>342.26374511</v>
      </c>
      <c r="BE105" s="2742">
        <v>338.50153391000003</v>
      </c>
    </row>
    <row r="106" spans="1:57" s="552" customFormat="1" ht="12.6" customHeight="1" x14ac:dyDescent="0.3">
      <c r="A106" s="2709" t="s">
        <v>2612</v>
      </c>
      <c r="B106" s="2742">
        <v>644.92881743000009</v>
      </c>
      <c r="C106" s="2742">
        <v>641.65593611999998</v>
      </c>
      <c r="D106" s="2742">
        <v>626.96217615999899</v>
      </c>
      <c r="E106" s="2742">
        <v>646.50309051999989</v>
      </c>
      <c r="F106" s="2742">
        <v>661.32866483000009</v>
      </c>
      <c r="G106" s="2742">
        <v>644.51789926000004</v>
      </c>
      <c r="H106" s="2742">
        <v>642.99749425000005</v>
      </c>
      <c r="I106" s="2742">
        <v>635.48717542999998</v>
      </c>
      <c r="J106" s="2742">
        <v>643.26896266000006</v>
      </c>
      <c r="K106" s="2742">
        <v>598.04552077999995</v>
      </c>
      <c r="L106" s="2742">
        <v>575.56339343000002</v>
      </c>
      <c r="M106" s="2742">
        <v>581.85270762000005</v>
      </c>
      <c r="N106" s="2742">
        <v>561.77037926000003</v>
      </c>
      <c r="O106" s="2742">
        <v>560.95653199000003</v>
      </c>
      <c r="P106" s="2742">
        <v>563.9675881600001</v>
      </c>
      <c r="Q106" s="2742">
        <v>552.65107872999999</v>
      </c>
      <c r="R106" s="2742">
        <v>563</v>
      </c>
      <c r="S106" s="2742">
        <v>584.06932803999996</v>
      </c>
      <c r="T106" s="2742">
        <v>594.79308475000005</v>
      </c>
      <c r="U106" s="2742">
        <v>579.95991823999998</v>
      </c>
      <c r="V106" s="2742">
        <v>597.68330293000008</v>
      </c>
      <c r="W106" s="2742">
        <v>573.47037649000004</v>
      </c>
      <c r="X106" s="2742">
        <v>577.78108998000005</v>
      </c>
      <c r="Y106" s="2742">
        <v>574.19402694999997</v>
      </c>
      <c r="Z106" s="2742">
        <v>582.2091246</v>
      </c>
      <c r="AA106" s="2742">
        <v>580.31496098000002</v>
      </c>
      <c r="AB106" s="2742">
        <v>574.30346669000005</v>
      </c>
      <c r="AC106" s="2742">
        <v>573.9826294400001</v>
      </c>
      <c r="AD106" s="2742">
        <v>568.18171526999993</v>
      </c>
      <c r="AE106" s="2742">
        <v>582.17202586999895</v>
      </c>
      <c r="AF106" s="2742">
        <v>841.81292530000007</v>
      </c>
      <c r="AG106" s="2742">
        <v>970.32481233999988</v>
      </c>
      <c r="AH106" s="2742">
        <v>967.07526589999998</v>
      </c>
      <c r="AI106" s="2742">
        <v>959.67141528999991</v>
      </c>
      <c r="AJ106" s="2742">
        <v>977.29640967</v>
      </c>
      <c r="AK106" s="2742">
        <v>983.61264761000007</v>
      </c>
      <c r="AL106" s="2742">
        <v>922.18562856000096</v>
      </c>
      <c r="AM106" s="2742">
        <v>912.93108885000004</v>
      </c>
      <c r="AN106" s="2742">
        <v>823.45570879000002</v>
      </c>
      <c r="AO106" s="2742">
        <v>834.49495272000001</v>
      </c>
      <c r="AP106" s="2742">
        <v>821.99406950000002</v>
      </c>
      <c r="AQ106" s="2742">
        <v>689.92707095999992</v>
      </c>
      <c r="AR106" s="2742">
        <v>678.43677235000007</v>
      </c>
      <c r="AS106" s="2742">
        <v>677.64287198</v>
      </c>
      <c r="AT106" s="2742">
        <v>714.46126816999993</v>
      </c>
      <c r="AU106" s="2742">
        <v>438.85327553999997</v>
      </c>
      <c r="AV106" s="2742">
        <v>439.28063521000001</v>
      </c>
      <c r="AW106" s="2742">
        <v>452.02844356000003</v>
      </c>
      <c r="AX106" s="2742">
        <v>448.18455083000003</v>
      </c>
      <c r="AY106" s="2742">
        <v>443.10759179000001</v>
      </c>
      <c r="AZ106" s="2742">
        <v>449.22356484999995</v>
      </c>
      <c r="BA106" s="2742">
        <v>491.95763796</v>
      </c>
      <c r="BB106" s="2742">
        <v>526.87972796000008</v>
      </c>
      <c r="BC106" s="2742">
        <v>554.43613601000004</v>
      </c>
      <c r="BD106" s="2742">
        <v>622.45350593000012</v>
      </c>
      <c r="BE106" s="2742">
        <v>630.96948158999987</v>
      </c>
    </row>
    <row r="107" spans="1:57" s="552" customFormat="1" ht="17.25" x14ac:dyDescent="0.3">
      <c r="A107" s="11" t="s">
        <v>21</v>
      </c>
      <c r="B107" s="2741">
        <v>1165.4514188539367</v>
      </c>
      <c r="C107" s="2741">
        <v>1216.0111036406001</v>
      </c>
      <c r="D107" s="2741">
        <v>900.56745968404528</v>
      </c>
      <c r="E107" s="2741">
        <v>882.25630569052203</v>
      </c>
      <c r="F107" s="2741">
        <v>871.88601495949968</v>
      </c>
      <c r="G107" s="2741">
        <v>877.48141656286566</v>
      </c>
      <c r="H107" s="2741">
        <v>1140.5315878454251</v>
      </c>
      <c r="I107" s="2741">
        <v>875.34611432997178</v>
      </c>
      <c r="J107" s="2741">
        <v>837.48059616792227</v>
      </c>
      <c r="K107" s="2741">
        <v>910.41639686944814</v>
      </c>
      <c r="L107" s="2741">
        <v>929.00752762078093</v>
      </c>
      <c r="M107" s="2741">
        <v>877.23925070873577</v>
      </c>
      <c r="N107" s="2741">
        <v>873.72436038728983</v>
      </c>
      <c r="O107" s="2741">
        <v>886.03417220865322</v>
      </c>
      <c r="P107" s="2741">
        <v>868.68489541737688</v>
      </c>
      <c r="Q107" s="2741">
        <v>855.52395670832425</v>
      </c>
      <c r="R107" s="2741">
        <v>801</v>
      </c>
      <c r="S107" s="2741">
        <v>856.79714811845679</v>
      </c>
      <c r="T107" s="2741">
        <v>870.19579897226151</v>
      </c>
      <c r="U107" s="2741">
        <v>849.37500470313785</v>
      </c>
      <c r="V107" s="2741">
        <v>817.32835694117523</v>
      </c>
      <c r="W107" s="2741">
        <v>814.04461061958125</v>
      </c>
      <c r="X107" s="2741">
        <v>769.50209935028181</v>
      </c>
      <c r="Y107" s="2741">
        <v>806.69675139054812</v>
      </c>
      <c r="Z107" s="2741">
        <v>802.0363285429122</v>
      </c>
      <c r="AA107" s="2741">
        <v>775.8575695454897</v>
      </c>
      <c r="AB107" s="2741">
        <v>774.98384178762785</v>
      </c>
      <c r="AC107" s="2741">
        <v>789.0587181633706</v>
      </c>
      <c r="AD107" s="2741">
        <v>796.8280461445047</v>
      </c>
      <c r="AE107" s="2741">
        <v>816.67175158365274</v>
      </c>
      <c r="AF107" s="2741">
        <v>994.4566635910021</v>
      </c>
      <c r="AG107" s="2741">
        <v>741.08954974160679</v>
      </c>
      <c r="AH107" s="2741">
        <v>560.45799735630783</v>
      </c>
      <c r="AI107" s="2741">
        <v>530.30719295066683</v>
      </c>
      <c r="AJ107" s="2741">
        <v>612.50593865168094</v>
      </c>
      <c r="AK107" s="2741">
        <v>605.98323996780994</v>
      </c>
      <c r="AL107" s="2741">
        <v>536.81216953998944</v>
      </c>
      <c r="AM107" s="2741">
        <v>545.96704950141987</v>
      </c>
      <c r="AN107" s="2741">
        <v>775.2327216839733</v>
      </c>
      <c r="AO107" s="2741">
        <v>808.28873063257788</v>
      </c>
      <c r="AP107" s="2741">
        <v>1018.7249990393128</v>
      </c>
      <c r="AQ107" s="2741">
        <v>782.72077866000723</v>
      </c>
      <c r="AR107" s="2741">
        <v>813.27202878999833</v>
      </c>
      <c r="AS107" s="2741">
        <v>574.28455903999395</v>
      </c>
      <c r="AT107" s="2741">
        <v>690.53235999574929</v>
      </c>
      <c r="AU107" s="2741">
        <v>580.65598452050961</v>
      </c>
      <c r="AV107" s="2741">
        <v>588.42896403549628</v>
      </c>
      <c r="AW107" s="2741">
        <v>575.66212722953571</v>
      </c>
      <c r="AX107" s="2741">
        <v>569.58399619303964</v>
      </c>
      <c r="AY107" s="2741">
        <v>569.04211973281076</v>
      </c>
      <c r="AZ107" s="2741">
        <v>629.59576641073124</v>
      </c>
      <c r="BA107" s="2741">
        <v>636.222077020759</v>
      </c>
      <c r="BB107" s="2741">
        <v>614.08818321770184</v>
      </c>
      <c r="BC107" s="2741">
        <v>677.40534354727083</v>
      </c>
      <c r="BD107" s="2741">
        <v>550.77572403138856</v>
      </c>
      <c r="BE107" s="2741">
        <v>546.77186201002917</v>
      </c>
    </row>
    <row r="108" spans="1:57" s="552" customFormat="1" ht="14.45" customHeight="1" x14ac:dyDescent="0.3">
      <c r="A108" s="2709" t="s">
        <v>2613</v>
      </c>
      <c r="B108" s="2742">
        <v>83.49382688999998</v>
      </c>
      <c r="C108" s="2742">
        <v>83.750169050000011</v>
      </c>
      <c r="D108" s="2742">
        <v>56.644757870000007</v>
      </c>
      <c r="E108" s="2742">
        <v>56.589147089999997</v>
      </c>
      <c r="F108" s="2742">
        <v>57.274945950000003</v>
      </c>
      <c r="G108" s="2742">
        <v>55.837607980000001</v>
      </c>
      <c r="H108" s="2742">
        <v>55.408039980000005</v>
      </c>
      <c r="I108" s="2742">
        <v>54.496259589999994</v>
      </c>
      <c r="J108" s="2742">
        <v>54.584443410000006</v>
      </c>
      <c r="K108" s="2742">
        <v>55.377934479999993</v>
      </c>
      <c r="L108" s="2742">
        <v>53.42491733</v>
      </c>
      <c r="M108" s="2742">
        <v>41.713011109999997</v>
      </c>
      <c r="N108" s="2742">
        <v>39.938761400000004</v>
      </c>
      <c r="O108" s="2742">
        <v>41.232565280000003</v>
      </c>
      <c r="P108" s="2742">
        <v>40.533767599999997</v>
      </c>
      <c r="Q108" s="2742">
        <v>39.628145619999998</v>
      </c>
      <c r="R108" s="2742">
        <v>41</v>
      </c>
      <c r="S108" s="2742">
        <v>38.484270989999999</v>
      </c>
      <c r="T108" s="2742">
        <v>39.372916289999999</v>
      </c>
      <c r="U108" s="2742">
        <v>39.24032004</v>
      </c>
      <c r="V108" s="2742">
        <v>38.878140260000002</v>
      </c>
      <c r="W108" s="2742">
        <v>38.256647569999998</v>
      </c>
      <c r="X108" s="2742">
        <v>27.404274659999995</v>
      </c>
      <c r="Y108" s="2742">
        <v>27.283325600000001</v>
      </c>
      <c r="Z108" s="2742">
        <v>26.508295589999999</v>
      </c>
      <c r="AA108" s="2742">
        <v>27.150646129999998</v>
      </c>
      <c r="AB108" s="2742">
        <v>26.94917994</v>
      </c>
      <c r="AC108" s="2742">
        <v>26.267033060000003</v>
      </c>
      <c r="AD108" s="2742">
        <v>26.115858429999999</v>
      </c>
      <c r="AE108" s="2742">
        <v>25.797168249999999</v>
      </c>
      <c r="AF108" s="2742">
        <v>27.092881309999999</v>
      </c>
      <c r="AG108" s="2742">
        <v>45.972891570000002</v>
      </c>
      <c r="AH108" s="2742">
        <v>47.394859409999995</v>
      </c>
      <c r="AI108" s="2742">
        <v>46.934829810000004</v>
      </c>
      <c r="AJ108" s="2742">
        <v>55.228607009999998</v>
      </c>
      <c r="AK108" s="2742">
        <v>47.250627150000007</v>
      </c>
      <c r="AL108" s="2742">
        <v>47.621006649999998</v>
      </c>
      <c r="AM108" s="2742">
        <v>54.624941579999998</v>
      </c>
      <c r="AN108" s="2742">
        <v>52.371883239995121</v>
      </c>
      <c r="AO108" s="2742">
        <v>52.204925649995509</v>
      </c>
      <c r="AP108" s="2742">
        <v>52.775681060000004</v>
      </c>
      <c r="AQ108" s="2742">
        <v>60.531063719999999</v>
      </c>
      <c r="AR108" s="2742">
        <v>60.667772459999995</v>
      </c>
      <c r="AS108" s="2742">
        <v>61.97255354</v>
      </c>
      <c r="AT108" s="2742">
        <v>63.612459849999993</v>
      </c>
      <c r="AU108" s="2742">
        <v>63.338093619999995</v>
      </c>
      <c r="AV108" s="2742">
        <v>62.276079530000004</v>
      </c>
      <c r="AW108" s="2742">
        <v>57.356012019999994</v>
      </c>
      <c r="AX108" s="2742">
        <v>55.644163739999996</v>
      </c>
      <c r="AY108" s="2742">
        <v>54.885000500000011</v>
      </c>
      <c r="AZ108" s="2742">
        <v>55.267315739999994</v>
      </c>
      <c r="BA108" s="2742">
        <v>55.240569130000004</v>
      </c>
      <c r="BB108" s="2742">
        <v>55.196395899999992</v>
      </c>
      <c r="BC108" s="2742">
        <v>54.326507979999995</v>
      </c>
      <c r="BD108" s="2742">
        <v>53.854494509999995</v>
      </c>
      <c r="BE108" s="2742">
        <v>53.624593229999995</v>
      </c>
    </row>
    <row r="109" spans="1:57" s="552" customFormat="1" ht="16.149999999999999" customHeight="1" x14ac:dyDescent="0.3">
      <c r="A109" s="2709" t="s">
        <v>2614</v>
      </c>
      <c r="B109" s="2742">
        <v>498.06299753391369</v>
      </c>
      <c r="C109" s="2742">
        <v>500.69022945060135</v>
      </c>
      <c r="D109" s="2742">
        <v>226.98111864404731</v>
      </c>
      <c r="E109" s="2742">
        <v>228.66858790052106</v>
      </c>
      <c r="F109" s="2742">
        <v>229.62589953949987</v>
      </c>
      <c r="G109" s="2742">
        <v>221.98971058286753</v>
      </c>
      <c r="H109" s="2742">
        <v>214.4259122054242</v>
      </c>
      <c r="I109" s="2742">
        <v>217.00681971997085</v>
      </c>
      <c r="J109" s="2742">
        <v>214.21333299792232</v>
      </c>
      <c r="K109" s="2742">
        <v>219.70989999944922</v>
      </c>
      <c r="L109" s="2742">
        <v>217.38014615078097</v>
      </c>
      <c r="M109" s="2742">
        <v>215.76818756873675</v>
      </c>
      <c r="N109" s="2742">
        <v>212.76992380729288</v>
      </c>
      <c r="O109" s="2742">
        <v>211.99073168865013</v>
      </c>
      <c r="P109" s="2742">
        <v>212.89760684737499</v>
      </c>
      <c r="Q109" s="2742">
        <v>221.84361746832516</v>
      </c>
      <c r="R109" s="2742">
        <v>222</v>
      </c>
      <c r="S109" s="2742">
        <v>218.46398277845691</v>
      </c>
      <c r="T109" s="2742">
        <v>205.45989203225943</v>
      </c>
      <c r="U109" s="2742">
        <v>195.10136199313806</v>
      </c>
      <c r="V109" s="2742">
        <v>225.69536855117491</v>
      </c>
      <c r="W109" s="2742">
        <v>231.46591397958693</v>
      </c>
      <c r="X109" s="2742">
        <v>204.70076538864413</v>
      </c>
      <c r="Y109" s="2742">
        <v>221.6368391205481</v>
      </c>
      <c r="Z109" s="2742">
        <v>219.5298482729122</v>
      </c>
      <c r="AA109" s="2742">
        <v>195.51869464548963</v>
      </c>
      <c r="AB109" s="2742">
        <v>180.81893496762785</v>
      </c>
      <c r="AC109" s="2742">
        <v>177.44294857337053</v>
      </c>
      <c r="AD109" s="2742">
        <v>187.78620094450469</v>
      </c>
      <c r="AE109" s="2742">
        <v>192.27599449366028</v>
      </c>
      <c r="AF109" s="2742">
        <v>436.83508993100571</v>
      </c>
      <c r="AG109" s="2742">
        <v>276.156083821609</v>
      </c>
      <c r="AH109" s="2742">
        <v>188.18462552631166</v>
      </c>
      <c r="AI109" s="2742">
        <v>189.36016078066584</v>
      </c>
      <c r="AJ109" s="2742">
        <v>265.26260299167768</v>
      </c>
      <c r="AK109" s="2742">
        <v>265.87575040781002</v>
      </c>
      <c r="AL109" s="2742">
        <v>201.95062719998691</v>
      </c>
      <c r="AM109" s="2742">
        <v>202.0047817914184</v>
      </c>
      <c r="AN109" s="2742">
        <v>435.11081194397718</v>
      </c>
      <c r="AO109" s="2742">
        <v>469.99780028258238</v>
      </c>
      <c r="AP109" s="2742">
        <v>652.32935100930683</v>
      </c>
      <c r="AQ109" s="2742">
        <v>393.62076358000098</v>
      </c>
      <c r="AR109" s="2742">
        <v>389.93984211999998</v>
      </c>
      <c r="AS109" s="2742">
        <v>344.02397729</v>
      </c>
      <c r="AT109" s="2742">
        <v>458.69282806574421</v>
      </c>
      <c r="AU109" s="2742">
        <v>340.7105462805095</v>
      </c>
      <c r="AV109" s="2742">
        <v>348.83912250549628</v>
      </c>
      <c r="AW109" s="2742">
        <v>340.49276009953564</v>
      </c>
      <c r="AX109" s="2742">
        <v>325.03679636303963</v>
      </c>
      <c r="AY109" s="2742">
        <v>322.12035290281079</v>
      </c>
      <c r="AZ109" s="2742">
        <v>382.9819181607312</v>
      </c>
      <c r="BA109" s="2742">
        <v>393.94403414075902</v>
      </c>
      <c r="BB109" s="2742">
        <v>373.28848626770178</v>
      </c>
      <c r="BC109" s="2742">
        <v>441.17617656727077</v>
      </c>
      <c r="BD109" s="2742">
        <v>316.92800479138856</v>
      </c>
      <c r="BE109" s="2742">
        <v>315.15267252002923</v>
      </c>
    </row>
    <row r="110" spans="1:57" s="552" customFormat="1" ht="18" thickBot="1" x14ac:dyDescent="0.35">
      <c r="A110" s="2709" t="s">
        <v>2615</v>
      </c>
      <c r="B110" s="2742">
        <v>583.89459443002306</v>
      </c>
      <c r="C110" s="2742">
        <v>631.57070513999906</v>
      </c>
      <c r="D110" s="2742">
        <v>616.94158316999801</v>
      </c>
      <c r="E110" s="2742">
        <v>596.99857070000098</v>
      </c>
      <c r="F110" s="2742">
        <v>584.98516946999996</v>
      </c>
      <c r="G110" s="2742">
        <v>599.65409799999793</v>
      </c>
      <c r="H110" s="2742">
        <v>870.69763566000097</v>
      </c>
      <c r="I110" s="2742">
        <v>603.84303502000091</v>
      </c>
      <c r="J110" s="2742">
        <v>568.68281976000003</v>
      </c>
      <c r="K110" s="2742">
        <v>635.32856238999898</v>
      </c>
      <c r="L110" s="2742">
        <v>658.20246413999985</v>
      </c>
      <c r="M110" s="2742">
        <v>619.75805202999902</v>
      </c>
      <c r="N110" s="2742">
        <v>621.01567517999695</v>
      </c>
      <c r="O110" s="2742">
        <v>632.81087524000316</v>
      </c>
      <c r="P110" s="2742">
        <v>615.25352097000189</v>
      </c>
      <c r="Q110" s="2742">
        <v>594.05219361999889</v>
      </c>
      <c r="R110" s="2742">
        <v>538</v>
      </c>
      <c r="S110" s="2742">
        <v>599.84889434999991</v>
      </c>
      <c r="T110" s="2742">
        <v>625.36299065000208</v>
      </c>
      <c r="U110" s="2742">
        <v>615.03332266999996</v>
      </c>
      <c r="V110" s="2742">
        <v>552.75484813000025</v>
      </c>
      <c r="W110" s="2742">
        <v>544.32204906999448</v>
      </c>
      <c r="X110" s="2742">
        <v>537.39705930163768</v>
      </c>
      <c r="Y110" s="2742">
        <v>557.77658666999992</v>
      </c>
      <c r="Z110" s="2742">
        <v>555.99818467999989</v>
      </c>
      <c r="AA110" s="2742">
        <v>553.18822877000014</v>
      </c>
      <c r="AB110" s="2742">
        <v>567.21572688000003</v>
      </c>
      <c r="AC110" s="2742">
        <v>585.34873653000011</v>
      </c>
      <c r="AD110" s="2742">
        <v>582.92598677000001</v>
      </c>
      <c r="AE110" s="2742">
        <v>598.59858883999243</v>
      </c>
      <c r="AF110" s="2742">
        <v>530.5286923499965</v>
      </c>
      <c r="AG110" s="2742">
        <v>418.96057434999784</v>
      </c>
      <c r="AH110" s="2742">
        <v>324.87851241999618</v>
      </c>
      <c r="AI110" s="2742">
        <v>294.01220236000103</v>
      </c>
      <c r="AJ110" s="2742">
        <v>292.01472865000335</v>
      </c>
      <c r="AK110" s="2742">
        <v>292.85686240999985</v>
      </c>
      <c r="AL110" s="2742">
        <v>287.24053569000256</v>
      </c>
      <c r="AM110" s="2742">
        <v>289.33732613000143</v>
      </c>
      <c r="AN110" s="2742">
        <v>287.75002650000101</v>
      </c>
      <c r="AO110" s="2742">
        <v>286.08600469999999</v>
      </c>
      <c r="AP110" s="2742">
        <v>313.61996697000609</v>
      </c>
      <c r="AQ110" s="2742">
        <v>328.56895136000611</v>
      </c>
      <c r="AR110" s="2742">
        <v>362.66441420999837</v>
      </c>
      <c r="AS110" s="2742">
        <v>168.28802820999397</v>
      </c>
      <c r="AT110" s="2742">
        <v>168.22707208000512</v>
      </c>
      <c r="AU110" s="2742">
        <v>176.60734461999999</v>
      </c>
      <c r="AV110" s="2742">
        <v>177.31376199999997</v>
      </c>
      <c r="AW110" s="2742">
        <v>177.81335511</v>
      </c>
      <c r="AX110" s="2742">
        <v>188.90303609</v>
      </c>
      <c r="AY110" s="2742">
        <v>192.03676633000001</v>
      </c>
      <c r="AZ110" s="2742">
        <v>191.34653251</v>
      </c>
      <c r="BA110" s="2742">
        <v>187.03747375</v>
      </c>
      <c r="BB110" s="2742">
        <v>185.60330105</v>
      </c>
      <c r="BC110" s="2742">
        <v>181.902659</v>
      </c>
      <c r="BD110" s="2742">
        <v>179.99322472999998</v>
      </c>
      <c r="BE110" s="2742">
        <v>177.99459625999998</v>
      </c>
    </row>
    <row r="111" spans="1:57" s="552" customFormat="1" ht="17.25" x14ac:dyDescent="0.3">
      <c r="A111" s="16" t="s">
        <v>22</v>
      </c>
      <c r="B111" s="2755">
        <v>101827.67731590261</v>
      </c>
      <c r="C111" s="2755">
        <v>101566.34279117921</v>
      </c>
      <c r="D111" s="2755">
        <v>100690.27895274188</v>
      </c>
      <c r="E111" s="2755">
        <v>101155.66818200347</v>
      </c>
      <c r="F111" s="2755">
        <v>102191.18482721728</v>
      </c>
      <c r="G111" s="2755">
        <v>104013.00916807755</v>
      </c>
      <c r="H111" s="2755">
        <v>104911.38732969725</v>
      </c>
      <c r="I111" s="2755">
        <v>106184.72026019136</v>
      </c>
      <c r="J111" s="2755">
        <v>107533.71357428757</v>
      </c>
      <c r="K111" s="2755">
        <v>107751.81712756233</v>
      </c>
      <c r="L111" s="2755">
        <v>108527.46633098245</v>
      </c>
      <c r="M111" s="2755">
        <v>109795.26413277503</v>
      </c>
      <c r="N111" s="2755">
        <v>110601.30367501736</v>
      </c>
      <c r="O111" s="2755">
        <v>112098.32566453954</v>
      </c>
      <c r="P111" s="2755">
        <v>112119.3569155748</v>
      </c>
      <c r="Q111" s="2755">
        <v>112924.51598385395</v>
      </c>
      <c r="R111" s="2755">
        <v>113833</v>
      </c>
      <c r="S111" s="2755">
        <v>113597.39892824087</v>
      </c>
      <c r="T111" s="2755">
        <v>112762.80705982607</v>
      </c>
      <c r="U111" s="2755">
        <v>112526.86420953783</v>
      </c>
      <c r="V111" s="2755">
        <v>112971.71263527471</v>
      </c>
      <c r="W111" s="2755">
        <v>113860.25250365576</v>
      </c>
      <c r="X111" s="2755">
        <v>114672.46212670382</v>
      </c>
      <c r="Y111" s="2755">
        <v>115466.34448587886</v>
      </c>
      <c r="Z111" s="2755">
        <v>116168.04858855253</v>
      </c>
      <c r="AA111" s="2755">
        <v>116663.883886929</v>
      </c>
      <c r="AB111" s="2755">
        <v>116918.85983055862</v>
      </c>
      <c r="AC111" s="2755">
        <v>117606.28767179324</v>
      </c>
      <c r="AD111" s="2755">
        <v>117996.72344363194</v>
      </c>
      <c r="AE111" s="2755">
        <v>117018.35302388696</v>
      </c>
      <c r="AF111" s="2755">
        <v>117224.37572508343</v>
      </c>
      <c r="AG111" s="2755">
        <v>118568.32872566361</v>
      </c>
      <c r="AH111" s="2755">
        <v>119209.62092707849</v>
      </c>
      <c r="AI111" s="2755">
        <v>120133.69810548665</v>
      </c>
      <c r="AJ111" s="2755">
        <v>121316.46747991076</v>
      </c>
      <c r="AK111" s="2755">
        <v>122723.00360220489</v>
      </c>
      <c r="AL111" s="2755">
        <v>125330.47432240806</v>
      </c>
      <c r="AM111" s="2755">
        <v>125450.51345029706</v>
      </c>
      <c r="AN111" s="2755">
        <v>126352.10356316934</v>
      </c>
      <c r="AO111" s="2755">
        <v>127413.03404754364</v>
      </c>
      <c r="AP111" s="2755">
        <v>128911.00772012366</v>
      </c>
      <c r="AQ111" s="2755">
        <v>129371.31879527328</v>
      </c>
      <c r="AR111" s="2755">
        <v>131092.43055709408</v>
      </c>
      <c r="AS111" s="2755">
        <v>132924.37225123745</v>
      </c>
      <c r="AT111" s="2755">
        <v>135082.11349189619</v>
      </c>
      <c r="AU111" s="2755">
        <v>137548.94317565655</v>
      </c>
      <c r="AV111" s="2755">
        <v>138911.25730442023</v>
      </c>
      <c r="AW111" s="2755">
        <v>140803.89246211873</v>
      </c>
      <c r="AX111" s="2755">
        <v>142349.95020041271</v>
      </c>
      <c r="AY111" s="2755">
        <v>144366.94894163305</v>
      </c>
      <c r="AZ111" s="2755">
        <v>145540.18378127227</v>
      </c>
      <c r="BA111" s="2755">
        <v>146002.35664645606</v>
      </c>
      <c r="BB111" s="2755">
        <v>147177.82696641315</v>
      </c>
      <c r="BC111" s="2755">
        <v>148776.76332434278</v>
      </c>
      <c r="BD111" s="2755">
        <v>149665.99540657157</v>
      </c>
      <c r="BE111" s="2755">
        <v>150893.25683649592</v>
      </c>
    </row>
    <row r="112" spans="1:57" s="552" customFormat="1" ht="15" customHeight="1" x14ac:dyDescent="0.3">
      <c r="A112" s="21" t="s">
        <v>2641</v>
      </c>
      <c r="B112" s="2756">
        <v>65454.022924167752</v>
      </c>
      <c r="C112" s="2756">
        <v>65819.366004071489</v>
      </c>
      <c r="D112" s="2756">
        <v>65721.019359793965</v>
      </c>
      <c r="E112" s="2756">
        <v>66172.019291859862</v>
      </c>
      <c r="F112" s="2756">
        <v>66587.002342734282</v>
      </c>
      <c r="G112" s="2756">
        <v>67205.165347480448</v>
      </c>
      <c r="H112" s="2756">
        <v>67742.764730943425</v>
      </c>
      <c r="I112" s="2756">
        <v>68467.823421426408</v>
      </c>
      <c r="J112" s="2756">
        <v>69082.919850680119</v>
      </c>
      <c r="K112" s="2756">
        <v>69627.66103182215</v>
      </c>
      <c r="L112" s="2756">
        <v>70225.773570447273</v>
      </c>
      <c r="M112" s="2756">
        <v>70772.78217988777</v>
      </c>
      <c r="N112" s="2756">
        <v>71530.246731485182</v>
      </c>
      <c r="O112" s="2756">
        <v>71968.679674689702</v>
      </c>
      <c r="P112" s="2756">
        <v>72564.117397860013</v>
      </c>
      <c r="Q112" s="2756">
        <v>73103.844681200833</v>
      </c>
      <c r="R112" s="2756">
        <v>73599</v>
      </c>
      <c r="S112" s="2756">
        <v>73640.132001444494</v>
      </c>
      <c r="T112" s="2756">
        <v>73455.999701780936</v>
      </c>
      <c r="U112" s="2756">
        <v>73492.910650964259</v>
      </c>
      <c r="V112" s="2756">
        <v>73925.966686795859</v>
      </c>
      <c r="W112" s="2756">
        <v>74662.125246537573</v>
      </c>
      <c r="X112" s="2756">
        <v>75084.85956544803</v>
      </c>
      <c r="Y112" s="2756">
        <v>75684.942947643809</v>
      </c>
      <c r="Z112" s="2756">
        <v>76296.857987871466</v>
      </c>
      <c r="AA112" s="2756">
        <v>76968.803415005706</v>
      </c>
      <c r="AB112" s="2756">
        <v>77468.719801086962</v>
      </c>
      <c r="AC112" s="2756">
        <v>77748.299302734769</v>
      </c>
      <c r="AD112" s="2756">
        <v>77966.406986151822</v>
      </c>
      <c r="AE112" s="2756">
        <v>77970.828201750308</v>
      </c>
      <c r="AF112" s="2756">
        <v>78079.099514952963</v>
      </c>
      <c r="AG112" s="2756">
        <v>78585.109841408994</v>
      </c>
      <c r="AH112" s="2756">
        <v>79716.520630578612</v>
      </c>
      <c r="AI112" s="2756">
        <v>80217.054946897828</v>
      </c>
      <c r="AJ112" s="2756">
        <v>80466.0914063909</v>
      </c>
      <c r="AK112" s="2756">
        <v>82534.118999651837</v>
      </c>
      <c r="AL112" s="2756">
        <v>83720.09653353531</v>
      </c>
      <c r="AM112" s="2756">
        <v>84168.296203066129</v>
      </c>
      <c r="AN112" s="2756">
        <v>85006.773203957346</v>
      </c>
      <c r="AO112" s="2756">
        <v>85729.425506669679</v>
      </c>
      <c r="AP112" s="2756">
        <v>86148.252844431787</v>
      </c>
      <c r="AQ112" s="2756">
        <v>87205.187079217227</v>
      </c>
      <c r="AR112" s="2756">
        <v>88011.01790383835</v>
      </c>
      <c r="AS112" s="2756">
        <v>89407.075470133874</v>
      </c>
      <c r="AT112" s="2756">
        <v>90612.179439785337</v>
      </c>
      <c r="AU112" s="2756">
        <v>95291.665806333156</v>
      </c>
      <c r="AV112" s="2756">
        <v>96451.041106417993</v>
      </c>
      <c r="AW112" s="2756">
        <v>97951.184521147006</v>
      </c>
      <c r="AX112" s="2756">
        <v>99647.133816514557</v>
      </c>
      <c r="AY112" s="2756">
        <v>101156.26543242591</v>
      </c>
      <c r="AZ112" s="2756">
        <v>102184.53268299253</v>
      </c>
      <c r="BA112" s="2756">
        <v>102950.08157417559</v>
      </c>
      <c r="BB112" s="2756">
        <v>103717.19114163554</v>
      </c>
      <c r="BC112" s="2756">
        <v>104596.17226315923</v>
      </c>
      <c r="BD112" s="2756">
        <v>105417.62122383711</v>
      </c>
      <c r="BE112" s="2756">
        <v>106146.62215979566</v>
      </c>
    </row>
    <row r="113" spans="1:2018" s="2758" customFormat="1" ht="17.25" x14ac:dyDescent="0.3">
      <c r="A113" s="8" t="s">
        <v>24</v>
      </c>
      <c r="B113" s="2757">
        <v>37926.15914899081</v>
      </c>
      <c r="C113" s="2757">
        <v>38027.62136121199</v>
      </c>
      <c r="D113" s="2757">
        <v>41062.730670763878</v>
      </c>
      <c r="E113" s="2757">
        <v>40609.504340946616</v>
      </c>
      <c r="F113" s="2757">
        <v>41031.122921827264</v>
      </c>
      <c r="G113" s="2757">
        <v>40629.291774646044</v>
      </c>
      <c r="H113" s="2757">
        <v>42325.239536532063</v>
      </c>
      <c r="I113" s="2757">
        <v>41967.419507891565</v>
      </c>
      <c r="J113" s="2757">
        <v>43046.445477026762</v>
      </c>
      <c r="K113" s="2757">
        <v>42746.324673189629</v>
      </c>
      <c r="L113" s="2757">
        <v>44584.86126135532</v>
      </c>
      <c r="M113" s="2757">
        <v>46443.514166772125</v>
      </c>
      <c r="N113" s="2757">
        <v>42586.718244732881</v>
      </c>
      <c r="O113" s="2757">
        <v>42624.547351633671</v>
      </c>
      <c r="P113" s="2757">
        <v>41961.010925317125</v>
      </c>
      <c r="Q113" s="2757">
        <v>41412.803957008771</v>
      </c>
      <c r="R113" s="2757">
        <v>43608</v>
      </c>
      <c r="S113" s="2757">
        <v>44597.909221826521</v>
      </c>
      <c r="T113" s="2757">
        <v>45280.240078865347</v>
      </c>
      <c r="U113" s="2757">
        <v>44306.911873565674</v>
      </c>
      <c r="V113" s="2757">
        <v>43520.714937338023</v>
      </c>
      <c r="W113" s="2757">
        <v>43296.66099297491</v>
      </c>
      <c r="X113" s="2757">
        <v>40973.322533522558</v>
      </c>
      <c r="Y113" s="2757">
        <v>32645.855703825717</v>
      </c>
      <c r="Z113" s="2757">
        <v>32616.494650579101</v>
      </c>
      <c r="AA113" s="2757">
        <v>32853.254421667327</v>
      </c>
      <c r="AB113" s="2757">
        <v>32638.816112019726</v>
      </c>
      <c r="AC113" s="2757">
        <v>33445.940530395674</v>
      </c>
      <c r="AD113" s="2757">
        <v>32647.155405877107</v>
      </c>
      <c r="AE113" s="2757">
        <v>31964.101455423872</v>
      </c>
      <c r="AF113" s="2757">
        <v>33381.393647742778</v>
      </c>
      <c r="AG113" s="2757">
        <v>36683.045817680693</v>
      </c>
      <c r="AH113" s="2757">
        <v>34521.596720840847</v>
      </c>
      <c r="AI113" s="2757">
        <v>35817.703448725806</v>
      </c>
      <c r="AJ113" s="2757">
        <v>34393.914112519793</v>
      </c>
      <c r="AK113" s="2757">
        <v>32235.049898481455</v>
      </c>
      <c r="AL113" s="2757">
        <v>34640.666105347897</v>
      </c>
      <c r="AM113" s="2757">
        <v>34910.298768231412</v>
      </c>
      <c r="AN113" s="2757">
        <v>35649.778191535195</v>
      </c>
      <c r="AO113" s="2757">
        <v>35938.782542324443</v>
      </c>
      <c r="AP113" s="2757">
        <v>36959.722139009202</v>
      </c>
      <c r="AQ113" s="2757">
        <v>36371.062599851255</v>
      </c>
      <c r="AR113" s="2757">
        <v>36900.816930424611</v>
      </c>
      <c r="AS113" s="2757">
        <v>36888.277823326032</v>
      </c>
      <c r="AT113" s="2757">
        <v>36633.536417846903</v>
      </c>
      <c r="AU113" s="2757">
        <v>37132.509302539314</v>
      </c>
      <c r="AV113" s="2757">
        <v>40577.745876437526</v>
      </c>
      <c r="AW113" s="2757">
        <v>42285.000839065251</v>
      </c>
      <c r="AX113" s="2757">
        <v>43173.125742472061</v>
      </c>
      <c r="AY113" s="2757">
        <v>44104.450589028274</v>
      </c>
      <c r="AZ113" s="2757">
        <v>47076.859596619601</v>
      </c>
      <c r="BA113" s="2757">
        <v>49467.612595433813</v>
      </c>
      <c r="BB113" s="2757">
        <v>49205.752080324783</v>
      </c>
      <c r="BC113" s="2757">
        <v>46854.927505516855</v>
      </c>
      <c r="BD113" s="2757">
        <v>45094.253453562385</v>
      </c>
      <c r="BE113" s="2757">
        <v>45461.302890047678</v>
      </c>
      <c r="BF113" s="552"/>
      <c r="BG113" s="552"/>
      <c r="BH113" s="552"/>
      <c r="BI113" s="552"/>
      <c r="BJ113" s="552"/>
      <c r="BK113" s="552"/>
      <c r="BL113" s="552"/>
      <c r="BM113" s="552"/>
      <c r="BN113" s="552"/>
      <c r="BO113" s="552"/>
      <c r="BP113" s="552"/>
      <c r="BQ113" s="552"/>
      <c r="BR113" s="552"/>
      <c r="BS113" s="552"/>
      <c r="BT113" s="552"/>
      <c r="BU113" s="552"/>
      <c r="BV113" s="552"/>
      <c r="BW113" s="552"/>
      <c r="BX113" s="552"/>
      <c r="BY113" s="552"/>
      <c r="BZ113" s="552"/>
      <c r="CA113" s="552"/>
      <c r="CB113" s="552"/>
      <c r="CC113" s="552"/>
      <c r="CD113" s="552"/>
      <c r="CE113" s="552"/>
      <c r="CF113" s="552"/>
      <c r="CG113" s="552"/>
      <c r="CH113" s="552"/>
      <c r="CI113" s="552"/>
      <c r="CJ113" s="552"/>
      <c r="CK113" s="552"/>
      <c r="CL113" s="552"/>
      <c r="CM113" s="552"/>
      <c r="CN113" s="552"/>
      <c r="CO113" s="552"/>
      <c r="CP113" s="552"/>
      <c r="CQ113" s="552"/>
      <c r="CR113" s="552"/>
      <c r="CS113" s="552"/>
      <c r="CT113" s="552"/>
      <c r="CU113" s="552"/>
      <c r="CV113" s="552"/>
      <c r="CW113" s="552"/>
      <c r="CX113" s="552"/>
      <c r="CY113" s="552"/>
      <c r="CZ113" s="552"/>
      <c r="DA113" s="552"/>
      <c r="DB113" s="552"/>
      <c r="DC113" s="552"/>
      <c r="DD113" s="552"/>
      <c r="DE113" s="552"/>
      <c r="DF113" s="552"/>
      <c r="DG113" s="552"/>
      <c r="DH113" s="552"/>
      <c r="DI113" s="552"/>
      <c r="DJ113" s="552"/>
      <c r="DK113" s="552"/>
      <c r="DL113" s="552"/>
      <c r="DM113" s="552"/>
      <c r="DN113" s="552"/>
      <c r="DO113" s="552"/>
      <c r="DP113" s="552"/>
      <c r="DQ113" s="552"/>
      <c r="DR113" s="552"/>
      <c r="DS113" s="552"/>
      <c r="DT113" s="552"/>
      <c r="DU113" s="552"/>
      <c r="DV113" s="552"/>
      <c r="DW113" s="552"/>
      <c r="DX113" s="552"/>
      <c r="DY113" s="552"/>
      <c r="DZ113" s="552"/>
      <c r="EA113" s="552"/>
      <c r="EB113" s="552"/>
      <c r="EC113" s="552"/>
      <c r="ED113" s="552"/>
      <c r="EE113" s="552"/>
      <c r="EF113" s="552"/>
      <c r="EG113" s="552"/>
      <c r="EH113" s="552"/>
      <c r="EI113" s="552"/>
      <c r="EJ113" s="552"/>
      <c r="EK113" s="552"/>
      <c r="EL113" s="552"/>
      <c r="EM113" s="552"/>
      <c r="EN113" s="552"/>
      <c r="EO113" s="552"/>
      <c r="EP113" s="552"/>
      <c r="EQ113" s="552"/>
      <c r="ER113" s="552"/>
      <c r="ES113" s="552"/>
      <c r="ET113" s="552"/>
      <c r="EU113" s="552"/>
      <c r="EV113" s="552"/>
      <c r="EW113" s="552"/>
      <c r="EX113" s="552"/>
      <c r="EY113" s="552"/>
      <c r="EZ113" s="552"/>
      <c r="FA113" s="552"/>
      <c r="FB113" s="552"/>
      <c r="FC113" s="552"/>
      <c r="FD113" s="552"/>
      <c r="FE113" s="552"/>
      <c r="FF113" s="552"/>
      <c r="FG113" s="552"/>
      <c r="FH113" s="552"/>
      <c r="FI113" s="552"/>
      <c r="FJ113" s="552"/>
      <c r="FK113" s="552"/>
      <c r="FL113" s="552"/>
      <c r="FM113" s="552"/>
      <c r="FN113" s="552"/>
      <c r="FO113" s="552"/>
      <c r="FP113" s="552"/>
      <c r="FQ113" s="552"/>
      <c r="FR113" s="552"/>
      <c r="FS113" s="552"/>
      <c r="FT113" s="552"/>
      <c r="FU113" s="552"/>
      <c r="FV113" s="552"/>
      <c r="FW113" s="552"/>
      <c r="FX113" s="552"/>
      <c r="FY113" s="552"/>
      <c r="FZ113" s="552"/>
      <c r="GA113" s="552"/>
      <c r="GB113" s="552"/>
      <c r="GC113" s="552"/>
      <c r="GD113" s="552"/>
      <c r="GE113" s="552"/>
      <c r="GF113" s="552"/>
      <c r="GG113" s="552"/>
      <c r="GH113" s="552"/>
      <c r="GI113" s="552"/>
      <c r="GJ113" s="552"/>
      <c r="GK113" s="552"/>
      <c r="GL113" s="552"/>
      <c r="GM113" s="552"/>
      <c r="GN113" s="552"/>
      <c r="GO113" s="552"/>
      <c r="GP113" s="552"/>
      <c r="GQ113" s="552"/>
      <c r="GR113" s="552"/>
      <c r="GS113" s="552"/>
      <c r="GT113" s="552"/>
      <c r="GU113" s="552"/>
      <c r="GV113" s="552"/>
      <c r="GW113" s="552"/>
      <c r="GX113" s="552"/>
      <c r="GY113" s="552"/>
      <c r="GZ113" s="552"/>
      <c r="HA113" s="552"/>
      <c r="HB113" s="552"/>
      <c r="HC113" s="552"/>
      <c r="HD113" s="552"/>
      <c r="HE113" s="552"/>
      <c r="HF113" s="552"/>
      <c r="HG113" s="552"/>
      <c r="HH113" s="552"/>
      <c r="HI113" s="552"/>
      <c r="HJ113" s="552"/>
      <c r="HK113" s="552"/>
      <c r="HL113" s="552"/>
      <c r="HM113" s="552"/>
      <c r="HN113" s="552"/>
      <c r="HO113" s="552"/>
      <c r="HP113" s="552"/>
      <c r="HQ113" s="552"/>
      <c r="HR113" s="552"/>
      <c r="HS113" s="552"/>
      <c r="HT113" s="552"/>
      <c r="HU113" s="552"/>
      <c r="HV113" s="552"/>
      <c r="HW113" s="552"/>
      <c r="HX113" s="552"/>
      <c r="HY113" s="552"/>
      <c r="HZ113" s="552"/>
      <c r="IA113" s="552"/>
      <c r="IB113" s="552"/>
      <c r="IC113" s="552"/>
      <c r="ID113" s="552"/>
      <c r="IE113" s="552"/>
      <c r="IF113" s="552"/>
      <c r="IG113" s="552"/>
      <c r="IH113" s="552"/>
      <c r="II113" s="552"/>
      <c r="IJ113" s="552"/>
      <c r="IK113" s="552"/>
      <c r="IL113" s="552"/>
      <c r="IM113" s="552"/>
      <c r="IN113" s="552"/>
      <c r="IO113" s="552"/>
      <c r="IP113" s="552"/>
      <c r="IQ113" s="552"/>
      <c r="IR113" s="552"/>
      <c r="IS113" s="552"/>
      <c r="IT113" s="552"/>
      <c r="IU113" s="552"/>
      <c r="IV113" s="552"/>
      <c r="IW113" s="552"/>
      <c r="IX113" s="552"/>
      <c r="IY113" s="552"/>
      <c r="IZ113" s="552"/>
      <c r="JA113" s="552"/>
      <c r="JB113" s="552"/>
      <c r="JC113" s="552"/>
      <c r="JD113" s="552"/>
      <c r="JE113" s="552"/>
      <c r="JF113" s="552"/>
      <c r="JG113" s="552"/>
      <c r="JH113" s="552"/>
      <c r="JI113" s="552"/>
      <c r="JJ113" s="552"/>
      <c r="JK113" s="552"/>
      <c r="JL113" s="552"/>
      <c r="JM113" s="552"/>
      <c r="JN113" s="552"/>
      <c r="JO113" s="552"/>
      <c r="JP113" s="552"/>
      <c r="JQ113" s="552"/>
      <c r="JR113" s="552"/>
      <c r="JS113" s="552"/>
      <c r="JT113" s="552"/>
      <c r="JU113" s="552"/>
      <c r="JV113" s="552"/>
      <c r="JW113" s="552"/>
      <c r="JX113" s="552"/>
      <c r="JY113" s="552"/>
      <c r="JZ113" s="552"/>
      <c r="KA113" s="552"/>
      <c r="KB113" s="552"/>
      <c r="KC113" s="552"/>
      <c r="KD113" s="552"/>
      <c r="KE113" s="552"/>
      <c r="KF113" s="552"/>
      <c r="KG113" s="552"/>
      <c r="KH113" s="552"/>
      <c r="KI113" s="552"/>
      <c r="KJ113" s="552"/>
      <c r="KK113" s="552"/>
      <c r="KL113" s="552"/>
      <c r="KM113" s="552"/>
      <c r="KN113" s="552"/>
      <c r="KO113" s="552"/>
      <c r="KP113" s="552"/>
      <c r="KQ113" s="552"/>
      <c r="KR113" s="552"/>
      <c r="KS113" s="552"/>
      <c r="KT113" s="552"/>
      <c r="KU113" s="552"/>
      <c r="KV113" s="552"/>
      <c r="KW113" s="552"/>
      <c r="KX113" s="552"/>
      <c r="KY113" s="552"/>
      <c r="KZ113" s="552"/>
      <c r="LA113" s="552"/>
      <c r="LB113" s="552"/>
      <c r="LC113" s="552"/>
      <c r="LD113" s="552"/>
      <c r="LE113" s="552"/>
      <c r="LF113" s="552"/>
      <c r="LG113" s="552"/>
      <c r="LH113" s="552"/>
      <c r="LI113" s="552"/>
      <c r="LJ113" s="552"/>
      <c r="LK113" s="552"/>
      <c r="LL113" s="552"/>
      <c r="LM113" s="552"/>
      <c r="LN113" s="552"/>
      <c r="LO113" s="552"/>
      <c r="LP113" s="552"/>
      <c r="LQ113" s="552"/>
      <c r="LR113" s="552"/>
      <c r="LS113" s="552"/>
      <c r="LT113" s="552"/>
      <c r="LU113" s="552"/>
      <c r="LV113" s="552"/>
      <c r="LW113" s="552"/>
      <c r="LX113" s="552"/>
      <c r="LY113" s="552"/>
      <c r="LZ113" s="552"/>
      <c r="MA113" s="552"/>
      <c r="MB113" s="552"/>
      <c r="MC113" s="552"/>
      <c r="MD113" s="552"/>
      <c r="ME113" s="552"/>
      <c r="MF113" s="552"/>
      <c r="MG113" s="552"/>
      <c r="MH113" s="552"/>
      <c r="MI113" s="552"/>
      <c r="MJ113" s="552"/>
      <c r="MK113" s="552"/>
      <c r="ML113" s="552"/>
      <c r="MM113" s="552"/>
      <c r="MN113" s="552"/>
      <c r="MO113" s="552"/>
      <c r="MP113" s="552"/>
      <c r="MQ113" s="552"/>
      <c r="MR113" s="552"/>
      <c r="MS113" s="552"/>
      <c r="MT113" s="552"/>
      <c r="MU113" s="552"/>
      <c r="MV113" s="552"/>
      <c r="MW113" s="552"/>
      <c r="MX113" s="552"/>
      <c r="MY113" s="552"/>
      <c r="MZ113" s="552"/>
      <c r="NA113" s="552"/>
      <c r="NB113" s="552"/>
      <c r="NC113" s="552"/>
      <c r="ND113" s="552"/>
      <c r="NE113" s="552"/>
      <c r="NF113" s="552"/>
      <c r="NG113" s="552"/>
      <c r="NH113" s="552"/>
      <c r="NI113" s="552"/>
      <c r="NJ113" s="552"/>
      <c r="NK113" s="552"/>
      <c r="NL113" s="552"/>
      <c r="NM113" s="552"/>
      <c r="NN113" s="552"/>
      <c r="NO113" s="552"/>
      <c r="NP113" s="552"/>
      <c r="NQ113" s="552"/>
      <c r="NR113" s="552"/>
      <c r="NS113" s="552"/>
      <c r="NT113" s="552"/>
      <c r="NU113" s="552"/>
      <c r="NV113" s="552"/>
      <c r="NW113" s="552"/>
      <c r="NX113" s="552"/>
      <c r="NY113" s="552"/>
      <c r="NZ113" s="552"/>
      <c r="OA113" s="552"/>
      <c r="OB113" s="552"/>
      <c r="OC113" s="552"/>
      <c r="OD113" s="552"/>
      <c r="OE113" s="552"/>
      <c r="OF113" s="552"/>
      <c r="OG113" s="552"/>
      <c r="OH113" s="552"/>
      <c r="OI113" s="552"/>
      <c r="OJ113" s="552"/>
      <c r="OK113" s="552"/>
      <c r="OL113" s="552"/>
      <c r="OM113" s="552"/>
      <c r="ON113" s="552"/>
      <c r="OO113" s="552"/>
      <c r="OP113" s="552"/>
      <c r="OQ113" s="552"/>
      <c r="OR113" s="552"/>
      <c r="OS113" s="552"/>
      <c r="OT113" s="552"/>
      <c r="OU113" s="552"/>
      <c r="OV113" s="552"/>
      <c r="OW113" s="552"/>
      <c r="OX113" s="552"/>
      <c r="OY113" s="552"/>
      <c r="OZ113" s="552"/>
      <c r="PA113" s="552"/>
      <c r="PB113" s="552"/>
      <c r="PC113" s="552"/>
      <c r="PD113" s="552"/>
      <c r="PE113" s="552"/>
      <c r="PF113" s="552"/>
      <c r="PG113" s="552"/>
      <c r="PH113" s="552"/>
      <c r="PI113" s="552"/>
      <c r="PJ113" s="552"/>
      <c r="PK113" s="552"/>
      <c r="PL113" s="552"/>
      <c r="PM113" s="552"/>
      <c r="PN113" s="552"/>
      <c r="PO113" s="552"/>
      <c r="PP113" s="552"/>
      <c r="PQ113" s="552"/>
      <c r="PR113" s="552"/>
      <c r="PS113" s="552"/>
      <c r="PT113" s="552"/>
      <c r="PU113" s="552"/>
      <c r="PV113" s="552"/>
      <c r="PW113" s="552"/>
      <c r="PX113" s="552"/>
      <c r="PY113" s="552"/>
      <c r="PZ113" s="552"/>
      <c r="QA113" s="552"/>
      <c r="QB113" s="552"/>
      <c r="QC113" s="552"/>
      <c r="QD113" s="552"/>
      <c r="QE113" s="552"/>
      <c r="QF113" s="552"/>
      <c r="QG113" s="552"/>
      <c r="QH113" s="552"/>
      <c r="QI113" s="552"/>
      <c r="QJ113" s="552"/>
      <c r="QK113" s="552"/>
      <c r="QL113" s="552"/>
      <c r="QM113" s="552"/>
      <c r="QN113" s="552"/>
      <c r="QO113" s="552"/>
      <c r="QP113" s="552"/>
      <c r="QQ113" s="552"/>
      <c r="QR113" s="552"/>
      <c r="QS113" s="552"/>
      <c r="QT113" s="552"/>
      <c r="QU113" s="552"/>
      <c r="QV113" s="552"/>
      <c r="QW113" s="552"/>
      <c r="QX113" s="552"/>
      <c r="QY113" s="552"/>
      <c r="QZ113" s="552"/>
      <c r="RA113" s="552"/>
      <c r="RB113" s="552"/>
      <c r="RC113" s="552"/>
      <c r="RD113" s="552"/>
      <c r="RE113" s="552"/>
      <c r="RF113" s="552"/>
      <c r="RG113" s="552"/>
      <c r="RH113" s="552"/>
      <c r="RI113" s="552"/>
      <c r="RJ113" s="552"/>
      <c r="RK113" s="552"/>
      <c r="RL113" s="552"/>
      <c r="RM113" s="552"/>
      <c r="RN113" s="552"/>
      <c r="RO113" s="552"/>
      <c r="RP113" s="552"/>
      <c r="RQ113" s="552"/>
      <c r="RR113" s="552"/>
      <c r="RS113" s="552"/>
      <c r="RT113" s="552"/>
      <c r="RU113" s="552"/>
      <c r="RV113" s="552"/>
      <c r="RW113" s="552"/>
      <c r="RX113" s="552"/>
      <c r="RY113" s="552"/>
      <c r="RZ113" s="552"/>
      <c r="SA113" s="552"/>
      <c r="SB113" s="552"/>
      <c r="SC113" s="552"/>
      <c r="SD113" s="552"/>
      <c r="SE113" s="552"/>
      <c r="SF113" s="552"/>
      <c r="SG113" s="552"/>
      <c r="SH113" s="552"/>
      <c r="SI113" s="552"/>
      <c r="SJ113" s="552"/>
      <c r="SK113" s="552"/>
      <c r="SL113" s="552"/>
      <c r="SM113" s="552"/>
      <c r="SN113" s="552"/>
      <c r="SO113" s="552"/>
      <c r="SP113" s="552"/>
      <c r="SQ113" s="552"/>
      <c r="SR113" s="552"/>
      <c r="SS113" s="552"/>
      <c r="ST113" s="552"/>
      <c r="SU113" s="552"/>
      <c r="SV113" s="552"/>
      <c r="SW113" s="552"/>
      <c r="SX113" s="552"/>
      <c r="SY113" s="552"/>
      <c r="SZ113" s="552"/>
      <c r="TA113" s="552"/>
      <c r="TB113" s="552"/>
      <c r="TC113" s="552"/>
      <c r="TD113" s="552"/>
      <c r="TE113" s="552"/>
      <c r="TF113" s="552"/>
      <c r="TG113" s="552"/>
      <c r="TH113" s="552"/>
      <c r="TI113" s="552"/>
      <c r="TJ113" s="552"/>
      <c r="TK113" s="552"/>
      <c r="TL113" s="552"/>
      <c r="TM113" s="552"/>
      <c r="TN113" s="552"/>
      <c r="TO113" s="552"/>
      <c r="TP113" s="552"/>
      <c r="TQ113" s="552"/>
      <c r="TR113" s="552"/>
      <c r="TS113" s="552"/>
      <c r="TT113" s="552"/>
      <c r="TU113" s="552"/>
      <c r="TV113" s="552"/>
      <c r="TW113" s="552"/>
      <c r="TX113" s="552"/>
      <c r="TY113" s="552"/>
      <c r="TZ113" s="552"/>
      <c r="UA113" s="552"/>
      <c r="UB113" s="552"/>
      <c r="UC113" s="552"/>
      <c r="UD113" s="552"/>
      <c r="UE113" s="552"/>
      <c r="UF113" s="552"/>
      <c r="UG113" s="552"/>
      <c r="UH113" s="552"/>
      <c r="UI113" s="552"/>
      <c r="UJ113" s="552"/>
      <c r="UK113" s="552"/>
      <c r="UL113" s="552"/>
      <c r="UM113" s="552"/>
      <c r="UN113" s="552"/>
      <c r="UO113" s="552"/>
      <c r="UP113" s="552"/>
      <c r="UQ113" s="552"/>
      <c r="UR113" s="552"/>
      <c r="US113" s="552"/>
      <c r="UT113" s="552"/>
      <c r="UU113" s="552"/>
      <c r="UV113" s="552"/>
      <c r="UW113" s="552"/>
      <c r="UX113" s="552"/>
      <c r="UY113" s="552"/>
      <c r="UZ113" s="552"/>
      <c r="VA113" s="552"/>
      <c r="VB113" s="552"/>
      <c r="VC113" s="552"/>
      <c r="VD113" s="552"/>
      <c r="VE113" s="552"/>
      <c r="VF113" s="552"/>
      <c r="VG113" s="552"/>
      <c r="VH113" s="552"/>
      <c r="VI113" s="552"/>
      <c r="VJ113" s="552"/>
      <c r="VK113" s="552"/>
      <c r="VL113" s="552"/>
      <c r="VM113" s="552"/>
      <c r="VN113" s="552"/>
      <c r="VO113" s="552"/>
      <c r="VP113" s="552"/>
      <c r="VQ113" s="552"/>
      <c r="VR113" s="552"/>
      <c r="VS113" s="552"/>
      <c r="VT113" s="552"/>
      <c r="VU113" s="552"/>
      <c r="VV113" s="552"/>
      <c r="VW113" s="552"/>
      <c r="VX113" s="552"/>
      <c r="VY113" s="552"/>
      <c r="VZ113" s="552"/>
      <c r="WA113" s="552"/>
      <c r="WB113" s="552"/>
      <c r="WC113" s="552"/>
      <c r="WD113" s="552"/>
      <c r="WE113" s="552"/>
      <c r="WF113" s="552"/>
      <c r="WG113" s="552"/>
      <c r="WH113" s="552"/>
      <c r="WI113" s="552"/>
      <c r="WJ113" s="552"/>
      <c r="WK113" s="552"/>
      <c r="WL113" s="552"/>
      <c r="WM113" s="552"/>
      <c r="WN113" s="552"/>
      <c r="WO113" s="552"/>
      <c r="WP113" s="552"/>
      <c r="WQ113" s="552"/>
      <c r="WR113" s="552"/>
      <c r="WS113" s="552"/>
      <c r="WT113" s="552"/>
      <c r="WU113" s="552"/>
      <c r="WV113" s="552"/>
      <c r="WW113" s="552"/>
      <c r="WX113" s="552"/>
      <c r="WY113" s="552"/>
      <c r="WZ113" s="552"/>
      <c r="XA113" s="552"/>
      <c r="XB113" s="552"/>
      <c r="XC113" s="552"/>
      <c r="XD113" s="552"/>
      <c r="XE113" s="552"/>
      <c r="XF113" s="552"/>
      <c r="XG113" s="552"/>
      <c r="XH113" s="552"/>
      <c r="XI113" s="552"/>
      <c r="XJ113" s="552"/>
      <c r="XK113" s="552"/>
      <c r="XL113" s="552"/>
      <c r="XM113" s="552"/>
      <c r="XN113" s="552"/>
      <c r="XO113" s="552"/>
      <c r="XP113" s="552"/>
      <c r="XQ113" s="552"/>
      <c r="XR113" s="552"/>
      <c r="XS113" s="552"/>
      <c r="XT113" s="552"/>
      <c r="XU113" s="552"/>
      <c r="XV113" s="552"/>
      <c r="XW113" s="552"/>
      <c r="XX113" s="552"/>
      <c r="XY113" s="552"/>
      <c r="XZ113" s="552"/>
      <c r="YA113" s="552"/>
      <c r="YB113" s="552"/>
      <c r="YC113" s="552"/>
      <c r="YD113" s="552"/>
      <c r="YE113" s="552"/>
      <c r="YF113" s="552"/>
      <c r="YG113" s="552"/>
      <c r="YH113" s="552"/>
      <c r="YI113" s="552"/>
      <c r="YJ113" s="552"/>
      <c r="YK113" s="552"/>
      <c r="YL113" s="552"/>
      <c r="YM113" s="552"/>
      <c r="YN113" s="552"/>
      <c r="YO113" s="552"/>
      <c r="YP113" s="552"/>
      <c r="YQ113" s="552"/>
      <c r="YR113" s="552"/>
      <c r="YS113" s="552"/>
      <c r="YT113" s="552"/>
      <c r="YU113" s="552"/>
      <c r="YV113" s="552"/>
      <c r="YW113" s="552"/>
      <c r="YX113" s="552"/>
      <c r="YY113" s="552"/>
      <c r="YZ113" s="552"/>
      <c r="ZA113" s="552"/>
      <c r="ZB113" s="552"/>
      <c r="ZC113" s="552"/>
      <c r="ZD113" s="552"/>
      <c r="ZE113" s="552"/>
      <c r="ZF113" s="552"/>
      <c r="ZG113" s="552"/>
      <c r="ZH113" s="552"/>
      <c r="ZI113" s="552"/>
      <c r="ZJ113" s="552"/>
      <c r="ZK113" s="552"/>
      <c r="ZL113" s="552"/>
      <c r="ZM113" s="552"/>
      <c r="ZN113" s="552"/>
      <c r="ZO113" s="552"/>
      <c r="ZP113" s="552"/>
      <c r="ZQ113" s="552"/>
      <c r="ZR113" s="552"/>
      <c r="ZS113" s="552"/>
      <c r="ZT113" s="552"/>
      <c r="ZU113" s="552"/>
      <c r="ZV113" s="552"/>
      <c r="ZW113" s="552"/>
      <c r="ZX113" s="552"/>
      <c r="ZY113" s="552"/>
      <c r="ZZ113" s="552"/>
      <c r="AAA113" s="552"/>
      <c r="AAB113" s="552"/>
      <c r="AAC113" s="552"/>
      <c r="AAD113" s="552"/>
      <c r="AAE113" s="552"/>
      <c r="AAF113" s="552"/>
      <c r="AAG113" s="552"/>
      <c r="AAH113" s="552"/>
      <c r="AAI113" s="552"/>
      <c r="AAJ113" s="552"/>
      <c r="AAK113" s="552"/>
      <c r="AAL113" s="552"/>
      <c r="AAM113" s="552"/>
      <c r="AAN113" s="552"/>
      <c r="AAO113" s="552"/>
      <c r="AAP113" s="552"/>
      <c r="AAQ113" s="552"/>
      <c r="AAR113" s="552"/>
      <c r="AAS113" s="552"/>
      <c r="AAT113" s="552"/>
      <c r="AAU113" s="552"/>
      <c r="AAV113" s="552"/>
      <c r="AAW113" s="552"/>
      <c r="AAX113" s="552"/>
      <c r="AAY113" s="552"/>
      <c r="AAZ113" s="552"/>
      <c r="ABA113" s="552"/>
      <c r="ABB113" s="552"/>
      <c r="ABC113" s="552"/>
      <c r="ABD113" s="552"/>
      <c r="ABE113" s="552"/>
      <c r="ABF113" s="552"/>
      <c r="ABG113" s="552"/>
      <c r="ABH113" s="552"/>
      <c r="ABI113" s="552"/>
      <c r="ABJ113" s="552"/>
      <c r="ABK113" s="552"/>
      <c r="ABL113" s="552"/>
      <c r="ABM113" s="552"/>
      <c r="ABN113" s="552"/>
      <c r="ABO113" s="552"/>
      <c r="ABP113" s="552"/>
      <c r="ABQ113" s="552"/>
      <c r="ABR113" s="552"/>
      <c r="ABS113" s="552"/>
      <c r="ABT113" s="552"/>
      <c r="ABU113" s="552"/>
      <c r="ABV113" s="552"/>
      <c r="ABW113" s="552"/>
      <c r="ABX113" s="552"/>
      <c r="ABY113" s="552"/>
      <c r="ABZ113" s="552"/>
      <c r="ACA113" s="552"/>
      <c r="ACB113" s="552"/>
      <c r="ACC113" s="552"/>
      <c r="ACD113" s="552"/>
      <c r="ACE113" s="552"/>
      <c r="ACF113" s="552"/>
      <c r="ACG113" s="552"/>
      <c r="ACH113" s="552"/>
      <c r="ACI113" s="552"/>
      <c r="ACJ113" s="552"/>
      <c r="ACK113" s="552"/>
      <c r="ACL113" s="552"/>
      <c r="ACM113" s="552"/>
      <c r="ACN113" s="552"/>
      <c r="ACO113" s="552"/>
      <c r="ACP113" s="552"/>
      <c r="ACQ113" s="552"/>
      <c r="ACR113" s="552"/>
      <c r="ACS113" s="552"/>
      <c r="ACT113" s="552"/>
      <c r="ACU113" s="552"/>
      <c r="ACV113" s="552"/>
      <c r="ACW113" s="552"/>
      <c r="ACX113" s="552"/>
      <c r="ACY113" s="552"/>
      <c r="ACZ113" s="552"/>
      <c r="ADA113" s="552"/>
      <c r="ADB113" s="552"/>
      <c r="ADC113" s="552"/>
      <c r="ADD113" s="552"/>
      <c r="ADE113" s="552"/>
      <c r="ADF113" s="552"/>
      <c r="ADG113" s="552"/>
      <c r="ADH113" s="552"/>
      <c r="ADI113" s="552"/>
      <c r="ADJ113" s="552"/>
      <c r="ADK113" s="552"/>
      <c r="ADL113" s="552"/>
      <c r="ADM113" s="552"/>
      <c r="ADN113" s="552"/>
      <c r="ADO113" s="552"/>
      <c r="ADP113" s="552"/>
      <c r="ADQ113" s="552"/>
      <c r="ADR113" s="552"/>
      <c r="ADS113" s="552"/>
      <c r="ADT113" s="552"/>
      <c r="ADU113" s="552"/>
      <c r="ADV113" s="552"/>
      <c r="ADW113" s="552"/>
      <c r="ADX113" s="552"/>
      <c r="ADY113" s="552"/>
      <c r="ADZ113" s="552"/>
      <c r="AEA113" s="552"/>
      <c r="AEB113" s="552"/>
      <c r="AEC113" s="552"/>
      <c r="AED113" s="552"/>
      <c r="AEE113" s="552"/>
      <c r="AEF113" s="552"/>
      <c r="AEG113" s="552"/>
      <c r="AEH113" s="552"/>
      <c r="AEI113" s="552"/>
      <c r="AEJ113" s="552"/>
      <c r="AEK113" s="552"/>
      <c r="AEL113" s="552"/>
      <c r="AEM113" s="552"/>
      <c r="AEN113" s="552"/>
      <c r="AEO113" s="552"/>
      <c r="AEP113" s="552"/>
      <c r="AEQ113" s="552"/>
      <c r="AER113" s="552"/>
      <c r="AES113" s="552"/>
      <c r="AET113" s="552"/>
      <c r="AEU113" s="552"/>
      <c r="AEV113" s="552"/>
      <c r="AEW113" s="552"/>
      <c r="AEX113" s="552"/>
      <c r="AEY113" s="552"/>
      <c r="AEZ113" s="552"/>
      <c r="AFA113" s="552"/>
      <c r="AFB113" s="552"/>
      <c r="AFC113" s="552"/>
      <c r="AFD113" s="552"/>
      <c r="AFE113" s="552"/>
      <c r="AFF113" s="552"/>
      <c r="AFG113" s="552"/>
      <c r="AFH113" s="552"/>
      <c r="AFI113" s="552"/>
      <c r="AFJ113" s="552"/>
      <c r="AFK113" s="552"/>
      <c r="AFL113" s="552"/>
      <c r="AFM113" s="552"/>
      <c r="AFN113" s="552"/>
      <c r="AFO113" s="552"/>
      <c r="AFP113" s="552"/>
      <c r="AFQ113" s="552"/>
      <c r="AFR113" s="552"/>
      <c r="AFS113" s="552"/>
      <c r="AFT113" s="552"/>
      <c r="AFU113" s="552"/>
      <c r="AFV113" s="552"/>
      <c r="AFW113" s="552"/>
      <c r="AFX113" s="552"/>
      <c r="AFY113" s="552"/>
      <c r="AFZ113" s="552"/>
      <c r="AGA113" s="552"/>
      <c r="AGB113" s="552"/>
      <c r="AGC113" s="552"/>
      <c r="AGD113" s="552"/>
      <c r="AGE113" s="552"/>
      <c r="AGF113" s="552"/>
      <c r="AGG113" s="552"/>
      <c r="AGH113" s="552"/>
      <c r="AGI113" s="552"/>
      <c r="AGJ113" s="552"/>
      <c r="AGK113" s="552"/>
      <c r="AGL113" s="552"/>
      <c r="AGM113" s="552"/>
      <c r="AGN113" s="552"/>
      <c r="AGO113" s="552"/>
      <c r="AGP113" s="552"/>
      <c r="AGQ113" s="552"/>
      <c r="AGR113" s="552"/>
      <c r="AGS113" s="552"/>
      <c r="AGT113" s="552"/>
      <c r="AGU113" s="552"/>
      <c r="AGV113" s="552"/>
      <c r="AGW113" s="552"/>
      <c r="AGX113" s="552"/>
      <c r="AGY113" s="552"/>
      <c r="AGZ113" s="552"/>
      <c r="AHA113" s="552"/>
      <c r="AHB113" s="552"/>
      <c r="AHC113" s="552"/>
      <c r="AHD113" s="552"/>
      <c r="AHE113" s="552"/>
      <c r="AHF113" s="552"/>
      <c r="AHG113" s="552"/>
      <c r="AHH113" s="552"/>
      <c r="AHI113" s="552"/>
      <c r="AHJ113" s="552"/>
      <c r="AHK113" s="552"/>
      <c r="AHL113" s="552"/>
      <c r="AHM113" s="552"/>
      <c r="AHN113" s="552"/>
      <c r="AHO113" s="552"/>
      <c r="AHP113" s="552"/>
      <c r="AHQ113" s="552"/>
      <c r="AHR113" s="552"/>
      <c r="AHS113" s="552"/>
      <c r="AHT113" s="552"/>
      <c r="AHU113" s="552"/>
      <c r="AHV113" s="552"/>
      <c r="AHW113" s="552"/>
      <c r="AHX113" s="552"/>
      <c r="AHY113" s="552"/>
      <c r="AHZ113" s="552"/>
      <c r="AIA113" s="552"/>
      <c r="AIB113" s="552"/>
      <c r="AIC113" s="552"/>
      <c r="AID113" s="552"/>
      <c r="AIE113" s="552"/>
      <c r="AIF113" s="552"/>
      <c r="AIG113" s="552"/>
      <c r="AIH113" s="552"/>
      <c r="AII113" s="552"/>
      <c r="AIJ113" s="552"/>
      <c r="AIK113" s="552"/>
      <c r="AIL113" s="552"/>
      <c r="AIM113" s="552"/>
      <c r="AIN113" s="552"/>
      <c r="AIO113" s="552"/>
      <c r="AIP113" s="552"/>
      <c r="AIQ113" s="552"/>
      <c r="AIR113" s="552"/>
      <c r="AIS113" s="552"/>
      <c r="AIT113" s="552"/>
      <c r="AIU113" s="552"/>
      <c r="AIV113" s="552"/>
      <c r="AIW113" s="552"/>
      <c r="AIX113" s="552"/>
      <c r="AIY113" s="552"/>
      <c r="AIZ113" s="552"/>
      <c r="AJA113" s="552"/>
      <c r="AJB113" s="552"/>
      <c r="AJC113" s="552"/>
      <c r="AJD113" s="552"/>
      <c r="AJE113" s="552"/>
      <c r="AJF113" s="552"/>
      <c r="AJG113" s="552"/>
      <c r="AJH113" s="552"/>
      <c r="AJI113" s="552"/>
      <c r="AJJ113" s="552"/>
      <c r="AJK113" s="552"/>
      <c r="AJL113" s="552"/>
      <c r="AJM113" s="552"/>
      <c r="AJN113" s="552"/>
      <c r="AJO113" s="552"/>
      <c r="AJP113" s="552"/>
      <c r="AJQ113" s="552"/>
      <c r="AJR113" s="552"/>
      <c r="AJS113" s="552"/>
      <c r="AJT113" s="552"/>
      <c r="AJU113" s="552"/>
      <c r="AJV113" s="552"/>
      <c r="AJW113" s="552"/>
      <c r="AJX113" s="552"/>
      <c r="AJY113" s="552"/>
      <c r="AJZ113" s="552"/>
      <c r="AKA113" s="552"/>
      <c r="AKB113" s="552"/>
      <c r="AKC113" s="552"/>
      <c r="AKD113" s="552"/>
      <c r="AKE113" s="552"/>
      <c r="AKF113" s="552"/>
      <c r="AKG113" s="552"/>
      <c r="AKH113" s="552"/>
      <c r="AKI113" s="552"/>
      <c r="AKJ113" s="552"/>
      <c r="AKK113" s="552"/>
      <c r="AKL113" s="552"/>
      <c r="AKM113" s="552"/>
      <c r="AKN113" s="552"/>
      <c r="AKO113" s="552"/>
      <c r="AKP113" s="552"/>
      <c r="AKQ113" s="552"/>
      <c r="AKR113" s="552"/>
      <c r="AKS113" s="552"/>
      <c r="AKT113" s="552"/>
      <c r="AKU113" s="552"/>
      <c r="AKV113" s="552"/>
      <c r="AKW113" s="552"/>
      <c r="AKX113" s="552"/>
      <c r="AKY113" s="552"/>
      <c r="AKZ113" s="552"/>
      <c r="ALA113" s="552"/>
      <c r="ALB113" s="552"/>
      <c r="ALC113" s="552"/>
      <c r="ALD113" s="552"/>
      <c r="ALE113" s="552"/>
      <c r="ALF113" s="552"/>
      <c r="ALG113" s="552"/>
      <c r="ALH113" s="552"/>
      <c r="ALI113" s="552"/>
      <c r="ALJ113" s="552"/>
      <c r="ALK113" s="552"/>
      <c r="ALL113" s="552"/>
      <c r="ALM113" s="552"/>
      <c r="ALN113" s="552"/>
      <c r="ALO113" s="552"/>
      <c r="ALP113" s="552"/>
      <c r="ALQ113" s="552"/>
      <c r="ALR113" s="552"/>
      <c r="ALS113" s="552"/>
      <c r="ALT113" s="552"/>
      <c r="ALU113" s="552"/>
      <c r="ALV113" s="552"/>
      <c r="ALW113" s="552"/>
      <c r="ALX113" s="552"/>
      <c r="ALY113" s="552"/>
      <c r="ALZ113" s="552"/>
      <c r="AMA113" s="552"/>
      <c r="AMB113" s="552"/>
      <c r="AMC113" s="552"/>
      <c r="AMD113" s="552"/>
      <c r="AME113" s="552"/>
      <c r="AMF113" s="552"/>
      <c r="AMG113" s="552"/>
      <c r="AMH113" s="552"/>
      <c r="AMI113" s="552"/>
      <c r="AMJ113" s="552"/>
      <c r="AMK113" s="552"/>
      <c r="AML113" s="552"/>
      <c r="AMM113" s="552"/>
      <c r="AMN113" s="552"/>
      <c r="AMO113" s="552"/>
      <c r="AMP113" s="552"/>
      <c r="AMQ113" s="552"/>
      <c r="AMR113" s="552"/>
      <c r="AMS113" s="552"/>
      <c r="AMT113" s="552"/>
      <c r="AMU113" s="552"/>
      <c r="AMV113" s="552"/>
      <c r="AMW113" s="552"/>
      <c r="AMX113" s="552"/>
      <c r="AMY113" s="552"/>
      <c r="AMZ113" s="552"/>
      <c r="ANA113" s="552"/>
      <c r="ANB113" s="552"/>
      <c r="ANC113" s="552"/>
      <c r="AND113" s="552"/>
      <c r="ANE113" s="552"/>
      <c r="ANF113" s="552"/>
      <c r="ANG113" s="552"/>
      <c r="ANH113" s="552"/>
      <c r="ANI113" s="552"/>
      <c r="ANJ113" s="552"/>
      <c r="ANK113" s="552"/>
      <c r="ANL113" s="552"/>
      <c r="ANM113" s="552"/>
      <c r="ANN113" s="552"/>
      <c r="ANO113" s="552"/>
      <c r="ANP113" s="552"/>
      <c r="ANQ113" s="552"/>
      <c r="ANR113" s="552"/>
      <c r="ANS113" s="552"/>
      <c r="ANT113" s="552"/>
      <c r="ANU113" s="552"/>
      <c r="ANV113" s="552"/>
      <c r="ANW113" s="552"/>
      <c r="ANX113" s="552"/>
      <c r="ANY113" s="552"/>
      <c r="ANZ113" s="552"/>
      <c r="AOA113" s="552"/>
      <c r="AOB113" s="552"/>
      <c r="AOC113" s="552"/>
      <c r="AOD113" s="552"/>
      <c r="AOE113" s="552"/>
      <c r="AOF113" s="552"/>
      <c r="AOG113" s="552"/>
      <c r="AOH113" s="552"/>
      <c r="AOI113" s="552"/>
      <c r="AOJ113" s="552"/>
      <c r="AOK113" s="552"/>
      <c r="AOL113" s="552"/>
      <c r="AOM113" s="552"/>
      <c r="AON113" s="552"/>
      <c r="AOO113" s="552"/>
      <c r="AOP113" s="552"/>
      <c r="AOQ113" s="552"/>
      <c r="AOR113" s="552"/>
      <c r="AOS113" s="552"/>
      <c r="AOT113" s="552"/>
      <c r="AOU113" s="552"/>
      <c r="AOV113" s="552"/>
      <c r="AOW113" s="552"/>
      <c r="AOX113" s="552"/>
      <c r="AOY113" s="552"/>
      <c r="AOZ113" s="552"/>
      <c r="APA113" s="552"/>
      <c r="APB113" s="552"/>
      <c r="APC113" s="552"/>
      <c r="APD113" s="552"/>
      <c r="APE113" s="552"/>
      <c r="APF113" s="552"/>
      <c r="APG113" s="552"/>
      <c r="APH113" s="552"/>
      <c r="API113" s="552"/>
      <c r="APJ113" s="552"/>
      <c r="APK113" s="552"/>
      <c r="APL113" s="552"/>
      <c r="APM113" s="552"/>
      <c r="APN113" s="552"/>
      <c r="APO113" s="552"/>
      <c r="APP113" s="552"/>
      <c r="APQ113" s="552"/>
      <c r="APR113" s="552"/>
      <c r="APS113" s="552"/>
      <c r="APT113" s="552"/>
      <c r="APU113" s="552"/>
      <c r="APV113" s="552"/>
      <c r="APW113" s="552"/>
      <c r="APX113" s="552"/>
      <c r="APY113" s="552"/>
      <c r="APZ113" s="552"/>
      <c r="AQA113" s="552"/>
      <c r="AQB113" s="552"/>
      <c r="AQC113" s="552"/>
      <c r="AQD113" s="552"/>
      <c r="AQE113" s="552"/>
      <c r="AQF113" s="552"/>
      <c r="AQG113" s="552"/>
      <c r="AQH113" s="552"/>
      <c r="AQI113" s="552"/>
      <c r="AQJ113" s="552"/>
      <c r="AQK113" s="552"/>
      <c r="AQL113" s="552"/>
      <c r="AQM113" s="552"/>
      <c r="AQN113" s="552"/>
      <c r="AQO113" s="552"/>
      <c r="AQP113" s="552"/>
      <c r="AQQ113" s="552"/>
      <c r="AQR113" s="552"/>
      <c r="AQS113" s="552"/>
      <c r="AQT113" s="552"/>
      <c r="AQU113" s="552"/>
      <c r="AQV113" s="552"/>
      <c r="AQW113" s="552"/>
      <c r="AQX113" s="552"/>
      <c r="AQY113" s="552"/>
      <c r="AQZ113" s="552"/>
      <c r="ARA113" s="552"/>
      <c r="ARB113" s="552"/>
      <c r="ARC113" s="552"/>
      <c r="ARD113" s="552"/>
      <c r="ARE113" s="552"/>
      <c r="ARF113" s="552"/>
      <c r="ARG113" s="552"/>
      <c r="ARH113" s="552"/>
      <c r="ARI113" s="552"/>
      <c r="ARJ113" s="552"/>
      <c r="ARK113" s="552"/>
      <c r="ARL113" s="552"/>
      <c r="ARM113" s="552"/>
      <c r="ARN113" s="552"/>
      <c r="ARO113" s="552"/>
      <c r="ARP113" s="552"/>
      <c r="ARQ113" s="552"/>
      <c r="ARR113" s="552"/>
      <c r="ARS113" s="552"/>
      <c r="ART113" s="552"/>
      <c r="ARU113" s="552"/>
      <c r="ARV113" s="552"/>
      <c r="ARW113" s="552"/>
      <c r="ARX113" s="552"/>
      <c r="ARY113" s="552"/>
      <c r="ARZ113" s="552"/>
      <c r="ASA113" s="552"/>
      <c r="ASB113" s="552"/>
      <c r="ASC113" s="552"/>
      <c r="ASD113" s="552"/>
      <c r="ASE113" s="552"/>
      <c r="ASF113" s="552"/>
      <c r="ASG113" s="552"/>
      <c r="ASH113" s="552"/>
      <c r="ASI113" s="552"/>
      <c r="ASJ113" s="552"/>
      <c r="ASK113" s="552"/>
      <c r="ASL113" s="552"/>
      <c r="ASM113" s="552"/>
      <c r="ASN113" s="552"/>
      <c r="ASO113" s="552"/>
      <c r="ASP113" s="552"/>
      <c r="ASQ113" s="552"/>
      <c r="ASR113" s="552"/>
      <c r="ASS113" s="552"/>
      <c r="AST113" s="552"/>
      <c r="ASU113" s="552"/>
      <c r="ASV113" s="552"/>
      <c r="ASW113" s="552"/>
      <c r="ASX113" s="552"/>
      <c r="ASY113" s="552"/>
      <c r="ASZ113" s="552"/>
      <c r="ATA113" s="552"/>
      <c r="ATB113" s="552"/>
      <c r="ATC113" s="552"/>
      <c r="ATD113" s="552"/>
      <c r="ATE113" s="552"/>
      <c r="ATF113" s="552"/>
      <c r="ATG113" s="552"/>
      <c r="ATH113" s="552"/>
      <c r="ATI113" s="552"/>
      <c r="ATJ113" s="552"/>
      <c r="ATK113" s="552"/>
      <c r="ATL113" s="552"/>
      <c r="ATM113" s="552"/>
      <c r="ATN113" s="552"/>
      <c r="ATO113" s="552"/>
      <c r="ATP113" s="552"/>
      <c r="ATQ113" s="552"/>
      <c r="ATR113" s="552"/>
      <c r="ATS113" s="552"/>
      <c r="ATT113" s="552"/>
      <c r="ATU113" s="552"/>
      <c r="ATV113" s="552"/>
      <c r="ATW113" s="552"/>
      <c r="ATX113" s="552"/>
      <c r="ATY113" s="552"/>
      <c r="ATZ113" s="552"/>
      <c r="AUA113" s="552"/>
      <c r="AUB113" s="552"/>
      <c r="AUC113" s="552"/>
      <c r="AUD113" s="552"/>
      <c r="AUE113" s="552"/>
      <c r="AUF113" s="552"/>
      <c r="AUG113" s="552"/>
      <c r="AUH113" s="552"/>
      <c r="AUI113" s="552"/>
      <c r="AUJ113" s="552"/>
      <c r="AUK113" s="552"/>
      <c r="AUL113" s="552"/>
      <c r="AUM113" s="552"/>
      <c r="AUN113" s="552"/>
      <c r="AUO113" s="552"/>
      <c r="AUP113" s="552"/>
      <c r="AUQ113" s="552"/>
      <c r="AUR113" s="552"/>
      <c r="AUS113" s="552"/>
      <c r="AUT113" s="552"/>
      <c r="AUU113" s="552"/>
      <c r="AUV113" s="552"/>
      <c r="AUW113" s="552"/>
      <c r="AUX113" s="552"/>
      <c r="AUY113" s="552"/>
      <c r="AUZ113" s="552"/>
      <c r="AVA113" s="552"/>
      <c r="AVB113" s="552"/>
      <c r="AVC113" s="552"/>
      <c r="AVD113" s="552"/>
      <c r="AVE113" s="552"/>
      <c r="AVF113" s="552"/>
      <c r="AVG113" s="552"/>
      <c r="AVH113" s="552"/>
      <c r="AVI113" s="552"/>
      <c r="AVJ113" s="552"/>
      <c r="AVK113" s="552"/>
      <c r="AVL113" s="552"/>
      <c r="AVM113" s="552"/>
      <c r="AVN113" s="552"/>
      <c r="AVO113" s="552"/>
      <c r="AVP113" s="552"/>
      <c r="AVQ113" s="552"/>
      <c r="AVR113" s="552"/>
      <c r="AVS113" s="552"/>
      <c r="AVT113" s="552"/>
      <c r="AVU113" s="552"/>
      <c r="AVV113" s="552"/>
      <c r="AVW113" s="552"/>
      <c r="AVX113" s="552"/>
      <c r="AVY113" s="552"/>
      <c r="AVZ113" s="552"/>
      <c r="AWA113" s="552"/>
      <c r="AWB113" s="552"/>
      <c r="AWC113" s="552"/>
      <c r="AWD113" s="552"/>
      <c r="AWE113" s="552"/>
      <c r="AWF113" s="552"/>
      <c r="AWG113" s="552"/>
      <c r="AWH113" s="552"/>
      <c r="AWI113" s="552"/>
      <c r="AWJ113" s="552"/>
      <c r="AWK113" s="552"/>
      <c r="AWL113" s="552"/>
      <c r="AWM113" s="552"/>
      <c r="AWN113" s="552"/>
      <c r="AWO113" s="552"/>
      <c r="AWP113" s="552"/>
      <c r="AWQ113" s="552"/>
      <c r="AWR113" s="552"/>
      <c r="AWS113" s="552"/>
      <c r="AWT113" s="552"/>
      <c r="AWU113" s="552"/>
      <c r="AWV113" s="552"/>
      <c r="AWW113" s="552"/>
      <c r="AWX113" s="552"/>
      <c r="AWY113" s="552"/>
      <c r="AWZ113" s="552"/>
      <c r="AXA113" s="552"/>
      <c r="AXB113" s="552"/>
      <c r="AXC113" s="552"/>
      <c r="AXD113" s="552"/>
      <c r="AXE113" s="552"/>
      <c r="AXF113" s="552"/>
      <c r="AXG113" s="552"/>
      <c r="AXH113" s="552"/>
      <c r="AXI113" s="552"/>
      <c r="AXJ113" s="552"/>
      <c r="AXK113" s="552"/>
      <c r="AXL113" s="552"/>
      <c r="AXM113" s="552"/>
      <c r="AXN113" s="552"/>
      <c r="AXO113" s="552"/>
      <c r="AXP113" s="552"/>
      <c r="AXQ113" s="552"/>
      <c r="AXR113" s="552"/>
      <c r="AXS113" s="552"/>
      <c r="AXT113" s="552"/>
      <c r="AXU113" s="552"/>
      <c r="AXV113" s="552"/>
      <c r="AXW113" s="552"/>
      <c r="AXX113" s="552"/>
      <c r="AXY113" s="552"/>
      <c r="AXZ113" s="552"/>
      <c r="AYA113" s="552"/>
      <c r="AYB113" s="552"/>
      <c r="AYC113" s="552"/>
      <c r="AYD113" s="552"/>
      <c r="AYE113" s="552"/>
      <c r="AYF113" s="552"/>
      <c r="AYG113" s="552"/>
      <c r="AYH113" s="552"/>
      <c r="AYI113" s="552"/>
      <c r="AYJ113" s="552"/>
      <c r="AYK113" s="552"/>
      <c r="AYL113" s="552"/>
      <c r="AYM113" s="552"/>
      <c r="AYN113" s="552"/>
      <c r="AYO113" s="552"/>
      <c r="AYP113" s="552"/>
      <c r="AYQ113" s="552"/>
      <c r="AYR113" s="552"/>
      <c r="AYS113" s="552"/>
      <c r="AYT113" s="552"/>
      <c r="AYU113" s="552"/>
      <c r="AYV113" s="552"/>
      <c r="AYW113" s="552"/>
      <c r="AYX113" s="552"/>
      <c r="AYY113" s="552"/>
      <c r="AYZ113" s="552"/>
      <c r="AZA113" s="552"/>
      <c r="AZB113" s="552"/>
      <c r="AZC113" s="552"/>
      <c r="AZD113" s="552"/>
      <c r="AZE113" s="552"/>
      <c r="AZF113" s="552"/>
      <c r="AZG113" s="552"/>
      <c r="AZH113" s="552"/>
      <c r="AZI113" s="552"/>
      <c r="AZJ113" s="552"/>
      <c r="AZK113" s="552"/>
      <c r="AZL113" s="552"/>
      <c r="AZM113" s="552"/>
      <c r="AZN113" s="552"/>
      <c r="AZO113" s="552"/>
      <c r="AZP113" s="552"/>
      <c r="AZQ113" s="552"/>
      <c r="AZR113" s="552"/>
      <c r="AZS113" s="552"/>
      <c r="AZT113" s="552"/>
      <c r="AZU113" s="552"/>
      <c r="AZV113" s="552"/>
      <c r="AZW113" s="552"/>
      <c r="AZX113" s="552"/>
      <c r="AZY113" s="552"/>
      <c r="AZZ113" s="552"/>
      <c r="BAA113" s="552"/>
      <c r="BAB113" s="552"/>
      <c r="BAC113" s="552"/>
      <c r="BAD113" s="552"/>
      <c r="BAE113" s="552"/>
      <c r="BAF113" s="552"/>
      <c r="BAG113" s="552"/>
      <c r="BAH113" s="552"/>
      <c r="BAI113" s="552"/>
      <c r="BAJ113" s="552"/>
      <c r="BAK113" s="552"/>
      <c r="BAL113" s="552"/>
      <c r="BAM113" s="552"/>
      <c r="BAN113" s="552"/>
      <c r="BAO113" s="552"/>
      <c r="BAP113" s="552"/>
      <c r="BAQ113" s="552"/>
      <c r="BAR113" s="552"/>
      <c r="BAS113" s="552"/>
      <c r="BAT113" s="552"/>
      <c r="BAU113" s="552"/>
      <c r="BAV113" s="552"/>
      <c r="BAW113" s="552"/>
      <c r="BAX113" s="552"/>
      <c r="BAY113" s="552"/>
      <c r="BAZ113" s="552"/>
      <c r="BBA113" s="552"/>
      <c r="BBB113" s="552"/>
      <c r="BBC113" s="552"/>
      <c r="BBD113" s="552"/>
      <c r="BBE113" s="552"/>
      <c r="BBF113" s="552"/>
      <c r="BBG113" s="552"/>
      <c r="BBH113" s="552"/>
      <c r="BBI113" s="552"/>
      <c r="BBJ113" s="552"/>
      <c r="BBK113" s="552"/>
      <c r="BBL113" s="552"/>
      <c r="BBM113" s="552"/>
      <c r="BBN113" s="552"/>
      <c r="BBO113" s="552"/>
      <c r="BBP113" s="552"/>
      <c r="BBQ113" s="552"/>
      <c r="BBR113" s="552"/>
      <c r="BBS113" s="552"/>
      <c r="BBT113" s="552"/>
      <c r="BBU113" s="552"/>
      <c r="BBV113" s="552"/>
      <c r="BBW113" s="552"/>
      <c r="BBX113" s="552"/>
      <c r="BBY113" s="552"/>
      <c r="BBZ113" s="552"/>
      <c r="BCA113" s="552"/>
      <c r="BCB113" s="552"/>
      <c r="BCC113" s="552"/>
      <c r="BCD113" s="552"/>
      <c r="BCE113" s="552"/>
      <c r="BCF113" s="552"/>
      <c r="BCG113" s="552"/>
      <c r="BCH113" s="552"/>
      <c r="BCI113" s="552"/>
      <c r="BCJ113" s="552"/>
      <c r="BCK113" s="552"/>
      <c r="BCL113" s="552"/>
      <c r="BCM113" s="552"/>
      <c r="BCN113" s="552"/>
      <c r="BCO113" s="552"/>
      <c r="BCP113" s="552"/>
      <c r="BCQ113" s="552"/>
      <c r="BCR113" s="552"/>
      <c r="BCS113" s="552"/>
      <c r="BCT113" s="552"/>
      <c r="BCU113" s="552"/>
      <c r="BCV113" s="552"/>
      <c r="BCW113" s="552"/>
      <c r="BCX113" s="552"/>
      <c r="BCY113" s="552"/>
      <c r="BCZ113" s="552"/>
      <c r="BDA113" s="552"/>
      <c r="BDB113" s="552"/>
      <c r="BDC113" s="552"/>
      <c r="BDD113" s="552"/>
      <c r="BDE113" s="552"/>
      <c r="BDF113" s="552"/>
      <c r="BDG113" s="552"/>
      <c r="BDH113" s="552"/>
      <c r="BDI113" s="552"/>
      <c r="BDJ113" s="552"/>
      <c r="BDK113" s="552"/>
      <c r="BDL113" s="552"/>
      <c r="BDM113" s="552"/>
      <c r="BDN113" s="552"/>
      <c r="BDO113" s="552"/>
      <c r="BDP113" s="552"/>
      <c r="BDQ113" s="552"/>
      <c r="BDR113" s="552"/>
      <c r="BDS113" s="552"/>
      <c r="BDT113" s="552"/>
      <c r="BDU113" s="552"/>
      <c r="BDV113" s="552"/>
      <c r="BDW113" s="552"/>
      <c r="BDX113" s="552"/>
      <c r="BDY113" s="552"/>
      <c r="BDZ113" s="552"/>
      <c r="BEA113" s="552"/>
      <c r="BEB113" s="552"/>
      <c r="BEC113" s="552"/>
      <c r="BED113" s="552"/>
      <c r="BEE113" s="552"/>
      <c r="BEF113" s="552"/>
      <c r="BEG113" s="552"/>
      <c r="BEH113" s="552"/>
      <c r="BEI113" s="552"/>
      <c r="BEJ113" s="552"/>
      <c r="BEK113" s="552"/>
      <c r="BEL113" s="552"/>
      <c r="BEM113" s="552"/>
      <c r="BEN113" s="552"/>
      <c r="BEO113" s="552"/>
      <c r="BEP113" s="552"/>
      <c r="BEQ113" s="552"/>
      <c r="BER113" s="552"/>
      <c r="BES113" s="552"/>
      <c r="BET113" s="552"/>
      <c r="BEU113" s="552"/>
      <c r="BEV113" s="552"/>
      <c r="BEW113" s="552"/>
      <c r="BEX113" s="552"/>
      <c r="BEY113" s="552"/>
      <c r="BEZ113" s="552"/>
      <c r="BFA113" s="552"/>
      <c r="BFB113" s="552"/>
      <c r="BFC113" s="552"/>
      <c r="BFD113" s="552"/>
      <c r="BFE113" s="552"/>
      <c r="BFF113" s="552"/>
      <c r="BFG113" s="552"/>
      <c r="BFH113" s="552"/>
      <c r="BFI113" s="552"/>
      <c r="BFJ113" s="552"/>
      <c r="BFK113" s="552"/>
      <c r="BFL113" s="552"/>
      <c r="BFM113" s="552"/>
      <c r="BFN113" s="552"/>
      <c r="BFO113" s="552"/>
      <c r="BFP113" s="552"/>
      <c r="BFQ113" s="552"/>
      <c r="BFR113" s="552"/>
      <c r="BFS113" s="552"/>
      <c r="BFT113" s="552"/>
      <c r="BFU113" s="552"/>
      <c r="BFV113" s="552"/>
      <c r="BFW113" s="552"/>
      <c r="BFX113" s="552"/>
      <c r="BFY113" s="552"/>
      <c r="BFZ113" s="552"/>
      <c r="BGA113" s="552"/>
      <c r="BGB113" s="552"/>
      <c r="BGC113" s="552"/>
      <c r="BGD113" s="552"/>
      <c r="BGE113" s="552"/>
      <c r="BGF113" s="552"/>
      <c r="BGG113" s="552"/>
      <c r="BGH113" s="552"/>
      <c r="BGI113" s="552"/>
      <c r="BGJ113" s="552"/>
      <c r="BGK113" s="552"/>
      <c r="BGL113" s="552"/>
      <c r="BGM113" s="552"/>
      <c r="BGN113" s="552"/>
      <c r="BGO113" s="552"/>
      <c r="BGP113" s="552"/>
      <c r="BGQ113" s="552"/>
      <c r="BGR113" s="552"/>
      <c r="BGS113" s="552"/>
      <c r="BGT113" s="552"/>
      <c r="BGU113" s="552"/>
      <c r="BGV113" s="552"/>
      <c r="BGW113" s="552"/>
      <c r="BGX113" s="552"/>
      <c r="BGY113" s="552"/>
      <c r="BGZ113" s="552"/>
      <c r="BHA113" s="552"/>
      <c r="BHB113" s="552"/>
      <c r="BHC113" s="552"/>
      <c r="BHD113" s="552"/>
      <c r="BHE113" s="552"/>
      <c r="BHF113" s="552"/>
      <c r="BHG113" s="552"/>
      <c r="BHH113" s="552"/>
      <c r="BHI113" s="552"/>
      <c r="BHJ113" s="552"/>
      <c r="BHK113" s="552"/>
      <c r="BHL113" s="552"/>
      <c r="BHM113" s="552"/>
      <c r="BHN113" s="552"/>
      <c r="BHO113" s="552"/>
      <c r="BHP113" s="552"/>
      <c r="BHQ113" s="552"/>
      <c r="BHR113" s="552"/>
      <c r="BHS113" s="552"/>
      <c r="BHT113" s="552"/>
      <c r="BHU113" s="552"/>
      <c r="BHV113" s="552"/>
      <c r="BHW113" s="552"/>
      <c r="BHX113" s="552"/>
      <c r="BHY113" s="552"/>
      <c r="BHZ113" s="552"/>
      <c r="BIA113" s="552"/>
      <c r="BIB113" s="552"/>
      <c r="BIC113" s="552"/>
      <c r="BID113" s="552"/>
      <c r="BIE113" s="552"/>
      <c r="BIF113" s="552"/>
      <c r="BIG113" s="552"/>
      <c r="BIH113" s="552"/>
      <c r="BII113" s="552"/>
      <c r="BIJ113" s="552"/>
      <c r="BIK113" s="552"/>
      <c r="BIL113" s="552"/>
      <c r="BIM113" s="552"/>
      <c r="BIN113" s="552"/>
      <c r="BIO113" s="552"/>
      <c r="BIP113" s="552"/>
      <c r="BIQ113" s="552"/>
      <c r="BIR113" s="552"/>
      <c r="BIS113" s="552"/>
      <c r="BIT113" s="552"/>
      <c r="BIU113" s="552"/>
      <c r="BIV113" s="552"/>
      <c r="BIW113" s="552"/>
      <c r="BIX113" s="552"/>
      <c r="BIY113" s="552"/>
      <c r="BIZ113" s="552"/>
      <c r="BJA113" s="552"/>
      <c r="BJB113" s="552"/>
      <c r="BJC113" s="552"/>
      <c r="BJD113" s="552"/>
      <c r="BJE113" s="552"/>
      <c r="BJF113" s="552"/>
      <c r="BJG113" s="552"/>
      <c r="BJH113" s="552"/>
      <c r="BJI113" s="552"/>
      <c r="BJJ113" s="552"/>
      <c r="BJK113" s="552"/>
      <c r="BJL113" s="552"/>
      <c r="BJM113" s="552"/>
      <c r="BJN113" s="552"/>
      <c r="BJO113" s="552"/>
      <c r="BJP113" s="552"/>
      <c r="BJQ113" s="552"/>
      <c r="BJR113" s="552"/>
      <c r="BJS113" s="552"/>
      <c r="BJT113" s="552"/>
      <c r="BJU113" s="552"/>
      <c r="BJV113" s="552"/>
      <c r="BJW113" s="552"/>
      <c r="BJX113" s="552"/>
      <c r="BJY113" s="552"/>
      <c r="BJZ113" s="552"/>
      <c r="BKA113" s="552"/>
      <c r="BKB113" s="552"/>
      <c r="BKC113" s="552"/>
      <c r="BKD113" s="552"/>
      <c r="BKE113" s="552"/>
      <c r="BKF113" s="552"/>
      <c r="BKG113" s="552"/>
      <c r="BKH113" s="552"/>
      <c r="BKI113" s="552"/>
      <c r="BKJ113" s="552"/>
      <c r="BKK113" s="552"/>
      <c r="BKL113" s="552"/>
      <c r="BKM113" s="552"/>
      <c r="BKN113" s="552"/>
      <c r="BKO113" s="552"/>
      <c r="BKP113" s="552"/>
      <c r="BKQ113" s="552"/>
      <c r="BKR113" s="552"/>
      <c r="BKS113" s="552"/>
      <c r="BKT113" s="552"/>
      <c r="BKU113" s="552"/>
      <c r="BKV113" s="552"/>
      <c r="BKW113" s="552"/>
      <c r="BKX113" s="552"/>
      <c r="BKY113" s="552"/>
      <c r="BKZ113" s="552"/>
      <c r="BLA113" s="552"/>
      <c r="BLB113" s="552"/>
      <c r="BLC113" s="552"/>
      <c r="BLD113" s="552"/>
      <c r="BLE113" s="552"/>
      <c r="BLF113" s="552"/>
      <c r="BLG113" s="552"/>
      <c r="BLH113" s="552"/>
      <c r="BLI113" s="552"/>
      <c r="BLJ113" s="552"/>
      <c r="BLK113" s="552"/>
      <c r="BLL113" s="552"/>
      <c r="BLM113" s="552"/>
      <c r="BLN113" s="552"/>
      <c r="BLO113" s="552"/>
      <c r="BLP113" s="552"/>
      <c r="BLQ113" s="552"/>
      <c r="BLR113" s="552"/>
      <c r="BLS113" s="552"/>
      <c r="BLT113" s="552"/>
      <c r="BLU113" s="552"/>
      <c r="BLV113" s="552"/>
      <c r="BLW113" s="552"/>
      <c r="BLX113" s="552"/>
      <c r="BLY113" s="552"/>
      <c r="BLZ113" s="552"/>
      <c r="BMA113" s="552"/>
      <c r="BMB113" s="552"/>
      <c r="BMC113" s="552"/>
      <c r="BMD113" s="552"/>
      <c r="BME113" s="552"/>
      <c r="BMF113" s="552"/>
      <c r="BMG113" s="552"/>
      <c r="BMH113" s="552"/>
      <c r="BMI113" s="552"/>
      <c r="BMJ113" s="552"/>
      <c r="BMK113" s="552"/>
      <c r="BML113" s="552"/>
      <c r="BMM113" s="552"/>
      <c r="BMN113" s="552"/>
      <c r="BMO113" s="552"/>
      <c r="BMP113" s="552"/>
      <c r="BMQ113" s="552"/>
      <c r="BMR113" s="552"/>
      <c r="BMS113" s="552"/>
      <c r="BMT113" s="552"/>
      <c r="BMU113" s="552"/>
      <c r="BMV113" s="552"/>
      <c r="BMW113" s="552"/>
      <c r="BMX113" s="552"/>
      <c r="BMY113" s="552"/>
      <c r="BMZ113" s="552"/>
      <c r="BNA113" s="552"/>
      <c r="BNB113" s="552"/>
      <c r="BNC113" s="552"/>
      <c r="BND113" s="552"/>
      <c r="BNE113" s="552"/>
      <c r="BNF113" s="552"/>
      <c r="BNG113" s="552"/>
      <c r="BNH113" s="552"/>
      <c r="BNI113" s="552"/>
      <c r="BNJ113" s="552"/>
      <c r="BNK113" s="552"/>
      <c r="BNL113" s="552"/>
      <c r="BNM113" s="552"/>
      <c r="BNN113" s="552"/>
      <c r="BNO113" s="552"/>
      <c r="BNP113" s="552"/>
      <c r="BNQ113" s="552"/>
      <c r="BNR113" s="552"/>
      <c r="BNS113" s="552"/>
      <c r="BNT113" s="552"/>
      <c r="BNU113" s="552"/>
      <c r="BNV113" s="552"/>
      <c r="BNW113" s="552"/>
      <c r="BNX113" s="552"/>
      <c r="BNY113" s="552"/>
      <c r="BNZ113" s="552"/>
      <c r="BOA113" s="552"/>
      <c r="BOB113" s="552"/>
      <c r="BOC113" s="552"/>
      <c r="BOD113" s="552"/>
      <c r="BOE113" s="552"/>
      <c r="BOF113" s="552"/>
      <c r="BOG113" s="552"/>
      <c r="BOH113" s="552"/>
      <c r="BOI113" s="552"/>
      <c r="BOJ113" s="552"/>
      <c r="BOK113" s="552"/>
      <c r="BOL113" s="552"/>
      <c r="BOM113" s="552"/>
      <c r="BON113" s="552"/>
      <c r="BOO113" s="552"/>
      <c r="BOP113" s="552"/>
      <c r="BOQ113" s="552"/>
      <c r="BOR113" s="552"/>
      <c r="BOS113" s="552"/>
      <c r="BOT113" s="552"/>
      <c r="BOU113" s="552"/>
      <c r="BOV113" s="552"/>
      <c r="BOW113" s="552"/>
      <c r="BOX113" s="552"/>
      <c r="BOY113" s="552"/>
      <c r="BOZ113" s="552"/>
      <c r="BPA113" s="552"/>
      <c r="BPB113" s="552"/>
      <c r="BPC113" s="552"/>
      <c r="BPD113" s="552"/>
      <c r="BPE113" s="552"/>
      <c r="BPF113" s="552"/>
      <c r="BPG113" s="552"/>
      <c r="BPH113" s="552"/>
      <c r="BPI113" s="552"/>
      <c r="BPJ113" s="552"/>
      <c r="BPK113" s="552"/>
      <c r="BPL113" s="552"/>
      <c r="BPM113" s="552"/>
      <c r="BPN113" s="552"/>
      <c r="BPO113" s="552"/>
      <c r="BPP113" s="552"/>
      <c r="BPQ113" s="552"/>
      <c r="BPR113" s="552"/>
      <c r="BPS113" s="552"/>
      <c r="BPT113" s="552"/>
      <c r="BPU113" s="552"/>
      <c r="BPV113" s="552"/>
      <c r="BPW113" s="552"/>
      <c r="BPX113" s="552"/>
      <c r="BPY113" s="552"/>
      <c r="BPZ113" s="552"/>
      <c r="BQA113" s="552"/>
      <c r="BQB113" s="552"/>
      <c r="BQC113" s="552"/>
      <c r="BQD113" s="552"/>
      <c r="BQE113" s="552"/>
      <c r="BQF113" s="552"/>
      <c r="BQG113" s="552"/>
      <c r="BQH113" s="552"/>
      <c r="BQI113" s="552"/>
      <c r="BQJ113" s="552"/>
      <c r="BQK113" s="552"/>
      <c r="BQL113" s="552"/>
      <c r="BQM113" s="552"/>
      <c r="BQN113" s="552"/>
      <c r="BQO113" s="552"/>
      <c r="BQP113" s="552"/>
      <c r="BQQ113" s="552"/>
      <c r="BQR113" s="552"/>
      <c r="BQS113" s="552"/>
      <c r="BQT113" s="552"/>
      <c r="BQU113" s="552"/>
      <c r="BQV113" s="552"/>
      <c r="BQW113" s="552"/>
      <c r="BQX113" s="552"/>
      <c r="BQY113" s="552"/>
      <c r="BQZ113" s="552"/>
      <c r="BRA113" s="552"/>
      <c r="BRB113" s="552"/>
      <c r="BRC113" s="552"/>
      <c r="BRD113" s="552"/>
      <c r="BRE113" s="552"/>
      <c r="BRF113" s="552"/>
      <c r="BRG113" s="552"/>
      <c r="BRH113" s="552"/>
      <c r="BRI113" s="552"/>
      <c r="BRJ113" s="552"/>
      <c r="BRK113" s="552"/>
      <c r="BRL113" s="552"/>
      <c r="BRM113" s="552"/>
      <c r="BRN113" s="552"/>
      <c r="BRO113" s="552"/>
      <c r="BRP113" s="552"/>
      <c r="BRQ113" s="552"/>
      <c r="BRR113" s="552"/>
      <c r="BRS113" s="552"/>
      <c r="BRT113" s="552"/>
      <c r="BRU113" s="552"/>
      <c r="BRV113" s="552"/>
      <c r="BRW113" s="552"/>
      <c r="BRX113" s="552"/>
      <c r="BRY113" s="552"/>
      <c r="BRZ113" s="552"/>
      <c r="BSA113" s="552"/>
      <c r="BSB113" s="552"/>
      <c r="BSC113" s="552"/>
      <c r="BSD113" s="552"/>
      <c r="BSE113" s="552"/>
      <c r="BSF113" s="552"/>
      <c r="BSG113" s="552"/>
      <c r="BSH113" s="552"/>
      <c r="BSI113" s="552"/>
      <c r="BSJ113" s="552"/>
      <c r="BSK113" s="552"/>
      <c r="BSL113" s="552"/>
      <c r="BSM113" s="552"/>
      <c r="BSN113" s="552"/>
      <c r="BSO113" s="552"/>
      <c r="BSP113" s="552"/>
      <c r="BSQ113" s="552"/>
      <c r="BSR113" s="552"/>
      <c r="BSS113" s="552"/>
      <c r="BST113" s="552"/>
      <c r="BSU113" s="552"/>
      <c r="BSV113" s="552"/>
      <c r="BSW113" s="552"/>
      <c r="BSX113" s="552"/>
      <c r="BSY113" s="552"/>
      <c r="BSZ113" s="552"/>
      <c r="BTA113" s="552"/>
      <c r="BTB113" s="552"/>
      <c r="BTC113" s="552"/>
      <c r="BTD113" s="552"/>
      <c r="BTE113" s="552"/>
      <c r="BTF113" s="552"/>
      <c r="BTG113" s="552"/>
      <c r="BTH113" s="552"/>
      <c r="BTI113" s="552"/>
      <c r="BTJ113" s="552"/>
      <c r="BTK113" s="552"/>
      <c r="BTL113" s="552"/>
      <c r="BTM113" s="552"/>
      <c r="BTN113" s="552"/>
      <c r="BTO113" s="552"/>
      <c r="BTP113" s="552"/>
      <c r="BTQ113" s="552"/>
      <c r="BTR113" s="552"/>
      <c r="BTS113" s="552"/>
      <c r="BTT113" s="552"/>
      <c r="BTU113" s="552"/>
      <c r="BTV113" s="552"/>
      <c r="BTW113" s="552"/>
      <c r="BTX113" s="552"/>
      <c r="BTY113" s="552"/>
      <c r="BTZ113" s="552"/>
      <c r="BUA113" s="552"/>
      <c r="BUB113" s="552"/>
      <c r="BUC113" s="552"/>
      <c r="BUD113" s="552"/>
      <c r="BUE113" s="552"/>
      <c r="BUF113" s="552"/>
      <c r="BUG113" s="552"/>
      <c r="BUH113" s="552"/>
      <c r="BUI113" s="552"/>
      <c r="BUJ113" s="552"/>
      <c r="BUK113" s="552"/>
      <c r="BUL113" s="552"/>
      <c r="BUM113" s="552"/>
      <c r="BUN113" s="552"/>
      <c r="BUO113" s="552"/>
      <c r="BUP113" s="552"/>
      <c r="BUQ113" s="552"/>
      <c r="BUR113" s="552"/>
      <c r="BUS113" s="552"/>
      <c r="BUT113" s="552"/>
      <c r="BUU113" s="552"/>
      <c r="BUV113" s="552"/>
      <c r="BUW113" s="552"/>
      <c r="BUX113" s="552"/>
      <c r="BUY113" s="552"/>
      <c r="BUZ113" s="552"/>
      <c r="BVA113" s="552"/>
      <c r="BVB113" s="552"/>
      <c r="BVC113" s="552"/>
      <c r="BVD113" s="552"/>
      <c r="BVE113" s="552"/>
      <c r="BVF113" s="552"/>
      <c r="BVG113" s="552"/>
      <c r="BVH113" s="552"/>
      <c r="BVI113" s="552"/>
      <c r="BVJ113" s="552"/>
      <c r="BVK113" s="552"/>
      <c r="BVL113" s="552"/>
      <c r="BVM113" s="552"/>
      <c r="BVN113" s="552"/>
      <c r="BVO113" s="552"/>
      <c r="BVP113" s="552"/>
      <c r="BVQ113" s="552"/>
      <c r="BVR113" s="552"/>
      <c r="BVS113" s="552"/>
      <c r="BVT113" s="552"/>
      <c r="BVU113" s="552"/>
      <c r="BVV113" s="552"/>
      <c r="BVW113" s="552"/>
      <c r="BVX113" s="552"/>
      <c r="BVY113" s="552"/>
      <c r="BVZ113" s="552"/>
      <c r="BWA113" s="552"/>
      <c r="BWB113" s="552"/>
      <c r="BWC113" s="552"/>
      <c r="BWD113" s="552"/>
      <c r="BWE113" s="552"/>
      <c r="BWF113" s="552"/>
      <c r="BWG113" s="552"/>
      <c r="BWH113" s="552"/>
      <c r="BWI113" s="552"/>
      <c r="BWJ113" s="552"/>
      <c r="BWK113" s="552"/>
      <c r="BWL113" s="552"/>
      <c r="BWM113" s="552"/>
      <c r="BWN113" s="552"/>
      <c r="BWO113" s="552"/>
      <c r="BWP113" s="552"/>
      <c r="BWQ113" s="552"/>
      <c r="BWR113" s="552"/>
      <c r="BWS113" s="552"/>
      <c r="BWT113" s="552"/>
      <c r="BWU113" s="552"/>
      <c r="BWV113" s="552"/>
      <c r="BWW113" s="552"/>
      <c r="BWX113" s="552"/>
      <c r="BWY113" s="552"/>
      <c r="BWZ113" s="552"/>
      <c r="BXA113" s="552"/>
      <c r="BXB113" s="552"/>
      <c r="BXC113" s="552"/>
      <c r="BXD113" s="552"/>
      <c r="BXE113" s="552"/>
      <c r="BXF113" s="552"/>
      <c r="BXG113" s="552"/>
      <c r="BXH113" s="552"/>
      <c r="BXI113" s="552"/>
      <c r="BXJ113" s="552"/>
      <c r="BXK113" s="552"/>
      <c r="BXL113" s="552"/>
      <c r="BXM113" s="552"/>
      <c r="BXN113" s="552"/>
      <c r="BXO113" s="552"/>
      <c r="BXP113" s="552"/>
      <c r="BXQ113" s="552"/>
      <c r="BXR113" s="552"/>
      <c r="BXS113" s="552"/>
      <c r="BXT113" s="552"/>
      <c r="BXU113" s="552"/>
      <c r="BXV113" s="552"/>
      <c r="BXW113" s="552"/>
      <c r="BXX113" s="552"/>
      <c r="BXY113" s="552"/>
      <c r="BXZ113" s="552"/>
      <c r="BYA113" s="552"/>
      <c r="BYB113" s="552"/>
      <c r="BYC113" s="552"/>
      <c r="BYD113" s="552"/>
      <c r="BYE113" s="552"/>
      <c r="BYF113" s="552"/>
      <c r="BYG113" s="552"/>
      <c r="BYH113" s="552"/>
      <c r="BYI113" s="552"/>
      <c r="BYJ113" s="552"/>
      <c r="BYK113" s="552"/>
      <c r="BYL113" s="552"/>
      <c r="BYM113" s="552"/>
      <c r="BYN113" s="552"/>
      <c r="BYO113" s="552"/>
      <c r="BYP113" s="552"/>
    </row>
    <row r="114" spans="1:2018" s="2759" customFormat="1" ht="18" thickBot="1" x14ac:dyDescent="0.35">
      <c r="A114" s="8" t="s">
        <v>43</v>
      </c>
      <c r="B114" s="2757">
        <v>3532.9128512415114</v>
      </c>
      <c r="C114" s="2757">
        <v>2748.9086945940776</v>
      </c>
      <c r="D114" s="2757">
        <v>5008.3768700009841</v>
      </c>
      <c r="E114" s="2757">
        <v>4361.3121378660799</v>
      </c>
      <c r="F114" s="2757">
        <v>4419.7145969376297</v>
      </c>
      <c r="G114" s="2757">
        <v>4455.061519959836</v>
      </c>
      <c r="H114" s="2757">
        <v>4478.858752216076</v>
      </c>
      <c r="I114" s="2757">
        <v>4728.3188478540005</v>
      </c>
      <c r="J114" s="2757">
        <v>4260.6765690576894</v>
      </c>
      <c r="K114" s="2757">
        <v>4441.562533897888</v>
      </c>
      <c r="L114" s="2757">
        <v>4716.5937168909541</v>
      </c>
      <c r="M114" s="2757">
        <v>4493.918329979002</v>
      </c>
      <c r="N114" s="2757">
        <v>4739.2467788456452</v>
      </c>
      <c r="O114" s="2757">
        <v>4212.4425018320599</v>
      </c>
      <c r="P114" s="2757">
        <v>3011.8232440220172</v>
      </c>
      <c r="Q114" s="2757">
        <v>2877.7070391999996</v>
      </c>
      <c r="R114" s="2757">
        <v>3237</v>
      </c>
      <c r="S114" s="2757">
        <v>3341.4843172599999</v>
      </c>
      <c r="T114" s="2757">
        <v>3646.2824010499999</v>
      </c>
      <c r="U114" s="2757">
        <v>2639.4629274499998</v>
      </c>
      <c r="V114" s="2757">
        <v>2505.6514496399996</v>
      </c>
      <c r="W114" s="2757">
        <v>3084.4440691099999</v>
      </c>
      <c r="X114" s="2757">
        <v>2764.9529319000003</v>
      </c>
      <c r="Y114" s="2757">
        <v>2481.4023879800002</v>
      </c>
      <c r="Z114" s="2757">
        <v>2470.0378223300004</v>
      </c>
      <c r="AA114" s="2757">
        <v>2624.8461178700004</v>
      </c>
      <c r="AB114" s="2757">
        <v>2587.1946217599998</v>
      </c>
      <c r="AC114" s="2757">
        <v>2972.6673074200007</v>
      </c>
      <c r="AD114" s="2757">
        <v>2658.9261905299995</v>
      </c>
      <c r="AE114" s="2757">
        <v>2920.2991184399998</v>
      </c>
      <c r="AF114" s="2757">
        <v>3878.3389604000004</v>
      </c>
      <c r="AG114" s="2757">
        <v>2980.3911409100001</v>
      </c>
      <c r="AH114" s="2757">
        <v>2968.3595149499997</v>
      </c>
      <c r="AI114" s="2757">
        <v>4175.8540520999995</v>
      </c>
      <c r="AJ114" s="2757">
        <v>6068.1720909000005</v>
      </c>
      <c r="AK114" s="2757">
        <v>4646.8072660499993</v>
      </c>
      <c r="AL114" s="2757">
        <v>5827.5380574499995</v>
      </c>
      <c r="AM114" s="2757">
        <v>5852.0917197899998</v>
      </c>
      <c r="AN114" s="2757">
        <v>5138.0599397099995</v>
      </c>
      <c r="AO114" s="2757">
        <v>5681.8225991499994</v>
      </c>
      <c r="AP114" s="2757">
        <v>4922.9812535399988</v>
      </c>
      <c r="AQ114" s="2757">
        <v>6902.3129092670397</v>
      </c>
      <c r="AR114" s="2757">
        <v>7792.3800382303325</v>
      </c>
      <c r="AS114" s="2757">
        <v>10091.131090879226</v>
      </c>
      <c r="AT114" s="2757">
        <v>11718.668688750769</v>
      </c>
      <c r="AU114" s="2757">
        <v>12114.068540410874</v>
      </c>
      <c r="AV114" s="2757">
        <v>12640.246368763939</v>
      </c>
      <c r="AW114" s="2757">
        <v>15895.765230898771</v>
      </c>
      <c r="AX114" s="2757">
        <v>17559.013673898582</v>
      </c>
      <c r="AY114" s="2757">
        <v>17851.617274404562</v>
      </c>
      <c r="AZ114" s="2757">
        <v>17879.804387897188</v>
      </c>
      <c r="BA114" s="2757">
        <v>17071.525297385113</v>
      </c>
      <c r="BB114" s="2757">
        <v>17009.088262296293</v>
      </c>
      <c r="BC114" s="2757">
        <v>16767.69569164209</v>
      </c>
      <c r="BD114" s="2757">
        <v>17497.913567099931</v>
      </c>
      <c r="BE114" s="2757">
        <v>19160.352829791642</v>
      </c>
      <c r="BF114" s="552"/>
      <c r="BG114" s="552"/>
      <c r="BH114" s="552"/>
      <c r="BI114" s="552"/>
      <c r="BJ114" s="552"/>
      <c r="BK114" s="552"/>
      <c r="BL114" s="552"/>
      <c r="BM114" s="552"/>
      <c r="BN114" s="552"/>
      <c r="BO114" s="552"/>
      <c r="BP114" s="552"/>
      <c r="BQ114" s="552"/>
      <c r="BR114" s="552"/>
      <c r="BS114" s="552"/>
      <c r="BT114" s="552"/>
      <c r="BU114" s="552"/>
      <c r="BV114" s="552"/>
      <c r="BW114" s="552"/>
      <c r="BX114" s="552"/>
      <c r="BY114" s="552"/>
      <c r="BZ114" s="552"/>
      <c r="CA114" s="552"/>
      <c r="CB114" s="552"/>
      <c r="CC114" s="552"/>
      <c r="CD114" s="552"/>
      <c r="CE114" s="552"/>
      <c r="CF114" s="552"/>
      <c r="CG114" s="552"/>
      <c r="CH114" s="552"/>
      <c r="CI114" s="552"/>
      <c r="CJ114" s="552"/>
      <c r="CK114" s="552"/>
      <c r="CL114" s="552"/>
      <c r="CM114" s="552"/>
      <c r="CN114" s="552"/>
      <c r="CO114" s="552"/>
      <c r="CP114" s="552"/>
      <c r="CQ114" s="552"/>
      <c r="CR114" s="552"/>
      <c r="CS114" s="552"/>
      <c r="CT114" s="552"/>
      <c r="CU114" s="552"/>
      <c r="CV114" s="552"/>
      <c r="CW114" s="552"/>
      <c r="CX114" s="552"/>
      <c r="CY114" s="552"/>
      <c r="CZ114" s="552"/>
      <c r="DA114" s="552"/>
      <c r="DB114" s="552"/>
      <c r="DC114" s="552"/>
      <c r="DD114" s="552"/>
      <c r="DE114" s="552"/>
      <c r="DF114" s="552"/>
      <c r="DG114" s="552"/>
      <c r="DH114" s="552"/>
      <c r="DI114" s="552"/>
      <c r="DJ114" s="552"/>
      <c r="DK114" s="552"/>
      <c r="DL114" s="552"/>
      <c r="DM114" s="552"/>
      <c r="DN114" s="552"/>
      <c r="DO114" s="552"/>
      <c r="DP114" s="552"/>
      <c r="DQ114" s="552"/>
      <c r="DR114" s="552"/>
      <c r="DS114" s="552"/>
      <c r="DT114" s="552"/>
      <c r="DU114" s="552"/>
      <c r="DV114" s="552"/>
      <c r="DW114" s="552"/>
      <c r="DX114" s="552"/>
      <c r="DY114" s="552"/>
      <c r="DZ114" s="552"/>
      <c r="EA114" s="552"/>
      <c r="EB114" s="552"/>
      <c r="EC114" s="552"/>
      <c r="ED114" s="552"/>
      <c r="EE114" s="552"/>
      <c r="EF114" s="552"/>
      <c r="EG114" s="552"/>
      <c r="EH114" s="552"/>
      <c r="EI114" s="552"/>
      <c r="EJ114" s="552"/>
      <c r="EK114" s="552"/>
      <c r="EL114" s="552"/>
      <c r="EM114" s="552"/>
      <c r="EN114" s="552"/>
      <c r="EO114" s="552"/>
      <c r="EP114" s="552"/>
      <c r="EQ114" s="552"/>
      <c r="ER114" s="552"/>
      <c r="ES114" s="552"/>
      <c r="ET114" s="552"/>
      <c r="EU114" s="552"/>
      <c r="EV114" s="552"/>
      <c r="EW114" s="552"/>
      <c r="EX114" s="552"/>
      <c r="EY114" s="552"/>
      <c r="EZ114" s="552"/>
      <c r="FA114" s="552"/>
      <c r="FB114" s="552"/>
      <c r="FC114" s="552"/>
      <c r="FD114" s="552"/>
      <c r="FE114" s="552"/>
      <c r="FF114" s="552"/>
      <c r="FG114" s="552"/>
      <c r="FH114" s="552"/>
      <c r="FI114" s="552"/>
      <c r="FJ114" s="552"/>
      <c r="FK114" s="552"/>
      <c r="FL114" s="552"/>
      <c r="FM114" s="552"/>
      <c r="FN114" s="552"/>
      <c r="FO114" s="552"/>
      <c r="FP114" s="552"/>
      <c r="FQ114" s="552"/>
      <c r="FR114" s="552"/>
      <c r="FS114" s="552"/>
      <c r="FT114" s="552"/>
      <c r="FU114" s="552"/>
      <c r="FV114" s="552"/>
      <c r="FW114" s="552"/>
      <c r="FX114" s="552"/>
      <c r="FY114" s="552"/>
      <c r="FZ114" s="552"/>
      <c r="GA114" s="552"/>
      <c r="GB114" s="552"/>
      <c r="GC114" s="552"/>
      <c r="GD114" s="552"/>
      <c r="GE114" s="552"/>
      <c r="GF114" s="552"/>
      <c r="GG114" s="552"/>
      <c r="GH114" s="552"/>
      <c r="GI114" s="552"/>
      <c r="GJ114" s="552"/>
      <c r="GK114" s="552"/>
      <c r="GL114" s="552"/>
      <c r="GM114" s="552"/>
      <c r="GN114" s="552"/>
      <c r="GO114" s="552"/>
      <c r="GP114" s="552"/>
      <c r="GQ114" s="552"/>
      <c r="GR114" s="552"/>
      <c r="GS114" s="552"/>
      <c r="GT114" s="552"/>
      <c r="GU114" s="552"/>
      <c r="GV114" s="552"/>
      <c r="GW114" s="552"/>
      <c r="GX114" s="552"/>
      <c r="GY114" s="552"/>
      <c r="GZ114" s="552"/>
      <c r="HA114" s="552"/>
      <c r="HB114" s="552"/>
      <c r="HC114" s="552"/>
      <c r="HD114" s="552"/>
      <c r="HE114" s="552"/>
      <c r="HF114" s="552"/>
      <c r="HG114" s="552"/>
      <c r="HH114" s="552"/>
      <c r="HI114" s="552"/>
      <c r="HJ114" s="552"/>
      <c r="HK114" s="552"/>
      <c r="HL114" s="552"/>
      <c r="HM114" s="552"/>
      <c r="HN114" s="552"/>
      <c r="HO114" s="552"/>
      <c r="HP114" s="552"/>
      <c r="HQ114" s="552"/>
      <c r="HR114" s="552"/>
      <c r="HS114" s="552"/>
      <c r="HT114" s="552"/>
      <c r="HU114" s="552"/>
      <c r="HV114" s="552"/>
      <c r="HW114" s="552"/>
      <c r="HX114" s="552"/>
      <c r="HY114" s="552"/>
      <c r="HZ114" s="552"/>
      <c r="IA114" s="552"/>
      <c r="IB114" s="552"/>
      <c r="IC114" s="552"/>
      <c r="ID114" s="552"/>
      <c r="IE114" s="552"/>
      <c r="IF114" s="552"/>
      <c r="IG114" s="552"/>
      <c r="IH114" s="552"/>
      <c r="II114" s="552"/>
      <c r="IJ114" s="552"/>
      <c r="IK114" s="552"/>
      <c r="IL114" s="552"/>
      <c r="IM114" s="552"/>
      <c r="IN114" s="552"/>
      <c r="IO114" s="552"/>
      <c r="IP114" s="552"/>
      <c r="IQ114" s="552"/>
      <c r="IR114" s="552"/>
      <c r="IS114" s="552"/>
      <c r="IT114" s="552"/>
      <c r="IU114" s="552"/>
      <c r="IV114" s="552"/>
      <c r="IW114" s="552"/>
      <c r="IX114" s="552"/>
      <c r="IY114" s="552"/>
      <c r="IZ114" s="552"/>
      <c r="JA114" s="552"/>
      <c r="JB114" s="552"/>
      <c r="JC114" s="552"/>
      <c r="JD114" s="552"/>
      <c r="JE114" s="552"/>
      <c r="JF114" s="552"/>
      <c r="JG114" s="552"/>
      <c r="JH114" s="552"/>
      <c r="JI114" s="552"/>
      <c r="JJ114" s="552"/>
      <c r="JK114" s="552"/>
      <c r="JL114" s="552"/>
      <c r="JM114" s="552"/>
      <c r="JN114" s="552"/>
      <c r="JO114" s="552"/>
      <c r="JP114" s="552"/>
      <c r="JQ114" s="552"/>
      <c r="JR114" s="552"/>
      <c r="JS114" s="552"/>
      <c r="JT114" s="552"/>
      <c r="JU114" s="552"/>
      <c r="JV114" s="552"/>
      <c r="JW114" s="552"/>
      <c r="JX114" s="552"/>
      <c r="JY114" s="552"/>
      <c r="JZ114" s="552"/>
      <c r="KA114" s="552"/>
      <c r="KB114" s="552"/>
      <c r="KC114" s="552"/>
      <c r="KD114" s="552"/>
      <c r="KE114" s="552"/>
      <c r="KF114" s="552"/>
      <c r="KG114" s="552"/>
      <c r="KH114" s="552"/>
      <c r="KI114" s="552"/>
      <c r="KJ114" s="552"/>
      <c r="KK114" s="552"/>
      <c r="KL114" s="552"/>
      <c r="KM114" s="552"/>
      <c r="KN114" s="552"/>
      <c r="KO114" s="552"/>
      <c r="KP114" s="552"/>
      <c r="KQ114" s="552"/>
      <c r="KR114" s="552"/>
      <c r="KS114" s="552"/>
      <c r="KT114" s="552"/>
      <c r="KU114" s="552"/>
      <c r="KV114" s="552"/>
      <c r="KW114" s="552"/>
      <c r="KX114" s="552"/>
      <c r="KY114" s="552"/>
      <c r="KZ114" s="552"/>
      <c r="LA114" s="552"/>
      <c r="LB114" s="552"/>
      <c r="LC114" s="552"/>
      <c r="LD114" s="552"/>
      <c r="LE114" s="552"/>
      <c r="LF114" s="552"/>
      <c r="LG114" s="552"/>
      <c r="LH114" s="552"/>
      <c r="LI114" s="552"/>
      <c r="LJ114" s="552"/>
      <c r="LK114" s="552"/>
      <c r="LL114" s="552"/>
      <c r="LM114" s="552"/>
      <c r="LN114" s="552"/>
      <c r="LO114" s="552"/>
      <c r="LP114" s="552"/>
      <c r="LQ114" s="552"/>
      <c r="LR114" s="552"/>
      <c r="LS114" s="552"/>
      <c r="LT114" s="552"/>
      <c r="LU114" s="552"/>
      <c r="LV114" s="552"/>
      <c r="LW114" s="552"/>
      <c r="LX114" s="552"/>
      <c r="LY114" s="552"/>
      <c r="LZ114" s="552"/>
      <c r="MA114" s="552"/>
      <c r="MB114" s="552"/>
      <c r="MC114" s="552"/>
      <c r="MD114" s="552"/>
      <c r="ME114" s="552"/>
      <c r="MF114" s="552"/>
      <c r="MG114" s="552"/>
      <c r="MH114" s="552"/>
      <c r="MI114" s="552"/>
      <c r="MJ114" s="552"/>
      <c r="MK114" s="552"/>
      <c r="ML114" s="552"/>
      <c r="MM114" s="552"/>
      <c r="MN114" s="552"/>
      <c r="MO114" s="552"/>
      <c r="MP114" s="552"/>
      <c r="MQ114" s="552"/>
      <c r="MR114" s="552"/>
      <c r="MS114" s="552"/>
      <c r="MT114" s="552"/>
      <c r="MU114" s="552"/>
      <c r="MV114" s="552"/>
      <c r="MW114" s="552"/>
      <c r="MX114" s="552"/>
      <c r="MY114" s="552"/>
      <c r="MZ114" s="552"/>
      <c r="NA114" s="552"/>
      <c r="NB114" s="552"/>
      <c r="NC114" s="552"/>
      <c r="ND114" s="552"/>
      <c r="NE114" s="552"/>
      <c r="NF114" s="552"/>
      <c r="NG114" s="552"/>
      <c r="NH114" s="552"/>
      <c r="NI114" s="552"/>
      <c r="NJ114" s="552"/>
      <c r="NK114" s="552"/>
      <c r="NL114" s="552"/>
      <c r="NM114" s="552"/>
      <c r="NN114" s="552"/>
      <c r="NO114" s="552"/>
      <c r="NP114" s="552"/>
      <c r="NQ114" s="552"/>
      <c r="NR114" s="552"/>
      <c r="NS114" s="552"/>
      <c r="NT114" s="552"/>
      <c r="NU114" s="552"/>
      <c r="NV114" s="552"/>
      <c r="NW114" s="552"/>
      <c r="NX114" s="552"/>
      <c r="NY114" s="552"/>
      <c r="NZ114" s="552"/>
      <c r="OA114" s="552"/>
      <c r="OB114" s="552"/>
      <c r="OC114" s="552"/>
      <c r="OD114" s="552"/>
      <c r="OE114" s="552"/>
      <c r="OF114" s="552"/>
      <c r="OG114" s="552"/>
      <c r="OH114" s="552"/>
      <c r="OI114" s="552"/>
      <c r="OJ114" s="552"/>
      <c r="OK114" s="552"/>
      <c r="OL114" s="552"/>
      <c r="OM114" s="552"/>
      <c r="ON114" s="552"/>
      <c r="OO114" s="552"/>
      <c r="OP114" s="552"/>
      <c r="OQ114" s="552"/>
      <c r="OR114" s="552"/>
      <c r="OS114" s="552"/>
      <c r="OT114" s="552"/>
      <c r="OU114" s="552"/>
      <c r="OV114" s="552"/>
      <c r="OW114" s="552"/>
      <c r="OX114" s="552"/>
      <c r="OY114" s="552"/>
      <c r="OZ114" s="552"/>
      <c r="PA114" s="552"/>
      <c r="PB114" s="552"/>
      <c r="PC114" s="552"/>
      <c r="PD114" s="552"/>
      <c r="PE114" s="552"/>
      <c r="PF114" s="552"/>
      <c r="PG114" s="552"/>
      <c r="PH114" s="552"/>
      <c r="PI114" s="552"/>
      <c r="PJ114" s="552"/>
      <c r="PK114" s="552"/>
      <c r="PL114" s="552"/>
      <c r="PM114" s="552"/>
      <c r="PN114" s="552"/>
      <c r="PO114" s="552"/>
      <c r="PP114" s="552"/>
      <c r="PQ114" s="552"/>
      <c r="PR114" s="552"/>
      <c r="PS114" s="552"/>
      <c r="PT114" s="552"/>
      <c r="PU114" s="552"/>
      <c r="PV114" s="552"/>
      <c r="PW114" s="552"/>
      <c r="PX114" s="552"/>
      <c r="PY114" s="552"/>
      <c r="PZ114" s="552"/>
      <c r="QA114" s="552"/>
      <c r="QB114" s="552"/>
      <c r="QC114" s="552"/>
      <c r="QD114" s="552"/>
      <c r="QE114" s="552"/>
      <c r="QF114" s="552"/>
      <c r="QG114" s="552"/>
      <c r="QH114" s="552"/>
      <c r="QI114" s="552"/>
      <c r="QJ114" s="552"/>
      <c r="QK114" s="552"/>
      <c r="QL114" s="552"/>
      <c r="QM114" s="552"/>
      <c r="QN114" s="552"/>
      <c r="QO114" s="552"/>
      <c r="QP114" s="552"/>
      <c r="QQ114" s="552"/>
      <c r="QR114" s="552"/>
      <c r="QS114" s="552"/>
      <c r="QT114" s="552"/>
      <c r="QU114" s="552"/>
      <c r="QV114" s="552"/>
      <c r="QW114" s="552"/>
      <c r="QX114" s="552"/>
      <c r="QY114" s="552"/>
      <c r="QZ114" s="552"/>
      <c r="RA114" s="552"/>
      <c r="RB114" s="552"/>
      <c r="RC114" s="552"/>
      <c r="RD114" s="552"/>
      <c r="RE114" s="552"/>
      <c r="RF114" s="552"/>
      <c r="RG114" s="552"/>
      <c r="RH114" s="552"/>
      <c r="RI114" s="552"/>
      <c r="RJ114" s="552"/>
      <c r="RK114" s="552"/>
      <c r="RL114" s="552"/>
      <c r="RM114" s="552"/>
      <c r="RN114" s="552"/>
      <c r="RO114" s="552"/>
      <c r="RP114" s="552"/>
      <c r="RQ114" s="552"/>
      <c r="RR114" s="552"/>
      <c r="RS114" s="552"/>
      <c r="RT114" s="552"/>
      <c r="RU114" s="552"/>
      <c r="RV114" s="552"/>
      <c r="RW114" s="552"/>
      <c r="RX114" s="552"/>
      <c r="RY114" s="552"/>
      <c r="RZ114" s="552"/>
      <c r="SA114" s="552"/>
      <c r="SB114" s="552"/>
      <c r="SC114" s="552"/>
      <c r="SD114" s="552"/>
      <c r="SE114" s="552"/>
      <c r="SF114" s="552"/>
      <c r="SG114" s="552"/>
      <c r="SH114" s="552"/>
      <c r="SI114" s="552"/>
      <c r="SJ114" s="552"/>
      <c r="SK114" s="552"/>
      <c r="SL114" s="552"/>
      <c r="SM114" s="552"/>
      <c r="SN114" s="552"/>
      <c r="SO114" s="552"/>
      <c r="SP114" s="552"/>
      <c r="SQ114" s="552"/>
      <c r="SR114" s="552"/>
      <c r="SS114" s="552"/>
      <c r="ST114" s="552"/>
      <c r="SU114" s="552"/>
      <c r="SV114" s="552"/>
      <c r="SW114" s="552"/>
      <c r="SX114" s="552"/>
      <c r="SY114" s="552"/>
      <c r="SZ114" s="552"/>
      <c r="TA114" s="552"/>
      <c r="TB114" s="552"/>
      <c r="TC114" s="552"/>
      <c r="TD114" s="552"/>
      <c r="TE114" s="552"/>
      <c r="TF114" s="552"/>
      <c r="TG114" s="552"/>
      <c r="TH114" s="552"/>
      <c r="TI114" s="552"/>
      <c r="TJ114" s="552"/>
      <c r="TK114" s="552"/>
      <c r="TL114" s="552"/>
      <c r="TM114" s="552"/>
      <c r="TN114" s="552"/>
      <c r="TO114" s="552"/>
      <c r="TP114" s="552"/>
      <c r="TQ114" s="552"/>
      <c r="TR114" s="552"/>
      <c r="TS114" s="552"/>
      <c r="TT114" s="552"/>
      <c r="TU114" s="552"/>
      <c r="TV114" s="552"/>
      <c r="TW114" s="552"/>
      <c r="TX114" s="552"/>
      <c r="TY114" s="552"/>
      <c r="TZ114" s="552"/>
      <c r="UA114" s="552"/>
      <c r="UB114" s="552"/>
      <c r="UC114" s="552"/>
      <c r="UD114" s="552"/>
      <c r="UE114" s="552"/>
      <c r="UF114" s="552"/>
      <c r="UG114" s="552"/>
      <c r="UH114" s="552"/>
      <c r="UI114" s="552"/>
      <c r="UJ114" s="552"/>
      <c r="UK114" s="552"/>
      <c r="UL114" s="552"/>
      <c r="UM114" s="552"/>
      <c r="UN114" s="552"/>
      <c r="UO114" s="552"/>
      <c r="UP114" s="552"/>
      <c r="UQ114" s="552"/>
      <c r="UR114" s="552"/>
      <c r="US114" s="552"/>
      <c r="UT114" s="552"/>
      <c r="UU114" s="552"/>
      <c r="UV114" s="552"/>
      <c r="UW114" s="552"/>
      <c r="UX114" s="552"/>
      <c r="UY114" s="552"/>
      <c r="UZ114" s="552"/>
      <c r="VA114" s="552"/>
      <c r="VB114" s="552"/>
      <c r="VC114" s="552"/>
      <c r="VD114" s="552"/>
      <c r="VE114" s="552"/>
      <c r="VF114" s="552"/>
      <c r="VG114" s="552"/>
      <c r="VH114" s="552"/>
      <c r="VI114" s="552"/>
      <c r="VJ114" s="552"/>
      <c r="VK114" s="552"/>
      <c r="VL114" s="552"/>
      <c r="VM114" s="552"/>
      <c r="VN114" s="552"/>
      <c r="VO114" s="552"/>
      <c r="VP114" s="552"/>
      <c r="VQ114" s="552"/>
      <c r="VR114" s="552"/>
      <c r="VS114" s="552"/>
      <c r="VT114" s="552"/>
      <c r="VU114" s="552"/>
      <c r="VV114" s="552"/>
      <c r="VW114" s="552"/>
      <c r="VX114" s="552"/>
      <c r="VY114" s="552"/>
      <c r="VZ114" s="552"/>
      <c r="WA114" s="552"/>
      <c r="WB114" s="552"/>
      <c r="WC114" s="552"/>
      <c r="WD114" s="552"/>
      <c r="WE114" s="552"/>
      <c r="WF114" s="552"/>
      <c r="WG114" s="552"/>
      <c r="WH114" s="552"/>
      <c r="WI114" s="552"/>
      <c r="WJ114" s="552"/>
      <c r="WK114" s="552"/>
      <c r="WL114" s="552"/>
      <c r="WM114" s="552"/>
      <c r="WN114" s="552"/>
      <c r="WO114" s="552"/>
      <c r="WP114" s="552"/>
      <c r="WQ114" s="552"/>
      <c r="WR114" s="552"/>
      <c r="WS114" s="552"/>
      <c r="WT114" s="552"/>
      <c r="WU114" s="552"/>
      <c r="WV114" s="552"/>
      <c r="WW114" s="552"/>
      <c r="WX114" s="552"/>
      <c r="WY114" s="552"/>
      <c r="WZ114" s="552"/>
      <c r="XA114" s="552"/>
      <c r="XB114" s="552"/>
      <c r="XC114" s="552"/>
      <c r="XD114" s="552"/>
      <c r="XE114" s="552"/>
      <c r="XF114" s="552"/>
      <c r="XG114" s="552"/>
      <c r="XH114" s="552"/>
      <c r="XI114" s="552"/>
      <c r="XJ114" s="552"/>
      <c r="XK114" s="552"/>
      <c r="XL114" s="552"/>
      <c r="XM114" s="552"/>
      <c r="XN114" s="552"/>
      <c r="XO114" s="552"/>
      <c r="XP114" s="552"/>
      <c r="XQ114" s="552"/>
      <c r="XR114" s="552"/>
      <c r="XS114" s="552"/>
      <c r="XT114" s="552"/>
      <c r="XU114" s="552"/>
      <c r="XV114" s="552"/>
      <c r="XW114" s="552"/>
      <c r="XX114" s="552"/>
      <c r="XY114" s="552"/>
      <c r="XZ114" s="552"/>
      <c r="YA114" s="552"/>
      <c r="YB114" s="552"/>
      <c r="YC114" s="552"/>
      <c r="YD114" s="552"/>
      <c r="YE114" s="552"/>
      <c r="YF114" s="552"/>
      <c r="YG114" s="552"/>
      <c r="YH114" s="552"/>
      <c r="YI114" s="552"/>
      <c r="YJ114" s="552"/>
      <c r="YK114" s="552"/>
      <c r="YL114" s="552"/>
      <c r="YM114" s="552"/>
      <c r="YN114" s="552"/>
      <c r="YO114" s="552"/>
      <c r="YP114" s="552"/>
      <c r="YQ114" s="552"/>
      <c r="YR114" s="552"/>
      <c r="YS114" s="552"/>
      <c r="YT114" s="552"/>
      <c r="YU114" s="552"/>
      <c r="YV114" s="552"/>
      <c r="YW114" s="552"/>
      <c r="YX114" s="552"/>
      <c r="YY114" s="552"/>
      <c r="YZ114" s="552"/>
      <c r="ZA114" s="552"/>
      <c r="ZB114" s="552"/>
      <c r="ZC114" s="552"/>
      <c r="ZD114" s="552"/>
      <c r="ZE114" s="552"/>
      <c r="ZF114" s="552"/>
      <c r="ZG114" s="552"/>
      <c r="ZH114" s="552"/>
      <c r="ZI114" s="552"/>
      <c r="ZJ114" s="552"/>
      <c r="ZK114" s="552"/>
      <c r="ZL114" s="552"/>
      <c r="ZM114" s="552"/>
      <c r="ZN114" s="552"/>
      <c r="ZO114" s="552"/>
      <c r="ZP114" s="552"/>
      <c r="ZQ114" s="552"/>
      <c r="ZR114" s="552"/>
      <c r="ZS114" s="552"/>
      <c r="ZT114" s="552"/>
      <c r="ZU114" s="552"/>
      <c r="ZV114" s="552"/>
      <c r="ZW114" s="552"/>
      <c r="ZX114" s="552"/>
      <c r="ZY114" s="552"/>
      <c r="ZZ114" s="552"/>
      <c r="AAA114" s="552"/>
      <c r="AAB114" s="552"/>
      <c r="AAC114" s="552"/>
      <c r="AAD114" s="552"/>
      <c r="AAE114" s="552"/>
      <c r="AAF114" s="552"/>
      <c r="AAG114" s="552"/>
      <c r="AAH114" s="552"/>
      <c r="AAI114" s="552"/>
      <c r="AAJ114" s="552"/>
      <c r="AAK114" s="552"/>
      <c r="AAL114" s="552"/>
      <c r="AAM114" s="552"/>
      <c r="AAN114" s="552"/>
      <c r="AAO114" s="552"/>
      <c r="AAP114" s="552"/>
      <c r="AAQ114" s="552"/>
      <c r="AAR114" s="552"/>
      <c r="AAS114" s="552"/>
      <c r="AAT114" s="552"/>
      <c r="AAU114" s="552"/>
      <c r="AAV114" s="552"/>
      <c r="AAW114" s="552"/>
      <c r="AAX114" s="552"/>
      <c r="AAY114" s="552"/>
      <c r="AAZ114" s="552"/>
      <c r="ABA114" s="552"/>
      <c r="ABB114" s="552"/>
      <c r="ABC114" s="552"/>
      <c r="ABD114" s="552"/>
      <c r="ABE114" s="552"/>
      <c r="ABF114" s="552"/>
      <c r="ABG114" s="552"/>
      <c r="ABH114" s="552"/>
      <c r="ABI114" s="552"/>
      <c r="ABJ114" s="552"/>
      <c r="ABK114" s="552"/>
      <c r="ABL114" s="552"/>
      <c r="ABM114" s="552"/>
      <c r="ABN114" s="552"/>
      <c r="ABO114" s="552"/>
      <c r="ABP114" s="552"/>
      <c r="ABQ114" s="552"/>
      <c r="ABR114" s="552"/>
      <c r="ABS114" s="552"/>
      <c r="ABT114" s="552"/>
      <c r="ABU114" s="552"/>
      <c r="ABV114" s="552"/>
      <c r="ABW114" s="552"/>
      <c r="ABX114" s="552"/>
      <c r="ABY114" s="552"/>
      <c r="ABZ114" s="552"/>
      <c r="ACA114" s="552"/>
      <c r="ACB114" s="552"/>
      <c r="ACC114" s="552"/>
      <c r="ACD114" s="552"/>
      <c r="ACE114" s="552"/>
      <c r="ACF114" s="552"/>
      <c r="ACG114" s="552"/>
      <c r="ACH114" s="552"/>
      <c r="ACI114" s="552"/>
      <c r="ACJ114" s="552"/>
      <c r="ACK114" s="552"/>
      <c r="ACL114" s="552"/>
      <c r="ACM114" s="552"/>
      <c r="ACN114" s="552"/>
      <c r="ACO114" s="552"/>
      <c r="ACP114" s="552"/>
      <c r="ACQ114" s="552"/>
      <c r="ACR114" s="552"/>
      <c r="ACS114" s="552"/>
      <c r="ACT114" s="552"/>
      <c r="ACU114" s="552"/>
      <c r="ACV114" s="552"/>
      <c r="ACW114" s="552"/>
      <c r="ACX114" s="552"/>
      <c r="ACY114" s="552"/>
      <c r="ACZ114" s="552"/>
      <c r="ADA114" s="552"/>
      <c r="ADB114" s="552"/>
      <c r="ADC114" s="552"/>
      <c r="ADD114" s="552"/>
      <c r="ADE114" s="552"/>
      <c r="ADF114" s="552"/>
      <c r="ADG114" s="552"/>
      <c r="ADH114" s="552"/>
      <c r="ADI114" s="552"/>
      <c r="ADJ114" s="552"/>
      <c r="ADK114" s="552"/>
      <c r="ADL114" s="552"/>
      <c r="ADM114" s="552"/>
      <c r="ADN114" s="552"/>
      <c r="ADO114" s="552"/>
      <c r="ADP114" s="552"/>
      <c r="ADQ114" s="552"/>
      <c r="ADR114" s="552"/>
      <c r="ADS114" s="552"/>
      <c r="ADT114" s="552"/>
      <c r="ADU114" s="552"/>
      <c r="ADV114" s="552"/>
      <c r="ADW114" s="552"/>
      <c r="ADX114" s="552"/>
      <c r="ADY114" s="552"/>
      <c r="ADZ114" s="552"/>
      <c r="AEA114" s="552"/>
      <c r="AEB114" s="552"/>
      <c r="AEC114" s="552"/>
      <c r="AED114" s="552"/>
      <c r="AEE114" s="552"/>
      <c r="AEF114" s="552"/>
      <c r="AEG114" s="552"/>
      <c r="AEH114" s="552"/>
      <c r="AEI114" s="552"/>
      <c r="AEJ114" s="552"/>
      <c r="AEK114" s="552"/>
      <c r="AEL114" s="552"/>
      <c r="AEM114" s="552"/>
      <c r="AEN114" s="552"/>
      <c r="AEO114" s="552"/>
      <c r="AEP114" s="552"/>
      <c r="AEQ114" s="552"/>
      <c r="AER114" s="552"/>
      <c r="AES114" s="552"/>
      <c r="AET114" s="552"/>
      <c r="AEU114" s="552"/>
      <c r="AEV114" s="552"/>
      <c r="AEW114" s="552"/>
      <c r="AEX114" s="552"/>
      <c r="AEY114" s="552"/>
      <c r="AEZ114" s="552"/>
      <c r="AFA114" s="552"/>
      <c r="AFB114" s="552"/>
      <c r="AFC114" s="552"/>
      <c r="AFD114" s="552"/>
      <c r="AFE114" s="552"/>
      <c r="AFF114" s="552"/>
      <c r="AFG114" s="552"/>
      <c r="AFH114" s="552"/>
      <c r="AFI114" s="552"/>
      <c r="AFJ114" s="552"/>
      <c r="AFK114" s="552"/>
      <c r="AFL114" s="552"/>
      <c r="AFM114" s="552"/>
      <c r="AFN114" s="552"/>
      <c r="AFO114" s="552"/>
      <c r="AFP114" s="552"/>
      <c r="AFQ114" s="552"/>
      <c r="AFR114" s="552"/>
      <c r="AFS114" s="552"/>
      <c r="AFT114" s="552"/>
      <c r="AFU114" s="552"/>
      <c r="AFV114" s="552"/>
      <c r="AFW114" s="552"/>
      <c r="AFX114" s="552"/>
      <c r="AFY114" s="552"/>
      <c r="AFZ114" s="552"/>
      <c r="AGA114" s="552"/>
      <c r="AGB114" s="552"/>
      <c r="AGC114" s="552"/>
      <c r="AGD114" s="552"/>
      <c r="AGE114" s="552"/>
      <c r="AGF114" s="552"/>
      <c r="AGG114" s="552"/>
      <c r="AGH114" s="552"/>
      <c r="AGI114" s="552"/>
      <c r="AGJ114" s="552"/>
      <c r="AGK114" s="552"/>
      <c r="AGL114" s="552"/>
      <c r="AGM114" s="552"/>
      <c r="AGN114" s="552"/>
      <c r="AGO114" s="552"/>
      <c r="AGP114" s="552"/>
      <c r="AGQ114" s="552"/>
      <c r="AGR114" s="552"/>
      <c r="AGS114" s="552"/>
      <c r="AGT114" s="552"/>
      <c r="AGU114" s="552"/>
      <c r="AGV114" s="552"/>
      <c r="AGW114" s="552"/>
      <c r="AGX114" s="552"/>
      <c r="AGY114" s="552"/>
      <c r="AGZ114" s="552"/>
      <c r="AHA114" s="552"/>
      <c r="AHB114" s="552"/>
      <c r="AHC114" s="552"/>
      <c r="AHD114" s="552"/>
      <c r="AHE114" s="552"/>
      <c r="AHF114" s="552"/>
      <c r="AHG114" s="552"/>
      <c r="AHH114" s="552"/>
      <c r="AHI114" s="552"/>
      <c r="AHJ114" s="552"/>
      <c r="AHK114" s="552"/>
      <c r="AHL114" s="552"/>
      <c r="AHM114" s="552"/>
      <c r="AHN114" s="552"/>
      <c r="AHO114" s="552"/>
      <c r="AHP114" s="552"/>
      <c r="AHQ114" s="552"/>
      <c r="AHR114" s="552"/>
      <c r="AHS114" s="552"/>
      <c r="AHT114" s="552"/>
      <c r="AHU114" s="552"/>
      <c r="AHV114" s="552"/>
      <c r="AHW114" s="552"/>
      <c r="AHX114" s="552"/>
      <c r="AHY114" s="552"/>
      <c r="AHZ114" s="552"/>
      <c r="AIA114" s="552"/>
      <c r="AIB114" s="552"/>
      <c r="AIC114" s="552"/>
      <c r="AID114" s="552"/>
      <c r="AIE114" s="552"/>
      <c r="AIF114" s="552"/>
      <c r="AIG114" s="552"/>
      <c r="AIH114" s="552"/>
      <c r="AII114" s="552"/>
      <c r="AIJ114" s="552"/>
      <c r="AIK114" s="552"/>
      <c r="AIL114" s="552"/>
      <c r="AIM114" s="552"/>
      <c r="AIN114" s="552"/>
      <c r="AIO114" s="552"/>
      <c r="AIP114" s="552"/>
      <c r="AIQ114" s="552"/>
      <c r="AIR114" s="552"/>
      <c r="AIS114" s="552"/>
      <c r="AIT114" s="552"/>
      <c r="AIU114" s="552"/>
      <c r="AIV114" s="552"/>
      <c r="AIW114" s="552"/>
      <c r="AIX114" s="552"/>
      <c r="AIY114" s="552"/>
      <c r="AIZ114" s="552"/>
      <c r="AJA114" s="552"/>
      <c r="AJB114" s="552"/>
      <c r="AJC114" s="552"/>
      <c r="AJD114" s="552"/>
      <c r="AJE114" s="552"/>
      <c r="AJF114" s="552"/>
      <c r="AJG114" s="552"/>
      <c r="AJH114" s="552"/>
      <c r="AJI114" s="552"/>
      <c r="AJJ114" s="552"/>
      <c r="AJK114" s="552"/>
      <c r="AJL114" s="552"/>
      <c r="AJM114" s="552"/>
      <c r="AJN114" s="552"/>
      <c r="AJO114" s="552"/>
      <c r="AJP114" s="552"/>
      <c r="AJQ114" s="552"/>
      <c r="AJR114" s="552"/>
      <c r="AJS114" s="552"/>
      <c r="AJT114" s="552"/>
      <c r="AJU114" s="552"/>
      <c r="AJV114" s="552"/>
      <c r="AJW114" s="552"/>
      <c r="AJX114" s="552"/>
      <c r="AJY114" s="552"/>
      <c r="AJZ114" s="552"/>
      <c r="AKA114" s="552"/>
      <c r="AKB114" s="552"/>
      <c r="AKC114" s="552"/>
      <c r="AKD114" s="552"/>
      <c r="AKE114" s="552"/>
      <c r="AKF114" s="552"/>
      <c r="AKG114" s="552"/>
      <c r="AKH114" s="552"/>
      <c r="AKI114" s="552"/>
      <c r="AKJ114" s="552"/>
      <c r="AKK114" s="552"/>
      <c r="AKL114" s="552"/>
      <c r="AKM114" s="552"/>
      <c r="AKN114" s="552"/>
      <c r="AKO114" s="552"/>
      <c r="AKP114" s="552"/>
      <c r="AKQ114" s="552"/>
      <c r="AKR114" s="552"/>
      <c r="AKS114" s="552"/>
      <c r="AKT114" s="552"/>
      <c r="AKU114" s="552"/>
      <c r="AKV114" s="552"/>
      <c r="AKW114" s="552"/>
      <c r="AKX114" s="552"/>
      <c r="AKY114" s="552"/>
      <c r="AKZ114" s="552"/>
      <c r="ALA114" s="552"/>
      <c r="ALB114" s="552"/>
      <c r="ALC114" s="552"/>
      <c r="ALD114" s="552"/>
      <c r="ALE114" s="552"/>
      <c r="ALF114" s="552"/>
      <c r="ALG114" s="552"/>
      <c r="ALH114" s="552"/>
      <c r="ALI114" s="552"/>
      <c r="ALJ114" s="552"/>
      <c r="ALK114" s="552"/>
      <c r="ALL114" s="552"/>
      <c r="ALM114" s="552"/>
      <c r="ALN114" s="552"/>
      <c r="ALO114" s="552"/>
      <c r="ALP114" s="552"/>
      <c r="ALQ114" s="552"/>
      <c r="ALR114" s="552"/>
      <c r="ALS114" s="552"/>
      <c r="ALT114" s="552"/>
      <c r="ALU114" s="552"/>
      <c r="ALV114" s="552"/>
      <c r="ALW114" s="552"/>
      <c r="ALX114" s="552"/>
      <c r="ALY114" s="552"/>
      <c r="ALZ114" s="552"/>
      <c r="AMA114" s="552"/>
      <c r="AMB114" s="552"/>
      <c r="AMC114" s="552"/>
      <c r="AMD114" s="552"/>
      <c r="AME114" s="552"/>
      <c r="AMF114" s="552"/>
      <c r="AMG114" s="552"/>
      <c r="AMH114" s="552"/>
      <c r="AMI114" s="552"/>
      <c r="AMJ114" s="552"/>
      <c r="AMK114" s="552"/>
      <c r="AML114" s="552"/>
      <c r="AMM114" s="552"/>
      <c r="AMN114" s="552"/>
      <c r="AMO114" s="552"/>
      <c r="AMP114" s="552"/>
      <c r="AMQ114" s="552"/>
      <c r="AMR114" s="552"/>
      <c r="AMS114" s="552"/>
      <c r="AMT114" s="552"/>
      <c r="AMU114" s="552"/>
      <c r="AMV114" s="552"/>
      <c r="AMW114" s="552"/>
      <c r="AMX114" s="552"/>
      <c r="AMY114" s="552"/>
      <c r="AMZ114" s="552"/>
      <c r="ANA114" s="552"/>
      <c r="ANB114" s="552"/>
      <c r="ANC114" s="552"/>
      <c r="AND114" s="552"/>
      <c r="ANE114" s="552"/>
      <c r="ANF114" s="552"/>
      <c r="ANG114" s="552"/>
      <c r="ANH114" s="552"/>
      <c r="ANI114" s="552"/>
      <c r="ANJ114" s="552"/>
      <c r="ANK114" s="552"/>
      <c r="ANL114" s="552"/>
      <c r="ANM114" s="552"/>
      <c r="ANN114" s="552"/>
      <c r="ANO114" s="552"/>
      <c r="ANP114" s="552"/>
      <c r="ANQ114" s="552"/>
      <c r="ANR114" s="552"/>
      <c r="ANS114" s="552"/>
      <c r="ANT114" s="552"/>
      <c r="ANU114" s="552"/>
      <c r="ANV114" s="552"/>
      <c r="ANW114" s="552"/>
      <c r="ANX114" s="552"/>
      <c r="ANY114" s="552"/>
      <c r="ANZ114" s="552"/>
      <c r="AOA114" s="552"/>
      <c r="AOB114" s="552"/>
      <c r="AOC114" s="552"/>
      <c r="AOD114" s="552"/>
      <c r="AOE114" s="552"/>
      <c r="AOF114" s="552"/>
      <c r="AOG114" s="552"/>
      <c r="AOH114" s="552"/>
      <c r="AOI114" s="552"/>
      <c r="AOJ114" s="552"/>
      <c r="AOK114" s="552"/>
      <c r="AOL114" s="552"/>
      <c r="AOM114" s="552"/>
      <c r="AON114" s="552"/>
      <c r="AOO114" s="552"/>
      <c r="AOP114" s="552"/>
      <c r="AOQ114" s="552"/>
      <c r="AOR114" s="552"/>
      <c r="AOS114" s="552"/>
      <c r="AOT114" s="552"/>
      <c r="AOU114" s="552"/>
      <c r="AOV114" s="552"/>
      <c r="AOW114" s="552"/>
      <c r="AOX114" s="552"/>
      <c r="AOY114" s="552"/>
      <c r="AOZ114" s="552"/>
      <c r="APA114" s="552"/>
      <c r="APB114" s="552"/>
      <c r="APC114" s="552"/>
      <c r="APD114" s="552"/>
      <c r="APE114" s="552"/>
      <c r="APF114" s="552"/>
      <c r="APG114" s="552"/>
      <c r="APH114" s="552"/>
      <c r="API114" s="552"/>
      <c r="APJ114" s="552"/>
      <c r="APK114" s="552"/>
      <c r="APL114" s="552"/>
      <c r="APM114" s="552"/>
      <c r="APN114" s="552"/>
      <c r="APO114" s="552"/>
      <c r="APP114" s="552"/>
      <c r="APQ114" s="552"/>
      <c r="APR114" s="552"/>
      <c r="APS114" s="552"/>
      <c r="APT114" s="552"/>
      <c r="APU114" s="552"/>
      <c r="APV114" s="552"/>
      <c r="APW114" s="552"/>
      <c r="APX114" s="552"/>
      <c r="APY114" s="552"/>
      <c r="APZ114" s="552"/>
      <c r="AQA114" s="552"/>
      <c r="AQB114" s="552"/>
      <c r="AQC114" s="552"/>
      <c r="AQD114" s="552"/>
      <c r="AQE114" s="552"/>
      <c r="AQF114" s="552"/>
      <c r="AQG114" s="552"/>
      <c r="AQH114" s="552"/>
      <c r="AQI114" s="552"/>
      <c r="AQJ114" s="552"/>
      <c r="AQK114" s="552"/>
      <c r="AQL114" s="552"/>
      <c r="AQM114" s="552"/>
      <c r="AQN114" s="552"/>
      <c r="AQO114" s="552"/>
      <c r="AQP114" s="552"/>
      <c r="AQQ114" s="552"/>
      <c r="AQR114" s="552"/>
      <c r="AQS114" s="552"/>
      <c r="AQT114" s="552"/>
      <c r="AQU114" s="552"/>
      <c r="AQV114" s="552"/>
      <c r="AQW114" s="552"/>
      <c r="AQX114" s="552"/>
      <c r="AQY114" s="552"/>
      <c r="AQZ114" s="552"/>
      <c r="ARA114" s="552"/>
      <c r="ARB114" s="552"/>
      <c r="ARC114" s="552"/>
      <c r="ARD114" s="552"/>
      <c r="ARE114" s="552"/>
      <c r="ARF114" s="552"/>
      <c r="ARG114" s="552"/>
      <c r="ARH114" s="552"/>
      <c r="ARI114" s="552"/>
      <c r="ARJ114" s="552"/>
      <c r="ARK114" s="552"/>
      <c r="ARL114" s="552"/>
      <c r="ARM114" s="552"/>
      <c r="ARN114" s="552"/>
      <c r="ARO114" s="552"/>
      <c r="ARP114" s="552"/>
      <c r="ARQ114" s="552"/>
      <c r="ARR114" s="552"/>
      <c r="ARS114" s="552"/>
      <c r="ART114" s="552"/>
      <c r="ARU114" s="552"/>
      <c r="ARV114" s="552"/>
      <c r="ARW114" s="552"/>
      <c r="ARX114" s="552"/>
      <c r="ARY114" s="552"/>
      <c r="ARZ114" s="552"/>
      <c r="ASA114" s="552"/>
      <c r="ASB114" s="552"/>
      <c r="ASC114" s="552"/>
      <c r="ASD114" s="552"/>
      <c r="ASE114" s="552"/>
      <c r="ASF114" s="552"/>
      <c r="ASG114" s="552"/>
      <c r="ASH114" s="552"/>
      <c r="ASI114" s="552"/>
      <c r="ASJ114" s="552"/>
      <c r="ASK114" s="552"/>
      <c r="ASL114" s="552"/>
      <c r="ASM114" s="552"/>
      <c r="ASN114" s="552"/>
      <c r="ASO114" s="552"/>
      <c r="ASP114" s="552"/>
      <c r="ASQ114" s="552"/>
      <c r="ASR114" s="552"/>
      <c r="ASS114" s="552"/>
      <c r="AST114" s="552"/>
      <c r="ASU114" s="552"/>
      <c r="ASV114" s="552"/>
      <c r="ASW114" s="552"/>
      <c r="ASX114" s="552"/>
      <c r="ASY114" s="552"/>
      <c r="ASZ114" s="552"/>
      <c r="ATA114" s="552"/>
      <c r="ATB114" s="552"/>
      <c r="ATC114" s="552"/>
      <c r="ATD114" s="552"/>
      <c r="ATE114" s="552"/>
      <c r="ATF114" s="552"/>
      <c r="ATG114" s="552"/>
      <c r="ATH114" s="552"/>
      <c r="ATI114" s="552"/>
      <c r="ATJ114" s="552"/>
      <c r="ATK114" s="552"/>
      <c r="ATL114" s="552"/>
      <c r="ATM114" s="552"/>
      <c r="ATN114" s="552"/>
      <c r="ATO114" s="552"/>
      <c r="ATP114" s="552"/>
      <c r="ATQ114" s="552"/>
      <c r="ATR114" s="552"/>
      <c r="ATS114" s="552"/>
      <c r="ATT114" s="552"/>
      <c r="ATU114" s="552"/>
      <c r="ATV114" s="552"/>
      <c r="ATW114" s="552"/>
      <c r="ATX114" s="552"/>
      <c r="ATY114" s="552"/>
      <c r="ATZ114" s="552"/>
      <c r="AUA114" s="552"/>
      <c r="AUB114" s="552"/>
      <c r="AUC114" s="552"/>
      <c r="AUD114" s="552"/>
      <c r="AUE114" s="552"/>
      <c r="AUF114" s="552"/>
      <c r="AUG114" s="552"/>
      <c r="AUH114" s="552"/>
      <c r="AUI114" s="552"/>
      <c r="AUJ114" s="552"/>
      <c r="AUK114" s="552"/>
      <c r="AUL114" s="552"/>
      <c r="AUM114" s="552"/>
      <c r="AUN114" s="552"/>
      <c r="AUO114" s="552"/>
      <c r="AUP114" s="552"/>
      <c r="AUQ114" s="552"/>
      <c r="AUR114" s="552"/>
      <c r="AUS114" s="552"/>
      <c r="AUT114" s="552"/>
      <c r="AUU114" s="552"/>
      <c r="AUV114" s="552"/>
      <c r="AUW114" s="552"/>
      <c r="AUX114" s="552"/>
      <c r="AUY114" s="552"/>
      <c r="AUZ114" s="552"/>
      <c r="AVA114" s="552"/>
      <c r="AVB114" s="552"/>
      <c r="AVC114" s="552"/>
      <c r="AVD114" s="552"/>
      <c r="AVE114" s="552"/>
      <c r="AVF114" s="552"/>
      <c r="AVG114" s="552"/>
      <c r="AVH114" s="552"/>
      <c r="AVI114" s="552"/>
      <c r="AVJ114" s="552"/>
      <c r="AVK114" s="552"/>
      <c r="AVL114" s="552"/>
      <c r="AVM114" s="552"/>
      <c r="AVN114" s="552"/>
      <c r="AVO114" s="552"/>
      <c r="AVP114" s="552"/>
      <c r="AVQ114" s="552"/>
      <c r="AVR114" s="552"/>
      <c r="AVS114" s="552"/>
      <c r="AVT114" s="552"/>
      <c r="AVU114" s="552"/>
      <c r="AVV114" s="552"/>
      <c r="AVW114" s="552"/>
      <c r="AVX114" s="552"/>
      <c r="AVY114" s="552"/>
      <c r="AVZ114" s="552"/>
      <c r="AWA114" s="552"/>
      <c r="AWB114" s="552"/>
      <c r="AWC114" s="552"/>
      <c r="AWD114" s="552"/>
      <c r="AWE114" s="552"/>
      <c r="AWF114" s="552"/>
      <c r="AWG114" s="552"/>
      <c r="AWH114" s="552"/>
      <c r="AWI114" s="552"/>
      <c r="AWJ114" s="552"/>
      <c r="AWK114" s="552"/>
      <c r="AWL114" s="552"/>
      <c r="AWM114" s="552"/>
      <c r="AWN114" s="552"/>
      <c r="AWO114" s="552"/>
      <c r="AWP114" s="552"/>
      <c r="AWQ114" s="552"/>
      <c r="AWR114" s="552"/>
      <c r="AWS114" s="552"/>
      <c r="AWT114" s="552"/>
      <c r="AWU114" s="552"/>
      <c r="AWV114" s="552"/>
      <c r="AWW114" s="552"/>
      <c r="AWX114" s="552"/>
      <c r="AWY114" s="552"/>
      <c r="AWZ114" s="552"/>
      <c r="AXA114" s="552"/>
      <c r="AXB114" s="552"/>
      <c r="AXC114" s="552"/>
      <c r="AXD114" s="552"/>
      <c r="AXE114" s="552"/>
      <c r="AXF114" s="552"/>
      <c r="AXG114" s="552"/>
      <c r="AXH114" s="552"/>
      <c r="AXI114" s="552"/>
      <c r="AXJ114" s="552"/>
      <c r="AXK114" s="552"/>
      <c r="AXL114" s="552"/>
      <c r="AXM114" s="552"/>
      <c r="AXN114" s="552"/>
      <c r="AXO114" s="552"/>
      <c r="AXP114" s="552"/>
      <c r="AXQ114" s="552"/>
      <c r="AXR114" s="552"/>
      <c r="AXS114" s="552"/>
      <c r="AXT114" s="552"/>
      <c r="AXU114" s="552"/>
      <c r="AXV114" s="552"/>
      <c r="AXW114" s="552"/>
      <c r="AXX114" s="552"/>
      <c r="AXY114" s="552"/>
      <c r="AXZ114" s="552"/>
      <c r="AYA114" s="552"/>
      <c r="AYB114" s="552"/>
      <c r="AYC114" s="552"/>
      <c r="AYD114" s="552"/>
      <c r="AYE114" s="552"/>
      <c r="AYF114" s="552"/>
      <c r="AYG114" s="552"/>
      <c r="AYH114" s="552"/>
      <c r="AYI114" s="552"/>
      <c r="AYJ114" s="552"/>
      <c r="AYK114" s="552"/>
      <c r="AYL114" s="552"/>
      <c r="AYM114" s="552"/>
      <c r="AYN114" s="552"/>
      <c r="AYO114" s="552"/>
      <c r="AYP114" s="552"/>
      <c r="AYQ114" s="552"/>
      <c r="AYR114" s="552"/>
      <c r="AYS114" s="552"/>
      <c r="AYT114" s="552"/>
      <c r="AYU114" s="552"/>
      <c r="AYV114" s="552"/>
      <c r="AYW114" s="552"/>
      <c r="AYX114" s="552"/>
      <c r="AYY114" s="552"/>
      <c r="AYZ114" s="552"/>
      <c r="AZA114" s="552"/>
      <c r="AZB114" s="552"/>
      <c r="AZC114" s="552"/>
      <c r="AZD114" s="552"/>
      <c r="AZE114" s="552"/>
      <c r="AZF114" s="552"/>
      <c r="AZG114" s="552"/>
      <c r="AZH114" s="552"/>
      <c r="AZI114" s="552"/>
      <c r="AZJ114" s="552"/>
      <c r="AZK114" s="552"/>
      <c r="AZL114" s="552"/>
      <c r="AZM114" s="552"/>
      <c r="AZN114" s="552"/>
      <c r="AZO114" s="552"/>
      <c r="AZP114" s="552"/>
      <c r="AZQ114" s="552"/>
      <c r="AZR114" s="552"/>
      <c r="AZS114" s="552"/>
      <c r="AZT114" s="552"/>
      <c r="AZU114" s="552"/>
      <c r="AZV114" s="552"/>
      <c r="AZW114" s="552"/>
      <c r="AZX114" s="552"/>
      <c r="AZY114" s="552"/>
      <c r="AZZ114" s="552"/>
      <c r="BAA114" s="552"/>
      <c r="BAB114" s="552"/>
      <c r="BAC114" s="552"/>
      <c r="BAD114" s="552"/>
      <c r="BAE114" s="552"/>
      <c r="BAF114" s="552"/>
      <c r="BAG114" s="552"/>
      <c r="BAH114" s="552"/>
      <c r="BAI114" s="552"/>
      <c r="BAJ114" s="552"/>
      <c r="BAK114" s="552"/>
      <c r="BAL114" s="552"/>
      <c r="BAM114" s="552"/>
      <c r="BAN114" s="552"/>
      <c r="BAO114" s="552"/>
      <c r="BAP114" s="552"/>
      <c r="BAQ114" s="552"/>
      <c r="BAR114" s="552"/>
      <c r="BAS114" s="552"/>
      <c r="BAT114" s="552"/>
      <c r="BAU114" s="552"/>
      <c r="BAV114" s="552"/>
      <c r="BAW114" s="552"/>
      <c r="BAX114" s="552"/>
      <c r="BAY114" s="552"/>
      <c r="BAZ114" s="552"/>
      <c r="BBA114" s="552"/>
      <c r="BBB114" s="552"/>
      <c r="BBC114" s="552"/>
      <c r="BBD114" s="552"/>
      <c r="BBE114" s="552"/>
      <c r="BBF114" s="552"/>
      <c r="BBG114" s="552"/>
      <c r="BBH114" s="552"/>
      <c r="BBI114" s="552"/>
      <c r="BBJ114" s="552"/>
      <c r="BBK114" s="552"/>
      <c r="BBL114" s="552"/>
      <c r="BBM114" s="552"/>
      <c r="BBN114" s="552"/>
      <c r="BBO114" s="552"/>
      <c r="BBP114" s="552"/>
      <c r="BBQ114" s="552"/>
      <c r="BBR114" s="552"/>
      <c r="BBS114" s="552"/>
      <c r="BBT114" s="552"/>
      <c r="BBU114" s="552"/>
      <c r="BBV114" s="552"/>
      <c r="BBW114" s="552"/>
      <c r="BBX114" s="552"/>
      <c r="BBY114" s="552"/>
      <c r="BBZ114" s="552"/>
      <c r="BCA114" s="552"/>
      <c r="BCB114" s="552"/>
      <c r="BCC114" s="552"/>
      <c r="BCD114" s="552"/>
      <c r="BCE114" s="552"/>
      <c r="BCF114" s="552"/>
      <c r="BCG114" s="552"/>
      <c r="BCH114" s="552"/>
      <c r="BCI114" s="552"/>
      <c r="BCJ114" s="552"/>
      <c r="BCK114" s="552"/>
      <c r="BCL114" s="552"/>
      <c r="BCM114" s="552"/>
      <c r="BCN114" s="552"/>
      <c r="BCO114" s="552"/>
      <c r="BCP114" s="552"/>
      <c r="BCQ114" s="552"/>
      <c r="BCR114" s="552"/>
      <c r="BCS114" s="552"/>
      <c r="BCT114" s="552"/>
      <c r="BCU114" s="552"/>
      <c r="BCV114" s="552"/>
      <c r="BCW114" s="552"/>
      <c r="BCX114" s="552"/>
      <c r="BCY114" s="552"/>
      <c r="BCZ114" s="552"/>
      <c r="BDA114" s="552"/>
      <c r="BDB114" s="552"/>
      <c r="BDC114" s="552"/>
      <c r="BDD114" s="552"/>
      <c r="BDE114" s="552"/>
      <c r="BDF114" s="552"/>
      <c r="BDG114" s="552"/>
      <c r="BDH114" s="552"/>
      <c r="BDI114" s="552"/>
      <c r="BDJ114" s="552"/>
      <c r="BDK114" s="552"/>
      <c r="BDL114" s="552"/>
      <c r="BDM114" s="552"/>
      <c r="BDN114" s="552"/>
      <c r="BDO114" s="552"/>
      <c r="BDP114" s="552"/>
      <c r="BDQ114" s="552"/>
      <c r="BDR114" s="552"/>
      <c r="BDS114" s="552"/>
      <c r="BDT114" s="552"/>
      <c r="BDU114" s="552"/>
      <c r="BDV114" s="552"/>
      <c r="BDW114" s="552"/>
      <c r="BDX114" s="552"/>
      <c r="BDY114" s="552"/>
      <c r="BDZ114" s="552"/>
      <c r="BEA114" s="552"/>
      <c r="BEB114" s="552"/>
      <c r="BEC114" s="552"/>
      <c r="BED114" s="552"/>
      <c r="BEE114" s="552"/>
      <c r="BEF114" s="552"/>
      <c r="BEG114" s="552"/>
      <c r="BEH114" s="552"/>
      <c r="BEI114" s="552"/>
      <c r="BEJ114" s="552"/>
      <c r="BEK114" s="552"/>
      <c r="BEL114" s="552"/>
      <c r="BEM114" s="552"/>
      <c r="BEN114" s="552"/>
      <c r="BEO114" s="552"/>
      <c r="BEP114" s="552"/>
      <c r="BEQ114" s="552"/>
      <c r="BER114" s="552"/>
      <c r="BES114" s="552"/>
      <c r="BET114" s="552"/>
      <c r="BEU114" s="552"/>
      <c r="BEV114" s="552"/>
      <c r="BEW114" s="552"/>
      <c r="BEX114" s="552"/>
      <c r="BEY114" s="552"/>
      <c r="BEZ114" s="552"/>
      <c r="BFA114" s="552"/>
      <c r="BFB114" s="552"/>
      <c r="BFC114" s="552"/>
      <c r="BFD114" s="552"/>
      <c r="BFE114" s="552"/>
      <c r="BFF114" s="552"/>
      <c r="BFG114" s="552"/>
      <c r="BFH114" s="552"/>
      <c r="BFI114" s="552"/>
      <c r="BFJ114" s="552"/>
      <c r="BFK114" s="552"/>
      <c r="BFL114" s="552"/>
      <c r="BFM114" s="552"/>
      <c r="BFN114" s="552"/>
      <c r="BFO114" s="552"/>
      <c r="BFP114" s="552"/>
      <c r="BFQ114" s="552"/>
      <c r="BFR114" s="552"/>
      <c r="BFS114" s="552"/>
      <c r="BFT114" s="552"/>
      <c r="BFU114" s="552"/>
      <c r="BFV114" s="552"/>
      <c r="BFW114" s="552"/>
      <c r="BFX114" s="552"/>
      <c r="BFY114" s="552"/>
      <c r="BFZ114" s="552"/>
      <c r="BGA114" s="552"/>
      <c r="BGB114" s="552"/>
      <c r="BGC114" s="552"/>
      <c r="BGD114" s="552"/>
      <c r="BGE114" s="552"/>
      <c r="BGF114" s="552"/>
      <c r="BGG114" s="552"/>
      <c r="BGH114" s="552"/>
      <c r="BGI114" s="552"/>
      <c r="BGJ114" s="552"/>
      <c r="BGK114" s="552"/>
      <c r="BGL114" s="552"/>
      <c r="BGM114" s="552"/>
      <c r="BGN114" s="552"/>
      <c r="BGO114" s="552"/>
      <c r="BGP114" s="552"/>
      <c r="BGQ114" s="552"/>
      <c r="BGR114" s="552"/>
      <c r="BGS114" s="552"/>
      <c r="BGT114" s="552"/>
      <c r="BGU114" s="552"/>
      <c r="BGV114" s="552"/>
      <c r="BGW114" s="552"/>
      <c r="BGX114" s="552"/>
      <c r="BGY114" s="552"/>
      <c r="BGZ114" s="552"/>
      <c r="BHA114" s="552"/>
      <c r="BHB114" s="552"/>
      <c r="BHC114" s="552"/>
      <c r="BHD114" s="552"/>
      <c r="BHE114" s="552"/>
      <c r="BHF114" s="552"/>
      <c r="BHG114" s="552"/>
      <c r="BHH114" s="552"/>
      <c r="BHI114" s="552"/>
      <c r="BHJ114" s="552"/>
      <c r="BHK114" s="552"/>
      <c r="BHL114" s="552"/>
      <c r="BHM114" s="552"/>
      <c r="BHN114" s="552"/>
      <c r="BHO114" s="552"/>
      <c r="BHP114" s="552"/>
      <c r="BHQ114" s="552"/>
      <c r="BHR114" s="552"/>
      <c r="BHS114" s="552"/>
      <c r="BHT114" s="552"/>
      <c r="BHU114" s="552"/>
      <c r="BHV114" s="552"/>
      <c r="BHW114" s="552"/>
      <c r="BHX114" s="552"/>
      <c r="BHY114" s="552"/>
      <c r="BHZ114" s="552"/>
      <c r="BIA114" s="552"/>
      <c r="BIB114" s="552"/>
      <c r="BIC114" s="552"/>
      <c r="BID114" s="552"/>
      <c r="BIE114" s="552"/>
      <c r="BIF114" s="552"/>
      <c r="BIG114" s="552"/>
      <c r="BIH114" s="552"/>
      <c r="BII114" s="552"/>
      <c r="BIJ114" s="552"/>
      <c r="BIK114" s="552"/>
      <c r="BIL114" s="552"/>
      <c r="BIM114" s="552"/>
      <c r="BIN114" s="552"/>
      <c r="BIO114" s="552"/>
      <c r="BIP114" s="552"/>
      <c r="BIQ114" s="552"/>
      <c r="BIR114" s="552"/>
      <c r="BIS114" s="552"/>
      <c r="BIT114" s="552"/>
      <c r="BIU114" s="552"/>
      <c r="BIV114" s="552"/>
      <c r="BIW114" s="552"/>
      <c r="BIX114" s="552"/>
      <c r="BIY114" s="552"/>
      <c r="BIZ114" s="552"/>
      <c r="BJA114" s="552"/>
      <c r="BJB114" s="552"/>
      <c r="BJC114" s="552"/>
      <c r="BJD114" s="552"/>
      <c r="BJE114" s="552"/>
      <c r="BJF114" s="552"/>
      <c r="BJG114" s="552"/>
      <c r="BJH114" s="552"/>
      <c r="BJI114" s="552"/>
      <c r="BJJ114" s="552"/>
      <c r="BJK114" s="552"/>
      <c r="BJL114" s="552"/>
      <c r="BJM114" s="552"/>
      <c r="BJN114" s="552"/>
      <c r="BJO114" s="552"/>
      <c r="BJP114" s="552"/>
      <c r="BJQ114" s="552"/>
      <c r="BJR114" s="552"/>
      <c r="BJS114" s="552"/>
      <c r="BJT114" s="552"/>
      <c r="BJU114" s="552"/>
      <c r="BJV114" s="552"/>
      <c r="BJW114" s="552"/>
      <c r="BJX114" s="552"/>
      <c r="BJY114" s="552"/>
      <c r="BJZ114" s="552"/>
      <c r="BKA114" s="552"/>
      <c r="BKB114" s="552"/>
      <c r="BKC114" s="552"/>
      <c r="BKD114" s="552"/>
      <c r="BKE114" s="552"/>
      <c r="BKF114" s="552"/>
      <c r="BKG114" s="552"/>
      <c r="BKH114" s="552"/>
      <c r="BKI114" s="552"/>
      <c r="BKJ114" s="552"/>
      <c r="BKK114" s="552"/>
      <c r="BKL114" s="552"/>
      <c r="BKM114" s="552"/>
      <c r="BKN114" s="552"/>
      <c r="BKO114" s="552"/>
      <c r="BKP114" s="552"/>
      <c r="BKQ114" s="552"/>
      <c r="BKR114" s="552"/>
      <c r="BKS114" s="552"/>
      <c r="BKT114" s="552"/>
      <c r="BKU114" s="552"/>
      <c r="BKV114" s="552"/>
      <c r="BKW114" s="552"/>
      <c r="BKX114" s="552"/>
      <c r="BKY114" s="552"/>
      <c r="BKZ114" s="552"/>
      <c r="BLA114" s="552"/>
      <c r="BLB114" s="552"/>
      <c r="BLC114" s="552"/>
      <c r="BLD114" s="552"/>
      <c r="BLE114" s="552"/>
      <c r="BLF114" s="552"/>
      <c r="BLG114" s="552"/>
      <c r="BLH114" s="552"/>
      <c r="BLI114" s="552"/>
      <c r="BLJ114" s="552"/>
      <c r="BLK114" s="552"/>
      <c r="BLL114" s="552"/>
      <c r="BLM114" s="552"/>
      <c r="BLN114" s="552"/>
      <c r="BLO114" s="552"/>
      <c r="BLP114" s="552"/>
      <c r="BLQ114" s="552"/>
      <c r="BLR114" s="552"/>
      <c r="BLS114" s="552"/>
      <c r="BLT114" s="552"/>
      <c r="BLU114" s="552"/>
      <c r="BLV114" s="552"/>
      <c r="BLW114" s="552"/>
      <c r="BLX114" s="552"/>
      <c r="BLY114" s="552"/>
      <c r="BLZ114" s="552"/>
      <c r="BMA114" s="552"/>
      <c r="BMB114" s="552"/>
      <c r="BMC114" s="552"/>
      <c r="BMD114" s="552"/>
      <c r="BME114" s="552"/>
      <c r="BMF114" s="552"/>
      <c r="BMG114" s="552"/>
      <c r="BMH114" s="552"/>
      <c r="BMI114" s="552"/>
      <c r="BMJ114" s="552"/>
      <c r="BMK114" s="552"/>
      <c r="BML114" s="552"/>
      <c r="BMM114" s="552"/>
      <c r="BMN114" s="552"/>
      <c r="BMO114" s="552"/>
      <c r="BMP114" s="552"/>
      <c r="BMQ114" s="552"/>
      <c r="BMR114" s="552"/>
      <c r="BMS114" s="552"/>
      <c r="BMT114" s="552"/>
      <c r="BMU114" s="552"/>
      <c r="BMV114" s="552"/>
      <c r="BMW114" s="552"/>
      <c r="BMX114" s="552"/>
      <c r="BMY114" s="552"/>
      <c r="BMZ114" s="552"/>
      <c r="BNA114" s="552"/>
      <c r="BNB114" s="552"/>
      <c r="BNC114" s="552"/>
      <c r="BND114" s="552"/>
      <c r="BNE114" s="552"/>
      <c r="BNF114" s="552"/>
      <c r="BNG114" s="552"/>
      <c r="BNH114" s="552"/>
      <c r="BNI114" s="552"/>
      <c r="BNJ114" s="552"/>
      <c r="BNK114" s="552"/>
      <c r="BNL114" s="552"/>
      <c r="BNM114" s="552"/>
      <c r="BNN114" s="552"/>
      <c r="BNO114" s="552"/>
      <c r="BNP114" s="552"/>
      <c r="BNQ114" s="552"/>
      <c r="BNR114" s="552"/>
      <c r="BNS114" s="552"/>
      <c r="BNT114" s="552"/>
      <c r="BNU114" s="552"/>
      <c r="BNV114" s="552"/>
      <c r="BNW114" s="552"/>
      <c r="BNX114" s="552"/>
      <c r="BNY114" s="552"/>
      <c r="BNZ114" s="552"/>
      <c r="BOA114" s="552"/>
      <c r="BOB114" s="552"/>
      <c r="BOC114" s="552"/>
      <c r="BOD114" s="552"/>
      <c r="BOE114" s="552"/>
      <c r="BOF114" s="552"/>
      <c r="BOG114" s="552"/>
      <c r="BOH114" s="552"/>
      <c r="BOI114" s="552"/>
      <c r="BOJ114" s="552"/>
      <c r="BOK114" s="552"/>
      <c r="BOL114" s="552"/>
      <c r="BOM114" s="552"/>
      <c r="BON114" s="552"/>
      <c r="BOO114" s="552"/>
      <c r="BOP114" s="552"/>
      <c r="BOQ114" s="552"/>
      <c r="BOR114" s="552"/>
      <c r="BOS114" s="552"/>
      <c r="BOT114" s="552"/>
      <c r="BOU114" s="552"/>
      <c r="BOV114" s="552"/>
      <c r="BOW114" s="552"/>
      <c r="BOX114" s="552"/>
      <c r="BOY114" s="552"/>
      <c r="BOZ114" s="552"/>
      <c r="BPA114" s="552"/>
      <c r="BPB114" s="552"/>
      <c r="BPC114" s="552"/>
      <c r="BPD114" s="552"/>
      <c r="BPE114" s="552"/>
      <c r="BPF114" s="552"/>
      <c r="BPG114" s="552"/>
      <c r="BPH114" s="552"/>
      <c r="BPI114" s="552"/>
      <c r="BPJ114" s="552"/>
      <c r="BPK114" s="552"/>
      <c r="BPL114" s="552"/>
      <c r="BPM114" s="552"/>
      <c r="BPN114" s="552"/>
      <c r="BPO114" s="552"/>
      <c r="BPP114" s="552"/>
      <c r="BPQ114" s="552"/>
      <c r="BPR114" s="552"/>
      <c r="BPS114" s="552"/>
      <c r="BPT114" s="552"/>
      <c r="BPU114" s="552"/>
      <c r="BPV114" s="552"/>
      <c r="BPW114" s="552"/>
      <c r="BPX114" s="552"/>
      <c r="BPY114" s="552"/>
      <c r="BPZ114" s="552"/>
      <c r="BQA114" s="552"/>
      <c r="BQB114" s="552"/>
      <c r="BQC114" s="552"/>
      <c r="BQD114" s="552"/>
      <c r="BQE114" s="552"/>
      <c r="BQF114" s="552"/>
      <c r="BQG114" s="552"/>
      <c r="BQH114" s="552"/>
      <c r="BQI114" s="552"/>
      <c r="BQJ114" s="552"/>
      <c r="BQK114" s="552"/>
      <c r="BQL114" s="552"/>
      <c r="BQM114" s="552"/>
      <c r="BQN114" s="552"/>
      <c r="BQO114" s="552"/>
      <c r="BQP114" s="552"/>
      <c r="BQQ114" s="552"/>
      <c r="BQR114" s="552"/>
      <c r="BQS114" s="552"/>
      <c r="BQT114" s="552"/>
      <c r="BQU114" s="552"/>
      <c r="BQV114" s="552"/>
      <c r="BQW114" s="552"/>
      <c r="BQX114" s="552"/>
      <c r="BQY114" s="552"/>
      <c r="BQZ114" s="552"/>
      <c r="BRA114" s="552"/>
      <c r="BRB114" s="552"/>
      <c r="BRC114" s="552"/>
      <c r="BRD114" s="552"/>
      <c r="BRE114" s="552"/>
      <c r="BRF114" s="552"/>
      <c r="BRG114" s="552"/>
      <c r="BRH114" s="552"/>
      <c r="BRI114" s="552"/>
      <c r="BRJ114" s="552"/>
      <c r="BRK114" s="552"/>
      <c r="BRL114" s="552"/>
      <c r="BRM114" s="552"/>
      <c r="BRN114" s="552"/>
      <c r="BRO114" s="552"/>
      <c r="BRP114" s="552"/>
      <c r="BRQ114" s="552"/>
      <c r="BRR114" s="552"/>
      <c r="BRS114" s="552"/>
      <c r="BRT114" s="552"/>
      <c r="BRU114" s="552"/>
      <c r="BRV114" s="552"/>
      <c r="BRW114" s="552"/>
      <c r="BRX114" s="552"/>
      <c r="BRY114" s="552"/>
      <c r="BRZ114" s="552"/>
      <c r="BSA114" s="552"/>
      <c r="BSB114" s="552"/>
      <c r="BSC114" s="552"/>
      <c r="BSD114" s="552"/>
      <c r="BSE114" s="552"/>
      <c r="BSF114" s="552"/>
      <c r="BSG114" s="552"/>
      <c r="BSH114" s="552"/>
      <c r="BSI114" s="552"/>
      <c r="BSJ114" s="552"/>
      <c r="BSK114" s="552"/>
      <c r="BSL114" s="552"/>
      <c r="BSM114" s="552"/>
      <c r="BSN114" s="552"/>
      <c r="BSO114" s="552"/>
      <c r="BSP114" s="552"/>
      <c r="BSQ114" s="552"/>
      <c r="BSR114" s="552"/>
      <c r="BSS114" s="552"/>
      <c r="BST114" s="552"/>
      <c r="BSU114" s="552"/>
      <c r="BSV114" s="552"/>
      <c r="BSW114" s="552"/>
      <c r="BSX114" s="552"/>
      <c r="BSY114" s="552"/>
      <c r="BSZ114" s="552"/>
      <c r="BTA114" s="552"/>
      <c r="BTB114" s="552"/>
      <c r="BTC114" s="552"/>
      <c r="BTD114" s="552"/>
      <c r="BTE114" s="552"/>
      <c r="BTF114" s="552"/>
      <c r="BTG114" s="552"/>
      <c r="BTH114" s="552"/>
      <c r="BTI114" s="552"/>
      <c r="BTJ114" s="552"/>
      <c r="BTK114" s="552"/>
      <c r="BTL114" s="552"/>
      <c r="BTM114" s="552"/>
      <c r="BTN114" s="552"/>
      <c r="BTO114" s="552"/>
      <c r="BTP114" s="552"/>
      <c r="BTQ114" s="552"/>
      <c r="BTR114" s="552"/>
      <c r="BTS114" s="552"/>
      <c r="BTT114" s="552"/>
      <c r="BTU114" s="552"/>
      <c r="BTV114" s="552"/>
      <c r="BTW114" s="552"/>
      <c r="BTX114" s="552"/>
      <c r="BTY114" s="552"/>
      <c r="BTZ114" s="552"/>
      <c r="BUA114" s="552"/>
      <c r="BUB114" s="552"/>
      <c r="BUC114" s="552"/>
      <c r="BUD114" s="552"/>
      <c r="BUE114" s="552"/>
      <c r="BUF114" s="552"/>
      <c r="BUG114" s="552"/>
      <c r="BUH114" s="552"/>
      <c r="BUI114" s="552"/>
      <c r="BUJ114" s="552"/>
      <c r="BUK114" s="552"/>
      <c r="BUL114" s="552"/>
      <c r="BUM114" s="552"/>
      <c r="BUN114" s="552"/>
      <c r="BUO114" s="552"/>
      <c r="BUP114" s="552"/>
      <c r="BUQ114" s="552"/>
      <c r="BUR114" s="552"/>
      <c r="BUS114" s="552"/>
      <c r="BUT114" s="552"/>
      <c r="BUU114" s="552"/>
      <c r="BUV114" s="552"/>
      <c r="BUW114" s="552"/>
      <c r="BUX114" s="552"/>
      <c r="BUY114" s="552"/>
      <c r="BUZ114" s="552"/>
      <c r="BVA114" s="552"/>
      <c r="BVB114" s="552"/>
      <c r="BVC114" s="552"/>
      <c r="BVD114" s="552"/>
      <c r="BVE114" s="552"/>
      <c r="BVF114" s="552"/>
      <c r="BVG114" s="552"/>
      <c r="BVH114" s="552"/>
      <c r="BVI114" s="552"/>
      <c r="BVJ114" s="552"/>
      <c r="BVK114" s="552"/>
      <c r="BVL114" s="552"/>
      <c r="BVM114" s="552"/>
      <c r="BVN114" s="552"/>
      <c r="BVO114" s="552"/>
      <c r="BVP114" s="552"/>
      <c r="BVQ114" s="552"/>
      <c r="BVR114" s="552"/>
      <c r="BVS114" s="552"/>
      <c r="BVT114" s="552"/>
      <c r="BVU114" s="552"/>
      <c r="BVV114" s="552"/>
      <c r="BVW114" s="552"/>
      <c r="BVX114" s="552"/>
      <c r="BVY114" s="552"/>
      <c r="BVZ114" s="552"/>
      <c r="BWA114" s="552"/>
      <c r="BWB114" s="552"/>
      <c r="BWC114" s="552"/>
      <c r="BWD114" s="552"/>
      <c r="BWE114" s="552"/>
      <c r="BWF114" s="552"/>
      <c r="BWG114" s="552"/>
      <c r="BWH114" s="552"/>
      <c r="BWI114" s="552"/>
      <c r="BWJ114" s="552"/>
      <c r="BWK114" s="552"/>
      <c r="BWL114" s="552"/>
      <c r="BWM114" s="552"/>
      <c r="BWN114" s="552"/>
      <c r="BWO114" s="552"/>
      <c r="BWP114" s="552"/>
      <c r="BWQ114" s="552"/>
      <c r="BWR114" s="552"/>
      <c r="BWS114" s="552"/>
      <c r="BWT114" s="552"/>
      <c r="BWU114" s="552"/>
      <c r="BWV114" s="552"/>
      <c r="BWW114" s="552"/>
      <c r="BWX114" s="552"/>
      <c r="BWY114" s="552"/>
      <c r="BWZ114" s="552"/>
      <c r="BXA114" s="552"/>
      <c r="BXB114" s="552"/>
      <c r="BXC114" s="552"/>
      <c r="BXD114" s="552"/>
      <c r="BXE114" s="552"/>
      <c r="BXF114" s="552"/>
      <c r="BXG114" s="552"/>
      <c r="BXH114" s="552"/>
      <c r="BXI114" s="552"/>
      <c r="BXJ114" s="552"/>
      <c r="BXK114" s="552"/>
      <c r="BXL114" s="552"/>
      <c r="BXM114" s="552"/>
      <c r="BXN114" s="552"/>
      <c r="BXO114" s="552"/>
      <c r="BXP114" s="552"/>
      <c r="BXQ114" s="552"/>
      <c r="BXR114" s="552"/>
      <c r="BXS114" s="552"/>
      <c r="BXT114" s="552"/>
      <c r="BXU114" s="552"/>
      <c r="BXV114" s="552"/>
      <c r="BXW114" s="552"/>
      <c r="BXX114" s="552"/>
      <c r="BXY114" s="552"/>
      <c r="BXZ114" s="552"/>
      <c r="BYA114" s="552"/>
      <c r="BYB114" s="552"/>
      <c r="BYC114" s="552"/>
      <c r="BYD114" s="552"/>
      <c r="BYE114" s="552"/>
      <c r="BYF114" s="552"/>
      <c r="BYG114" s="552"/>
      <c r="BYH114" s="552"/>
      <c r="BYI114" s="552"/>
      <c r="BYJ114" s="552"/>
      <c r="BYK114" s="552"/>
      <c r="BYL114" s="552"/>
      <c r="BYM114" s="552"/>
      <c r="BYN114" s="552"/>
      <c r="BYO114" s="552"/>
      <c r="BYP114" s="552"/>
    </row>
    <row r="115" spans="1:2018" s="552" customFormat="1" ht="17.25" x14ac:dyDescent="0.3">
      <c r="A115" s="28" t="s">
        <v>26</v>
      </c>
      <c r="B115" s="2760">
        <v>25452.098162304133</v>
      </c>
      <c r="C115" s="2760">
        <v>26392.334263106917</v>
      </c>
      <c r="D115" s="2760">
        <v>27879.821988639636</v>
      </c>
      <c r="E115" s="2760">
        <v>30461.363556380435</v>
      </c>
      <c r="F115" s="2760">
        <v>33206.556370015569</v>
      </c>
      <c r="G115" s="2760">
        <v>27417.435279189565</v>
      </c>
      <c r="H115" s="2760">
        <v>33314.539733917103</v>
      </c>
      <c r="I115" s="2760">
        <v>34221.138220452791</v>
      </c>
      <c r="J115" s="2760">
        <v>32796.841142713507</v>
      </c>
      <c r="K115" s="2760">
        <v>36082.555985653657</v>
      </c>
      <c r="L115" s="2760">
        <v>34186.378429714605</v>
      </c>
      <c r="M115" s="2760">
        <v>35614.153169986115</v>
      </c>
      <c r="N115" s="2760">
        <v>35814.208349307824</v>
      </c>
      <c r="O115" s="2760">
        <v>36521.832872494888</v>
      </c>
      <c r="P115" s="2760">
        <v>35811.819813221009</v>
      </c>
      <c r="Q115" s="2760">
        <v>36231.420948894694</v>
      </c>
      <c r="R115" s="2760">
        <v>41395</v>
      </c>
      <c r="S115" s="2760">
        <v>38229.582101186337</v>
      </c>
      <c r="T115" s="2760">
        <v>37665.309773291941</v>
      </c>
      <c r="U115" s="2760">
        <v>37602.634743461647</v>
      </c>
      <c r="V115" s="2760">
        <v>36031.892833520331</v>
      </c>
      <c r="W115" s="2760">
        <v>36100.225848013804</v>
      </c>
      <c r="X115" s="2760">
        <v>32574.326303997186</v>
      </c>
      <c r="Y115" s="2760">
        <v>32130.058220190858</v>
      </c>
      <c r="Z115" s="2760">
        <v>32423.860959801914</v>
      </c>
      <c r="AA115" s="2760">
        <v>30809.930446247727</v>
      </c>
      <c r="AB115" s="2760">
        <v>30721.750365527219</v>
      </c>
      <c r="AC115" s="2760">
        <v>37375.954663755409</v>
      </c>
      <c r="AD115" s="2760">
        <v>28839.093697141045</v>
      </c>
      <c r="AE115" s="2760">
        <v>28537.707641981237</v>
      </c>
      <c r="AF115" s="2760">
        <v>32819.983648696165</v>
      </c>
      <c r="AG115" s="2760">
        <v>33231.399067193328</v>
      </c>
      <c r="AH115" s="2760">
        <v>35425.699890329961</v>
      </c>
      <c r="AI115" s="2760">
        <v>36914.535373067571</v>
      </c>
      <c r="AJ115" s="2760">
        <v>34090.992304696971</v>
      </c>
      <c r="AK115" s="2760">
        <v>32901.768176080339</v>
      </c>
      <c r="AL115" s="2760">
        <v>39598.657466262957</v>
      </c>
      <c r="AM115" s="2760">
        <v>33283.595624048343</v>
      </c>
      <c r="AN115" s="2760">
        <v>32695.095199918353</v>
      </c>
      <c r="AO115" s="2760">
        <v>32195.834406811216</v>
      </c>
      <c r="AP115" s="2760">
        <v>33756.354077223084</v>
      </c>
      <c r="AQ115" s="2760">
        <v>32972.478217237185</v>
      </c>
      <c r="AR115" s="2760">
        <v>30899.940083339876</v>
      </c>
      <c r="AS115" s="2760">
        <v>33213.844163435446</v>
      </c>
      <c r="AT115" s="2760">
        <v>35048.636176441978</v>
      </c>
      <c r="AU115" s="2760">
        <v>29756.328428376801</v>
      </c>
      <c r="AV115" s="2760">
        <v>26279.910214066585</v>
      </c>
      <c r="AW115" s="2760">
        <v>27641.82863178098</v>
      </c>
      <c r="AX115" s="2760">
        <v>31240.079450827685</v>
      </c>
      <c r="AY115" s="2760">
        <v>26840.397122519709</v>
      </c>
      <c r="AZ115" s="2760">
        <v>29296.46661755256</v>
      </c>
      <c r="BA115" s="2760">
        <v>30302.160569211486</v>
      </c>
      <c r="BB115" s="2760">
        <v>31051.175065055621</v>
      </c>
      <c r="BC115" s="2760">
        <v>34482.620122842847</v>
      </c>
      <c r="BD115" s="2760">
        <v>31175.980775236152</v>
      </c>
      <c r="BE115" s="2760">
        <v>30544.212198250403</v>
      </c>
    </row>
    <row r="116" spans="1:2018" s="552" customFormat="1" ht="17.25" x14ac:dyDescent="0.3">
      <c r="A116" s="11" t="s">
        <v>2642</v>
      </c>
      <c r="B116" s="2757">
        <v>24255.435208248742</v>
      </c>
      <c r="C116" s="2757">
        <v>24909.341108679931</v>
      </c>
      <c r="D116" s="2757">
        <v>25822.464193973603</v>
      </c>
      <c r="E116" s="2757">
        <v>24497.074800354119</v>
      </c>
      <c r="F116" s="2757">
        <v>25389.339255708241</v>
      </c>
      <c r="G116" s="2757">
        <v>27624.690030171449</v>
      </c>
      <c r="H116" s="2757">
        <v>26262.570966939977</v>
      </c>
      <c r="I116" s="2757">
        <v>25661.436773562436</v>
      </c>
      <c r="J116" s="2757">
        <v>25416.033621111725</v>
      </c>
      <c r="K116" s="2757">
        <v>25055.740865629581</v>
      </c>
      <c r="L116" s="2757">
        <v>28936.836933392286</v>
      </c>
      <c r="M116" s="2757">
        <v>29040.394491347808</v>
      </c>
      <c r="N116" s="2757">
        <v>30206.752635290501</v>
      </c>
      <c r="O116" s="2757">
        <v>26613.023146541807</v>
      </c>
      <c r="P116" s="2757">
        <v>30913.775075286903</v>
      </c>
      <c r="Q116" s="2757">
        <v>31625.52033900157</v>
      </c>
      <c r="R116" s="2757">
        <v>31061</v>
      </c>
      <c r="S116" s="2757">
        <v>34031.846301889695</v>
      </c>
      <c r="T116" s="2757">
        <v>40404.298701752785</v>
      </c>
      <c r="U116" s="2757">
        <v>39683.892261024783</v>
      </c>
      <c r="V116" s="2757">
        <v>40632.205824751181</v>
      </c>
      <c r="W116" s="2757">
        <v>38729.454275623757</v>
      </c>
      <c r="X116" s="2757">
        <v>38676.413872999474</v>
      </c>
      <c r="Y116" s="2757">
        <v>38251.096890463632</v>
      </c>
      <c r="Z116" s="2757">
        <v>35662.056777422251</v>
      </c>
      <c r="AA116" s="2757">
        <v>32699.903638561413</v>
      </c>
      <c r="AB116" s="2757">
        <v>30507.163362972027</v>
      </c>
      <c r="AC116" s="2757">
        <v>29705.895120775658</v>
      </c>
      <c r="AD116" s="2757">
        <v>27014.125952761944</v>
      </c>
      <c r="AE116" s="2757">
        <v>24745.498201615545</v>
      </c>
      <c r="AF116" s="2757">
        <v>26281.243859083221</v>
      </c>
      <c r="AG116" s="2757">
        <v>26360.414546800872</v>
      </c>
      <c r="AH116" s="2757">
        <v>24241.266431307398</v>
      </c>
      <c r="AI116" s="2757">
        <v>24010.254440021628</v>
      </c>
      <c r="AJ116" s="2757">
        <v>28272.814878883644</v>
      </c>
      <c r="AK116" s="2757">
        <v>28047.028292453695</v>
      </c>
      <c r="AL116" s="2757">
        <v>29293.880749957083</v>
      </c>
      <c r="AM116" s="2757">
        <v>26713.316321624687</v>
      </c>
      <c r="AN116" s="2757">
        <v>26643.307242935021</v>
      </c>
      <c r="AO116" s="2757">
        <v>26493.440511525492</v>
      </c>
      <c r="AP116" s="2757">
        <v>27408.513287060181</v>
      </c>
      <c r="AQ116" s="2757">
        <v>29335.569369465971</v>
      </c>
      <c r="AR116" s="2757">
        <v>29035.41622134926</v>
      </c>
      <c r="AS116" s="2757">
        <v>27412.168535669811</v>
      </c>
      <c r="AT116" s="2757">
        <v>31154.109579499302</v>
      </c>
      <c r="AU116" s="2757">
        <v>31474.839486081397</v>
      </c>
      <c r="AV116" s="2757">
        <v>34556.445635916316</v>
      </c>
      <c r="AW116" s="2757">
        <v>30781.722807009894</v>
      </c>
      <c r="AX116" s="2757">
        <v>31559.652147356719</v>
      </c>
      <c r="AY116" s="2757">
        <v>36756.360970660658</v>
      </c>
      <c r="AZ116" s="2757">
        <v>36079.551938920922</v>
      </c>
      <c r="BA116" s="2757">
        <v>34062.051306969719</v>
      </c>
      <c r="BB116" s="2757">
        <v>34689.192030574784</v>
      </c>
      <c r="BC116" s="2757">
        <v>33539.205840569884</v>
      </c>
      <c r="BD116" s="2757">
        <v>34344.208882759267</v>
      </c>
      <c r="BE116" s="2757">
        <v>32787.390034337819</v>
      </c>
    </row>
    <row r="117" spans="1:2018" s="552" customFormat="1" ht="18" thickBot="1" x14ac:dyDescent="0.35">
      <c r="A117" s="31" t="s">
        <v>2617</v>
      </c>
      <c r="B117" s="2761">
        <v>9001.918931740167</v>
      </c>
      <c r="C117" s="2761">
        <v>9220.0853788232034</v>
      </c>
      <c r="D117" s="2761">
        <v>8066.5292533628299</v>
      </c>
      <c r="E117" s="2761">
        <v>7844.9024899280539</v>
      </c>
      <c r="F117" s="2761">
        <v>8345.0833143569525</v>
      </c>
      <c r="G117" s="2761">
        <v>7043.3582612301689</v>
      </c>
      <c r="H117" s="2761">
        <v>6488.9626685234362</v>
      </c>
      <c r="I117" s="2761">
        <v>6494.1338326819014</v>
      </c>
      <c r="J117" s="2761">
        <v>6835.3512236725137</v>
      </c>
      <c r="K117" s="2761">
        <v>6802.8645135440938</v>
      </c>
      <c r="L117" s="2761">
        <v>6387.6472653385799</v>
      </c>
      <c r="M117" s="2761">
        <v>6243.5951531516057</v>
      </c>
      <c r="N117" s="2761">
        <v>6329.13518730122</v>
      </c>
      <c r="O117" s="2761">
        <v>6364.2378972829438</v>
      </c>
      <c r="P117" s="2761">
        <v>5912.8337150957932</v>
      </c>
      <c r="Q117" s="2761">
        <v>5653.6435636303031</v>
      </c>
      <c r="R117" s="2761">
        <v>5598</v>
      </c>
      <c r="S117" s="2761">
        <v>6303.2022011372655</v>
      </c>
      <c r="T117" s="2761">
        <v>6659.5224278027836</v>
      </c>
      <c r="U117" s="2761">
        <v>6623.4979409365942</v>
      </c>
      <c r="V117" s="2761">
        <v>6054.6220464448988</v>
      </c>
      <c r="W117" s="2761">
        <v>6059.3199136642424</v>
      </c>
      <c r="X117" s="2761">
        <v>6466.2170134953703</v>
      </c>
      <c r="Y117" s="2761">
        <v>6248.7916776727725</v>
      </c>
      <c r="Z117" s="2761">
        <v>6275.5752936009994</v>
      </c>
      <c r="AA117" s="2761">
        <v>6465.44678993453</v>
      </c>
      <c r="AB117" s="2761">
        <v>6147.0161129987282</v>
      </c>
      <c r="AC117" s="2761">
        <v>5827.7037859241254</v>
      </c>
      <c r="AD117" s="2761">
        <v>5611.5918583078483</v>
      </c>
      <c r="AE117" s="2761">
        <v>5078.9683253890425</v>
      </c>
      <c r="AF117" s="2761">
        <v>4664.5524579250878</v>
      </c>
      <c r="AG117" s="2761">
        <v>4700.3103085897746</v>
      </c>
      <c r="AH117" s="2761">
        <v>4664.0064833478646</v>
      </c>
      <c r="AI117" s="2761">
        <v>6687.8032304480612</v>
      </c>
      <c r="AJ117" s="2761">
        <v>5213.4299335988026</v>
      </c>
      <c r="AK117" s="2761">
        <v>4735.5949235415655</v>
      </c>
      <c r="AL117" s="2761">
        <v>3646.4089196673808</v>
      </c>
      <c r="AM117" s="2761">
        <v>3900.259959023088</v>
      </c>
      <c r="AN117" s="2761">
        <v>2713.3577330917651</v>
      </c>
      <c r="AO117" s="2761">
        <v>2549.2337995489274</v>
      </c>
      <c r="AP117" s="2761">
        <v>2608.2175986498964</v>
      </c>
      <c r="AQ117" s="2761">
        <v>2623.3786968152403</v>
      </c>
      <c r="AR117" s="2761">
        <v>2244.7458974107803</v>
      </c>
      <c r="AS117" s="2761">
        <v>2307.8573116461248</v>
      </c>
      <c r="AT117" s="2761">
        <v>2542.6284541926184</v>
      </c>
      <c r="AU117" s="2761">
        <v>2543.8476734703945</v>
      </c>
      <c r="AV117" s="2761">
        <v>2451.0004733655574</v>
      </c>
      <c r="AW117" s="2761">
        <v>1546.0642255233054</v>
      </c>
      <c r="AX117" s="2761">
        <v>1378.6654483711934</v>
      </c>
      <c r="AY117" s="2761">
        <v>1264.0869793844133</v>
      </c>
      <c r="AZ117" s="2761">
        <v>1074.7608704590884</v>
      </c>
      <c r="BA117" s="2761">
        <v>1098.3336935934001</v>
      </c>
      <c r="BB117" s="2761">
        <v>1118.9868849063423</v>
      </c>
      <c r="BC117" s="2761">
        <v>1108.6518668506087</v>
      </c>
      <c r="BD117" s="2761">
        <v>1097.2582488680532</v>
      </c>
      <c r="BE117" s="2761">
        <v>5001.4906255403712</v>
      </c>
    </row>
    <row r="118" spans="1:2018" s="552" customFormat="1" ht="18.75" thickTop="1" thickBot="1" x14ac:dyDescent="0.35">
      <c r="A118" s="34" t="s">
        <v>29</v>
      </c>
      <c r="B118" s="2762">
        <v>360108.57229031902</v>
      </c>
      <c r="C118" s="2762">
        <v>361184.7692216658</v>
      </c>
      <c r="D118" s="2762">
        <v>359661.30417582073</v>
      </c>
      <c r="E118" s="2762">
        <v>357811.51104026759</v>
      </c>
      <c r="F118" s="2762">
        <v>362919.22970788693</v>
      </c>
      <c r="G118" s="2762">
        <v>361146.40463454847</v>
      </c>
      <c r="H118" s="2762">
        <v>366397.95640982868</v>
      </c>
      <c r="I118" s="2762">
        <v>368150.96496077033</v>
      </c>
      <c r="J118" s="2762">
        <v>369580.68895486259</v>
      </c>
      <c r="K118" s="2762">
        <v>371764.04870397673</v>
      </c>
      <c r="L118" s="2762">
        <v>375593.48798486305</v>
      </c>
      <c r="M118" s="2762">
        <v>380191.85617523931</v>
      </c>
      <c r="N118" s="2762">
        <v>380672.90427901404</v>
      </c>
      <c r="O118" s="2762">
        <v>381121.99785171018</v>
      </c>
      <c r="P118" s="2762">
        <v>381064.98067154427</v>
      </c>
      <c r="Q118" s="2762">
        <v>381631.49067472684</v>
      </c>
      <c r="R118" s="2762">
        <v>388790</v>
      </c>
      <c r="S118" s="2762">
        <v>392311.87488914939</v>
      </c>
      <c r="T118" s="2762">
        <v>399705.40982770221</v>
      </c>
      <c r="U118" s="2762">
        <v>398030.22895940964</v>
      </c>
      <c r="V118" s="2762">
        <v>399570.84795767051</v>
      </c>
      <c r="W118" s="2762">
        <v>400283.7319433777</v>
      </c>
      <c r="X118" s="2762">
        <v>396548.34098294505</v>
      </c>
      <c r="Y118" s="2762">
        <v>388723.17539472302</v>
      </c>
      <c r="Z118" s="2762">
        <v>388102.7571479528</v>
      </c>
      <c r="AA118" s="2762">
        <v>389693.27043135418</v>
      </c>
      <c r="AB118" s="2762">
        <v>388116.6564543664</v>
      </c>
      <c r="AC118" s="2762">
        <v>396772.22668493557</v>
      </c>
      <c r="AD118" s="2762">
        <v>387630.48037165852</v>
      </c>
      <c r="AE118" s="2762">
        <v>380847.32559668145</v>
      </c>
      <c r="AF118" s="2762">
        <v>389634.61926953634</v>
      </c>
      <c r="AG118" s="2762">
        <v>394592.97220834222</v>
      </c>
      <c r="AH118" s="2762">
        <v>392463.3865225857</v>
      </c>
      <c r="AI118" s="2762">
        <v>396390.37043367844</v>
      </c>
      <c r="AJ118" s="2762">
        <v>396905.92011670803</v>
      </c>
      <c r="AK118" s="2762">
        <v>391490.49389147456</v>
      </c>
      <c r="AL118" s="2762">
        <v>406604.48375810392</v>
      </c>
      <c r="AM118" s="2762">
        <v>398938.10841097479</v>
      </c>
      <c r="AN118" s="2762">
        <v>396132.91404456517</v>
      </c>
      <c r="AO118" s="2762">
        <v>397977.33016288682</v>
      </c>
      <c r="AP118" s="2762">
        <v>403270.24928724131</v>
      </c>
      <c r="AQ118" s="2762">
        <v>404577.82309663488</v>
      </c>
      <c r="AR118" s="2762">
        <v>403994.36177990359</v>
      </c>
      <c r="AS118" s="2762">
        <v>410442.57405406859</v>
      </c>
      <c r="AT118" s="2762">
        <v>422165.69661458675</v>
      </c>
      <c r="AU118" s="2762">
        <v>417207.95220849366</v>
      </c>
      <c r="AV118" s="2762">
        <v>423742.42118161084</v>
      </c>
      <c r="AW118" s="2762">
        <v>427318.93861860118</v>
      </c>
      <c r="AX118" s="2762">
        <v>435701.17637470976</v>
      </c>
      <c r="AY118" s="2762">
        <v>443529.11040879408</v>
      </c>
      <c r="AZ118" s="2762">
        <v>451440.99566156225</v>
      </c>
      <c r="BA118" s="2762">
        <v>455155.84772606456</v>
      </c>
      <c r="BB118" s="2762">
        <v>454811.76081269875</v>
      </c>
      <c r="BC118" s="2762">
        <v>454053.23265579448</v>
      </c>
      <c r="BD118" s="2762">
        <v>451476.23718437267</v>
      </c>
      <c r="BE118" s="2762">
        <v>454982.07480304822</v>
      </c>
    </row>
    <row r="119" spans="1:2018" s="552" customFormat="1" ht="18.75" thickTop="1" thickBot="1" x14ac:dyDescent="0.35">
      <c r="A119" s="34" t="s">
        <v>5197</v>
      </c>
      <c r="B119" s="2762">
        <v>301399.11998802598</v>
      </c>
      <c r="C119" s="2762">
        <v>300663.00847105571</v>
      </c>
      <c r="D119" s="2762">
        <v>297892.48873984459</v>
      </c>
      <c r="E119" s="2762">
        <v>295008.17019360495</v>
      </c>
      <c r="F119" s="2762">
        <v>295978.2507678062</v>
      </c>
      <c r="G119" s="2762">
        <v>299060.92106395727</v>
      </c>
      <c r="H119" s="2762">
        <v>300331.88304044819</v>
      </c>
      <c r="I119" s="2762">
        <v>301774.25613407313</v>
      </c>
      <c r="J119" s="2762">
        <v>304532.46296736487</v>
      </c>
      <c r="K119" s="2762">
        <v>303822.88733914943</v>
      </c>
      <c r="L119" s="2762">
        <v>306082.62535641761</v>
      </c>
      <c r="M119" s="2762">
        <v>309293.71336075378</v>
      </c>
      <c r="N119" s="2762">
        <v>308322.80810711451</v>
      </c>
      <c r="O119" s="2762">
        <v>311622.90393539058</v>
      </c>
      <c r="P119" s="2762">
        <v>308426.55206794059</v>
      </c>
      <c r="Q119" s="2762">
        <v>308120.9058232003</v>
      </c>
      <c r="R119" s="2762">
        <v>310736</v>
      </c>
      <c r="S119" s="2762">
        <v>313747.24428493611</v>
      </c>
      <c r="T119" s="2762">
        <v>314976.27892485471</v>
      </c>
      <c r="U119" s="2762">
        <v>314120.20401398663</v>
      </c>
      <c r="V119" s="2762">
        <v>316852.12725295412</v>
      </c>
      <c r="W119" s="2762">
        <v>319394.73190607585</v>
      </c>
      <c r="X119" s="2762">
        <v>318831.38379245298</v>
      </c>
      <c r="Y119" s="2762">
        <v>312093.22860639577</v>
      </c>
      <c r="Z119" s="2762">
        <v>313741.26411712758</v>
      </c>
      <c r="AA119" s="2762">
        <v>319717.98955661047</v>
      </c>
      <c r="AB119" s="2762">
        <v>320740.72661286843</v>
      </c>
      <c r="AC119" s="2762">
        <v>323862.67311448033</v>
      </c>
      <c r="AD119" s="2762">
        <v>326165.66886344767</v>
      </c>
      <c r="AE119" s="2762">
        <v>322485.15142769564</v>
      </c>
      <c r="AF119" s="2762">
        <v>325868.83930383186</v>
      </c>
      <c r="AG119" s="2762">
        <v>330300.84828575823</v>
      </c>
      <c r="AH119" s="2762">
        <v>328132.41371760046</v>
      </c>
      <c r="AI119" s="2762">
        <v>328777.77739014121</v>
      </c>
      <c r="AJ119" s="2762">
        <v>329328.6829995286</v>
      </c>
      <c r="AK119" s="2762">
        <v>325806.10249939898</v>
      </c>
      <c r="AL119" s="2762">
        <v>334065.53662221658</v>
      </c>
      <c r="AM119" s="2762">
        <v>335040.9365062787</v>
      </c>
      <c r="AN119" s="2762">
        <v>334081.15386862005</v>
      </c>
      <c r="AO119" s="2762">
        <v>336738.82144500117</v>
      </c>
      <c r="AP119" s="2762">
        <v>339497.16432430811</v>
      </c>
      <c r="AQ119" s="2762">
        <v>339646.3968131165</v>
      </c>
      <c r="AR119" s="2762">
        <v>341814.25957780366</v>
      </c>
      <c r="AS119" s="2762">
        <v>347508.70404331724</v>
      </c>
      <c r="AT119" s="2762">
        <v>353420.32240445289</v>
      </c>
      <c r="AU119" s="2762">
        <v>353432.93662056507</v>
      </c>
      <c r="AV119" s="2762">
        <v>360455.06485826243</v>
      </c>
      <c r="AW119" s="2762">
        <v>367349.322954287</v>
      </c>
      <c r="AX119" s="2762">
        <v>371522.77932815417</v>
      </c>
      <c r="AY119" s="2762">
        <v>378668.26533622929</v>
      </c>
      <c r="AZ119" s="2762">
        <v>384990.21623462968</v>
      </c>
      <c r="BA119" s="2762">
        <v>389693.30215628998</v>
      </c>
      <c r="BB119" s="2762">
        <v>387952.406832162</v>
      </c>
      <c r="BC119" s="2762">
        <v>384922.75482553116</v>
      </c>
      <c r="BD119" s="2762">
        <v>384858.7892775092</v>
      </c>
      <c r="BE119" s="2762">
        <v>386648.98194491962</v>
      </c>
    </row>
    <row r="120" spans="1:2018" s="2668" customFormat="1" ht="16.5" customHeight="1" thickTop="1" x14ac:dyDescent="0.2">
      <c r="A120" s="73" t="s">
        <v>31</v>
      </c>
      <c r="B120" s="2763"/>
      <c r="C120" s="2764"/>
      <c r="D120" s="2764"/>
      <c r="E120" s="2764"/>
      <c r="F120" s="2764"/>
      <c r="G120" s="2764"/>
      <c r="H120" s="2764"/>
      <c r="I120" s="2764"/>
      <c r="J120" s="2764"/>
      <c r="K120" s="2764"/>
      <c r="L120" s="2764"/>
      <c r="M120" s="2764"/>
      <c r="N120" s="2764"/>
      <c r="O120" s="2764"/>
      <c r="P120" s="2764"/>
      <c r="Q120" s="2764"/>
      <c r="R120" s="2764"/>
      <c r="S120" s="2764"/>
      <c r="T120" s="2764"/>
      <c r="U120" s="2764"/>
      <c r="V120" s="2764"/>
      <c r="W120" s="2764"/>
      <c r="X120" s="2764"/>
      <c r="Y120" s="2764"/>
      <c r="Z120" s="2764"/>
      <c r="AA120" s="2764"/>
      <c r="AB120" s="2764"/>
      <c r="AC120" s="2764"/>
      <c r="AD120" s="2764"/>
      <c r="AE120" s="2764"/>
      <c r="AF120" s="2764"/>
      <c r="AG120" s="2764"/>
      <c r="AH120" s="2764"/>
      <c r="AI120" s="2764"/>
      <c r="AJ120" s="2764"/>
      <c r="AK120" s="2764"/>
      <c r="AL120" s="2764"/>
      <c r="AM120" s="2764"/>
      <c r="AN120" s="2764"/>
      <c r="AO120" s="2764"/>
      <c r="AP120" s="2764"/>
      <c r="AQ120" s="2764"/>
      <c r="AR120" s="2764"/>
      <c r="AS120" s="2764"/>
      <c r="AT120" s="2764"/>
      <c r="AU120" s="2764"/>
      <c r="AV120" s="2764"/>
      <c r="AW120" s="2764"/>
      <c r="AX120" s="2764"/>
      <c r="AY120" s="2764"/>
      <c r="AZ120" s="2764"/>
      <c r="BA120" s="2764"/>
      <c r="BB120" s="2764"/>
      <c r="BC120" s="2764"/>
      <c r="BD120" s="2764"/>
      <c r="BE120" s="2764"/>
    </row>
    <row r="121" spans="1:2018" s="2768" customFormat="1" ht="14.25" customHeight="1" x14ac:dyDescent="0.2">
      <c r="A121" s="2765" t="s">
        <v>2643</v>
      </c>
      <c r="B121" s="2766"/>
      <c r="C121" s="2766"/>
      <c r="D121" s="2766"/>
      <c r="E121" s="2766"/>
      <c r="F121" s="2766"/>
      <c r="G121" s="2766"/>
      <c r="H121" s="2766"/>
      <c r="I121" s="2766"/>
      <c r="J121" s="2766"/>
      <c r="K121" s="2766"/>
      <c r="L121" s="2767"/>
      <c r="M121" s="2767"/>
      <c r="N121" s="2767"/>
      <c r="O121" s="2767"/>
      <c r="P121" s="2767"/>
      <c r="Q121" s="2767"/>
      <c r="R121" s="2767"/>
      <c r="S121" s="2767"/>
      <c r="T121" s="2767"/>
      <c r="U121" s="2767"/>
      <c r="V121" s="2767"/>
      <c r="W121" s="2767"/>
      <c r="X121" s="2767"/>
      <c r="Y121" s="2767"/>
      <c r="Z121" s="2767"/>
      <c r="AA121" s="2767"/>
      <c r="AB121" s="2767"/>
      <c r="AC121" s="2767"/>
      <c r="AD121" s="2767"/>
      <c r="AE121" s="2767"/>
      <c r="AF121" s="2767"/>
      <c r="AG121" s="2767"/>
      <c r="AH121" s="2767"/>
      <c r="AI121" s="2767"/>
      <c r="AJ121" s="2767"/>
      <c r="AK121" s="2767"/>
      <c r="AL121" s="73"/>
      <c r="AM121" s="2767"/>
      <c r="AN121" s="2767"/>
      <c r="AO121" s="2767"/>
      <c r="AP121" s="2767"/>
      <c r="AQ121" s="2767"/>
      <c r="AR121" s="2767"/>
      <c r="AS121" s="2767"/>
      <c r="AT121" s="2767"/>
      <c r="AU121" s="2767"/>
      <c r="AV121" s="2767"/>
      <c r="AW121" s="2767"/>
      <c r="AX121" s="2767"/>
      <c r="AY121" s="2767"/>
      <c r="AZ121" s="2767"/>
      <c r="BA121" s="2767"/>
      <c r="BB121" s="2767"/>
      <c r="BC121" s="2767"/>
      <c r="BD121" s="2767"/>
      <c r="BE121" s="2767"/>
    </row>
    <row r="122" spans="1:2018" s="1092" customFormat="1" ht="18.75" customHeight="1" x14ac:dyDescent="0.25">
      <c r="A122" s="73" t="s">
        <v>36</v>
      </c>
      <c r="B122" s="2667"/>
    </row>
    <row r="124" spans="1:2018" x14ac:dyDescent="0.25">
      <c r="F124" s="1">
        <f t="shared" ref="F124:AE124" si="1">(F57/F118)*100</f>
        <v>10.300995648546401</v>
      </c>
      <c r="G124" s="1">
        <f t="shared" si="1"/>
        <v>10.317373442554155</v>
      </c>
      <c r="H124" s="1">
        <f t="shared" si="1"/>
        <v>10.179146941892149</v>
      </c>
      <c r="I124" s="1">
        <f t="shared" si="1"/>
        <v>10.280756008228787</v>
      </c>
      <c r="J124" s="1">
        <f t="shared" si="1"/>
        <v>10.167418492652089</v>
      </c>
      <c r="K124" s="1">
        <f t="shared" si="1"/>
        <v>10.168517960341934</v>
      </c>
      <c r="L124" s="1">
        <f t="shared" si="1"/>
        <v>10.237438156443398</v>
      </c>
      <c r="M124" s="1">
        <f t="shared" si="1"/>
        <v>9.9801641879543208</v>
      </c>
      <c r="N124" s="1">
        <f t="shared" si="1"/>
        <v>10.161724825825148</v>
      </c>
      <c r="O124" s="1">
        <f t="shared" si="1"/>
        <v>10.181226649201253</v>
      </c>
      <c r="P124" s="1">
        <f t="shared" si="1"/>
        <v>10.296626086205201</v>
      </c>
      <c r="Q124" s="1">
        <f t="shared" si="1"/>
        <v>10.128776273250905</v>
      </c>
      <c r="R124" s="1">
        <f t="shared" si="1"/>
        <v>9.7826590190076903</v>
      </c>
      <c r="S124" s="1">
        <f t="shared" si="1"/>
        <v>9.9909025928484212</v>
      </c>
      <c r="T124" s="1">
        <f t="shared" si="1"/>
        <v>9.9786929296964484</v>
      </c>
      <c r="U124" s="1">
        <f t="shared" si="1"/>
        <v>10.259904212796418</v>
      </c>
      <c r="V124" s="1">
        <f t="shared" si="1"/>
        <v>10.465881242664805</v>
      </c>
      <c r="W124" s="1">
        <f t="shared" si="1"/>
        <v>11.019425001127617</v>
      </c>
      <c r="X124" s="1">
        <f t="shared" si="1"/>
        <v>11.411520481212577</v>
      </c>
      <c r="Y124" s="1">
        <f t="shared" si="1"/>
        <v>11.837078502660079</v>
      </c>
      <c r="Z124" s="1">
        <f t="shared" si="1"/>
        <v>11.994377516868711</v>
      </c>
      <c r="AA124" s="1">
        <f t="shared" si="1"/>
        <v>12.848394029164744</v>
      </c>
      <c r="AB124" s="1">
        <f t="shared" si="1"/>
        <v>13.178829196247058</v>
      </c>
      <c r="AC124" s="1">
        <f t="shared" si="1"/>
        <v>12.914008894734499</v>
      </c>
      <c r="AD124" s="1">
        <f t="shared" si="1"/>
        <v>13.454696081732825</v>
      </c>
      <c r="AE124" s="1">
        <f t="shared" si="1"/>
        <v>13.688020853702387</v>
      </c>
    </row>
    <row r="125" spans="1:2018" x14ac:dyDescent="0.25">
      <c r="B125" s="53"/>
      <c r="C125" s="53"/>
      <c r="D125" s="53"/>
      <c r="E125" s="53"/>
      <c r="F125" s="53"/>
      <c r="G125" s="53"/>
      <c r="H125" s="53"/>
      <c r="I125" s="53"/>
      <c r="J125" s="53"/>
      <c r="K125" s="53"/>
      <c r="L125" s="53"/>
      <c r="M125" s="53"/>
      <c r="N125" s="53"/>
      <c r="O125" s="53"/>
      <c r="P125" s="53"/>
      <c r="Q125" s="53"/>
      <c r="R125" s="53"/>
      <c r="S125" s="53"/>
      <c r="T125" s="53"/>
      <c r="U125" s="53"/>
      <c r="V125" s="53"/>
      <c r="W125" s="53"/>
      <c r="X125" s="53"/>
      <c r="Y125" s="53"/>
      <c r="Z125" s="53"/>
      <c r="AA125" s="53"/>
      <c r="AB125" s="53"/>
      <c r="AC125" s="53"/>
      <c r="AD125" s="53"/>
      <c r="AE125" s="53"/>
      <c r="AF125" s="53"/>
      <c r="AG125" s="53"/>
      <c r="AH125" s="53"/>
      <c r="AI125" s="53"/>
      <c r="AJ125" s="53"/>
      <c r="AK125" s="53"/>
      <c r="AL125" s="53"/>
      <c r="AM125" s="53"/>
      <c r="AN125" s="53"/>
      <c r="AO125" s="53"/>
      <c r="AP125" s="53"/>
      <c r="AQ125" s="53"/>
      <c r="AR125" s="53"/>
      <c r="AS125" s="53"/>
      <c r="AT125" s="53"/>
      <c r="AU125" s="53"/>
      <c r="AV125" s="53"/>
      <c r="AW125" s="53"/>
      <c r="AX125" s="53"/>
      <c r="AY125" s="53"/>
      <c r="AZ125" s="53"/>
      <c r="BA125" s="53"/>
      <c r="BB125" s="53"/>
      <c r="BC125" s="53"/>
      <c r="BD125" s="53"/>
      <c r="BE125" s="53"/>
    </row>
    <row r="126" spans="1:2018" x14ac:dyDescent="0.25">
      <c r="B126" s="53"/>
      <c r="C126" s="53"/>
      <c r="D126" s="53"/>
      <c r="E126" s="53"/>
      <c r="F126" s="53"/>
      <c r="G126" s="53"/>
      <c r="H126" s="53"/>
      <c r="I126" s="53"/>
      <c r="J126" s="53"/>
      <c r="K126" s="53"/>
      <c r="L126" s="53"/>
      <c r="M126" s="53"/>
      <c r="N126" s="53"/>
      <c r="O126" s="53"/>
      <c r="P126" s="53"/>
      <c r="Q126" s="53"/>
      <c r="R126" s="53"/>
      <c r="S126" s="53"/>
      <c r="T126" s="53"/>
      <c r="U126" s="53"/>
      <c r="V126" s="53"/>
      <c r="W126" s="53"/>
      <c r="X126" s="53"/>
      <c r="Y126" s="53"/>
      <c r="Z126" s="53"/>
      <c r="AA126" s="53"/>
      <c r="AB126" s="53"/>
      <c r="AC126" s="53"/>
      <c r="AD126" s="53"/>
      <c r="AE126" s="53"/>
      <c r="AF126" s="53"/>
      <c r="AG126" s="53"/>
      <c r="AH126" s="53"/>
      <c r="AI126" s="53"/>
      <c r="AJ126" s="53"/>
      <c r="AK126" s="53"/>
      <c r="AL126" s="53"/>
      <c r="AM126" s="53"/>
      <c r="AN126" s="53"/>
      <c r="AO126" s="53"/>
      <c r="AP126" s="53"/>
      <c r="AQ126" s="53"/>
      <c r="AR126" s="53"/>
      <c r="AS126" s="53"/>
      <c r="AT126" s="53"/>
      <c r="AU126" s="53"/>
      <c r="AV126" s="53"/>
      <c r="AW126" s="53"/>
      <c r="AX126" s="53"/>
      <c r="AY126" s="53"/>
      <c r="AZ126" s="53"/>
      <c r="BA126" s="53"/>
      <c r="BB126" s="53"/>
      <c r="BC126" s="53"/>
      <c r="BD126" s="53"/>
      <c r="BE126" s="53"/>
    </row>
  </sheetData>
  <pageMargins left="0.74803149606299202" right="0.74803149606299202" top="0.31496062992126" bottom="0.59055118110236204" header="0.31496062992126" footer="0"/>
  <pageSetup paperSize="9" scale="47" fitToHeight="0" orientation="landscape" r:id="rId1"/>
  <rowBreaks count="1" manualBreakCount="1">
    <brk id="67" max="56"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CE15"/>
  <sheetViews>
    <sheetView showGridLines="0" zoomScale="70" zoomScaleNormal="70" zoomScaleSheetLayoutView="85" workbookViewId="0">
      <pane xSplit="1" topLeftCell="B1" activePane="topRight" state="frozen"/>
      <selection activeCell="T10" sqref="T10"/>
      <selection pane="topRight" activeCell="BV25" sqref="BV25"/>
    </sheetView>
  </sheetViews>
  <sheetFormatPr defaultRowHeight="14.25" x14ac:dyDescent="0.25"/>
  <cols>
    <col min="1" max="1" width="41.7109375" style="2778" customWidth="1"/>
    <col min="2" max="10" width="12.140625" style="2778" hidden="1" customWidth="1"/>
    <col min="11" max="65" width="12.140625" style="2798" hidden="1" customWidth="1"/>
    <col min="66" max="78" width="12.140625" style="2798" customWidth="1"/>
    <col min="79" max="79" width="9.140625" style="2770"/>
    <col min="80" max="155" width="9.140625" style="2778"/>
    <col min="156" max="156" width="55.7109375" style="2778" customWidth="1"/>
    <col min="157" max="248" width="9.140625" style="2778" customWidth="1"/>
    <col min="249" max="250" width="9.28515625" style="2778" customWidth="1"/>
    <col min="251" max="261" width="10.28515625" style="2778" customWidth="1"/>
    <col min="262" max="411" width="9.140625" style="2778"/>
    <col min="412" max="412" width="55.7109375" style="2778" customWidth="1"/>
    <col min="413" max="504" width="9.140625" style="2778" customWidth="1"/>
    <col min="505" max="506" width="9.28515625" style="2778" customWidth="1"/>
    <col min="507" max="517" width="10.28515625" style="2778" customWidth="1"/>
    <col min="518" max="667" width="9.140625" style="2778"/>
    <col min="668" max="668" width="55.7109375" style="2778" customWidth="1"/>
    <col min="669" max="760" width="9.140625" style="2778" customWidth="1"/>
    <col min="761" max="762" width="9.28515625" style="2778" customWidth="1"/>
    <col min="763" max="773" width="10.28515625" style="2778" customWidth="1"/>
    <col min="774" max="923" width="9.140625" style="2778"/>
    <col min="924" max="924" width="55.7109375" style="2778" customWidth="1"/>
    <col min="925" max="1016" width="9.140625" style="2778" customWidth="1"/>
    <col min="1017" max="1018" width="9.28515625" style="2778" customWidth="1"/>
    <col min="1019" max="1029" width="10.28515625" style="2778" customWidth="1"/>
    <col min="1030" max="1179" width="9.140625" style="2778"/>
    <col min="1180" max="1180" width="55.7109375" style="2778" customWidth="1"/>
    <col min="1181" max="1272" width="9.140625" style="2778" customWidth="1"/>
    <col min="1273" max="1274" width="9.28515625" style="2778" customWidth="1"/>
    <col min="1275" max="1285" width="10.28515625" style="2778" customWidth="1"/>
    <col min="1286" max="1435" width="9.140625" style="2778"/>
    <col min="1436" max="1436" width="55.7109375" style="2778" customWidth="1"/>
    <col min="1437" max="1528" width="9.140625" style="2778" customWidth="1"/>
    <col min="1529" max="1530" width="9.28515625" style="2778" customWidth="1"/>
    <col min="1531" max="1541" width="10.28515625" style="2778" customWidth="1"/>
    <col min="1542" max="1691" width="9.140625" style="2778"/>
    <col min="1692" max="1692" width="55.7109375" style="2778" customWidth="1"/>
    <col min="1693" max="1784" width="9.140625" style="2778" customWidth="1"/>
    <col min="1785" max="1786" width="9.28515625" style="2778" customWidth="1"/>
    <col min="1787" max="1797" width="10.28515625" style="2778" customWidth="1"/>
    <col min="1798" max="1947" width="9.140625" style="2778"/>
    <col min="1948" max="1948" width="55.7109375" style="2778" customWidth="1"/>
    <col min="1949" max="2040" width="9.140625" style="2778" customWidth="1"/>
    <col min="2041" max="2042" width="9.28515625" style="2778" customWidth="1"/>
    <col min="2043" max="2053" width="10.28515625" style="2778" customWidth="1"/>
    <col min="2054" max="2203" width="9.140625" style="2778"/>
    <col min="2204" max="2204" width="55.7109375" style="2778" customWidth="1"/>
    <col min="2205" max="2296" width="9.140625" style="2778" customWidth="1"/>
    <col min="2297" max="2298" width="9.28515625" style="2778" customWidth="1"/>
    <col min="2299" max="2309" width="10.28515625" style="2778" customWidth="1"/>
    <col min="2310" max="2459" width="9.140625" style="2778"/>
    <col min="2460" max="2460" width="55.7109375" style="2778" customWidth="1"/>
    <col min="2461" max="2552" width="9.140625" style="2778" customWidth="1"/>
    <col min="2553" max="2554" width="9.28515625" style="2778" customWidth="1"/>
    <col min="2555" max="2565" width="10.28515625" style="2778" customWidth="1"/>
    <col min="2566" max="2715" width="9.140625" style="2778"/>
    <col min="2716" max="2716" width="55.7109375" style="2778" customWidth="1"/>
    <col min="2717" max="2808" width="9.140625" style="2778" customWidth="1"/>
    <col min="2809" max="2810" width="9.28515625" style="2778" customWidth="1"/>
    <col min="2811" max="2821" width="10.28515625" style="2778" customWidth="1"/>
    <col min="2822" max="2971" width="9.140625" style="2778"/>
    <col min="2972" max="2972" width="55.7109375" style="2778" customWidth="1"/>
    <col min="2973" max="3064" width="9.140625" style="2778" customWidth="1"/>
    <col min="3065" max="3066" width="9.28515625" style="2778" customWidth="1"/>
    <col min="3067" max="3077" width="10.28515625" style="2778" customWidth="1"/>
    <col min="3078" max="3227" width="9.140625" style="2778"/>
    <col min="3228" max="3228" width="55.7109375" style="2778" customWidth="1"/>
    <col min="3229" max="3320" width="9.140625" style="2778" customWidth="1"/>
    <col min="3321" max="3322" width="9.28515625" style="2778" customWidth="1"/>
    <col min="3323" max="3333" width="10.28515625" style="2778" customWidth="1"/>
    <col min="3334" max="3483" width="9.140625" style="2778"/>
    <col min="3484" max="3484" width="55.7109375" style="2778" customWidth="1"/>
    <col min="3485" max="3576" width="9.140625" style="2778" customWidth="1"/>
    <col min="3577" max="3578" width="9.28515625" style="2778" customWidth="1"/>
    <col min="3579" max="3589" width="10.28515625" style="2778" customWidth="1"/>
    <col min="3590" max="3739" width="9.140625" style="2778"/>
    <col min="3740" max="3740" width="55.7109375" style="2778" customWidth="1"/>
    <col min="3741" max="3832" width="9.140625" style="2778" customWidth="1"/>
    <col min="3833" max="3834" width="9.28515625" style="2778" customWidth="1"/>
    <col min="3835" max="3845" width="10.28515625" style="2778" customWidth="1"/>
    <col min="3846" max="3995" width="9.140625" style="2778"/>
    <col min="3996" max="3996" width="55.7109375" style="2778" customWidth="1"/>
    <col min="3997" max="4088" width="9.140625" style="2778" customWidth="1"/>
    <col min="4089" max="4090" width="9.28515625" style="2778" customWidth="1"/>
    <col min="4091" max="4101" width="10.28515625" style="2778" customWidth="1"/>
    <col min="4102" max="4251" width="9.140625" style="2778"/>
    <col min="4252" max="4252" width="55.7109375" style="2778" customWidth="1"/>
    <col min="4253" max="4344" width="9.140625" style="2778" customWidth="1"/>
    <col min="4345" max="4346" width="9.28515625" style="2778" customWidth="1"/>
    <col min="4347" max="4357" width="10.28515625" style="2778" customWidth="1"/>
    <col min="4358" max="4507" width="9.140625" style="2778"/>
    <col min="4508" max="4508" width="55.7109375" style="2778" customWidth="1"/>
    <col min="4509" max="4600" width="9.140625" style="2778" customWidth="1"/>
    <col min="4601" max="4602" width="9.28515625" style="2778" customWidth="1"/>
    <col min="4603" max="4613" width="10.28515625" style="2778" customWidth="1"/>
    <col min="4614" max="4763" width="9.140625" style="2778"/>
    <col min="4764" max="4764" width="55.7109375" style="2778" customWidth="1"/>
    <col min="4765" max="4856" width="9.140625" style="2778" customWidth="1"/>
    <col min="4857" max="4858" width="9.28515625" style="2778" customWidth="1"/>
    <col min="4859" max="4869" width="10.28515625" style="2778" customWidth="1"/>
    <col min="4870" max="5019" width="9.140625" style="2778"/>
    <col min="5020" max="5020" width="55.7109375" style="2778" customWidth="1"/>
    <col min="5021" max="5112" width="9.140625" style="2778" customWidth="1"/>
    <col min="5113" max="5114" width="9.28515625" style="2778" customWidth="1"/>
    <col min="5115" max="5125" width="10.28515625" style="2778" customWidth="1"/>
    <col min="5126" max="5275" width="9.140625" style="2778"/>
    <col min="5276" max="5276" width="55.7109375" style="2778" customWidth="1"/>
    <col min="5277" max="5368" width="9.140625" style="2778" customWidth="1"/>
    <col min="5369" max="5370" width="9.28515625" style="2778" customWidth="1"/>
    <col min="5371" max="5381" width="10.28515625" style="2778" customWidth="1"/>
    <col min="5382" max="5531" width="9.140625" style="2778"/>
    <col min="5532" max="5532" width="55.7109375" style="2778" customWidth="1"/>
    <col min="5533" max="5624" width="9.140625" style="2778" customWidth="1"/>
    <col min="5625" max="5626" width="9.28515625" style="2778" customWidth="1"/>
    <col min="5627" max="5637" width="10.28515625" style="2778" customWidth="1"/>
    <col min="5638" max="5787" width="9.140625" style="2778"/>
    <col min="5788" max="5788" width="55.7109375" style="2778" customWidth="1"/>
    <col min="5789" max="5880" width="9.140625" style="2778" customWidth="1"/>
    <col min="5881" max="5882" width="9.28515625" style="2778" customWidth="1"/>
    <col min="5883" max="5893" width="10.28515625" style="2778" customWidth="1"/>
    <col min="5894" max="6043" width="9.140625" style="2778"/>
    <col min="6044" max="6044" width="55.7109375" style="2778" customWidth="1"/>
    <col min="6045" max="6136" width="9.140625" style="2778" customWidth="1"/>
    <col min="6137" max="6138" width="9.28515625" style="2778" customWidth="1"/>
    <col min="6139" max="6149" width="10.28515625" style="2778" customWidth="1"/>
    <col min="6150" max="6299" width="9.140625" style="2778"/>
    <col min="6300" max="6300" width="55.7109375" style="2778" customWidth="1"/>
    <col min="6301" max="6392" width="9.140625" style="2778" customWidth="1"/>
    <col min="6393" max="6394" width="9.28515625" style="2778" customWidth="1"/>
    <col min="6395" max="6405" width="10.28515625" style="2778" customWidth="1"/>
    <col min="6406" max="6555" width="9.140625" style="2778"/>
    <col min="6556" max="6556" width="55.7109375" style="2778" customWidth="1"/>
    <col min="6557" max="6648" width="9.140625" style="2778" customWidth="1"/>
    <col min="6649" max="6650" width="9.28515625" style="2778" customWidth="1"/>
    <col min="6651" max="6661" width="10.28515625" style="2778" customWidth="1"/>
    <col min="6662" max="6811" width="9.140625" style="2778"/>
    <col min="6812" max="6812" width="55.7109375" style="2778" customWidth="1"/>
    <col min="6813" max="6904" width="9.140625" style="2778" customWidth="1"/>
    <col min="6905" max="6906" width="9.28515625" style="2778" customWidth="1"/>
    <col min="6907" max="6917" width="10.28515625" style="2778" customWidth="1"/>
    <col min="6918" max="7067" width="9.140625" style="2778"/>
    <col min="7068" max="7068" width="55.7109375" style="2778" customWidth="1"/>
    <col min="7069" max="7160" width="9.140625" style="2778" customWidth="1"/>
    <col min="7161" max="7162" width="9.28515625" style="2778" customWidth="1"/>
    <col min="7163" max="7173" width="10.28515625" style="2778" customWidth="1"/>
    <col min="7174" max="7323" width="9.140625" style="2778"/>
    <col min="7324" max="7324" width="55.7109375" style="2778" customWidth="1"/>
    <col min="7325" max="7416" width="9.140625" style="2778" customWidth="1"/>
    <col min="7417" max="7418" width="9.28515625" style="2778" customWidth="1"/>
    <col min="7419" max="7429" width="10.28515625" style="2778" customWidth="1"/>
    <col min="7430" max="7579" width="9.140625" style="2778"/>
    <col min="7580" max="7580" width="55.7109375" style="2778" customWidth="1"/>
    <col min="7581" max="7672" width="9.140625" style="2778" customWidth="1"/>
    <col min="7673" max="7674" width="9.28515625" style="2778" customWidth="1"/>
    <col min="7675" max="7685" width="10.28515625" style="2778" customWidth="1"/>
    <col min="7686" max="7835" width="9.140625" style="2778"/>
    <col min="7836" max="7836" width="55.7109375" style="2778" customWidth="1"/>
    <col min="7837" max="7928" width="9.140625" style="2778" customWidth="1"/>
    <col min="7929" max="7930" width="9.28515625" style="2778" customWidth="1"/>
    <col min="7931" max="7941" width="10.28515625" style="2778" customWidth="1"/>
    <col min="7942" max="8091" width="9.140625" style="2778"/>
    <col min="8092" max="8092" width="55.7109375" style="2778" customWidth="1"/>
    <col min="8093" max="8184" width="9.140625" style="2778" customWidth="1"/>
    <col min="8185" max="8186" width="9.28515625" style="2778" customWidth="1"/>
    <col min="8187" max="8197" width="10.28515625" style="2778" customWidth="1"/>
    <col min="8198" max="8347" width="9.140625" style="2778"/>
    <col min="8348" max="8348" width="55.7109375" style="2778" customWidth="1"/>
    <col min="8349" max="8440" width="9.140625" style="2778" customWidth="1"/>
    <col min="8441" max="8442" width="9.28515625" style="2778" customWidth="1"/>
    <col min="8443" max="8453" width="10.28515625" style="2778" customWidth="1"/>
    <col min="8454" max="8603" width="9.140625" style="2778"/>
    <col min="8604" max="8604" width="55.7109375" style="2778" customWidth="1"/>
    <col min="8605" max="8696" width="9.140625" style="2778" customWidth="1"/>
    <col min="8697" max="8698" width="9.28515625" style="2778" customWidth="1"/>
    <col min="8699" max="8709" width="10.28515625" style="2778" customWidth="1"/>
    <col min="8710" max="8859" width="9.140625" style="2778"/>
    <col min="8860" max="8860" width="55.7109375" style="2778" customWidth="1"/>
    <col min="8861" max="8952" width="9.140625" style="2778" customWidth="1"/>
    <col min="8953" max="8954" width="9.28515625" style="2778" customWidth="1"/>
    <col min="8955" max="8965" width="10.28515625" style="2778" customWidth="1"/>
    <col min="8966" max="9115" width="9.140625" style="2778"/>
    <col min="9116" max="9116" width="55.7109375" style="2778" customWidth="1"/>
    <col min="9117" max="9208" width="9.140625" style="2778" customWidth="1"/>
    <col min="9209" max="9210" width="9.28515625" style="2778" customWidth="1"/>
    <col min="9211" max="9221" width="10.28515625" style="2778" customWidth="1"/>
    <col min="9222" max="9371" width="9.140625" style="2778"/>
    <col min="9372" max="9372" width="55.7109375" style="2778" customWidth="1"/>
    <col min="9373" max="9464" width="9.140625" style="2778" customWidth="1"/>
    <col min="9465" max="9466" width="9.28515625" style="2778" customWidth="1"/>
    <col min="9467" max="9477" width="10.28515625" style="2778" customWidth="1"/>
    <col min="9478" max="9627" width="9.140625" style="2778"/>
    <col min="9628" max="9628" width="55.7109375" style="2778" customWidth="1"/>
    <col min="9629" max="9720" width="9.140625" style="2778" customWidth="1"/>
    <col min="9721" max="9722" width="9.28515625" style="2778" customWidth="1"/>
    <col min="9723" max="9733" width="10.28515625" style="2778" customWidth="1"/>
    <col min="9734" max="9883" width="9.140625" style="2778"/>
    <col min="9884" max="9884" width="55.7109375" style="2778" customWidth="1"/>
    <col min="9885" max="9976" width="9.140625" style="2778" customWidth="1"/>
    <col min="9977" max="9978" width="9.28515625" style="2778" customWidth="1"/>
    <col min="9979" max="9989" width="10.28515625" style="2778" customWidth="1"/>
    <col min="9990" max="10139" width="9.140625" style="2778"/>
    <col min="10140" max="10140" width="55.7109375" style="2778" customWidth="1"/>
    <col min="10141" max="10232" width="9.140625" style="2778" customWidth="1"/>
    <col min="10233" max="10234" width="9.28515625" style="2778" customWidth="1"/>
    <col min="10235" max="10245" width="10.28515625" style="2778" customWidth="1"/>
    <col min="10246" max="10395" width="9.140625" style="2778"/>
    <col min="10396" max="10396" width="55.7109375" style="2778" customWidth="1"/>
    <col min="10397" max="10488" width="9.140625" style="2778" customWidth="1"/>
    <col min="10489" max="10490" width="9.28515625" style="2778" customWidth="1"/>
    <col min="10491" max="10501" width="10.28515625" style="2778" customWidth="1"/>
    <col min="10502" max="10651" width="9.140625" style="2778"/>
    <col min="10652" max="10652" width="55.7109375" style="2778" customWidth="1"/>
    <col min="10653" max="10744" width="9.140625" style="2778" customWidth="1"/>
    <col min="10745" max="10746" width="9.28515625" style="2778" customWidth="1"/>
    <col min="10747" max="10757" width="10.28515625" style="2778" customWidth="1"/>
    <col min="10758" max="10907" width="9.140625" style="2778"/>
    <col min="10908" max="10908" width="55.7109375" style="2778" customWidth="1"/>
    <col min="10909" max="11000" width="9.140625" style="2778" customWidth="1"/>
    <col min="11001" max="11002" width="9.28515625" style="2778" customWidth="1"/>
    <col min="11003" max="11013" width="10.28515625" style="2778" customWidth="1"/>
    <col min="11014" max="11163" width="9.140625" style="2778"/>
    <col min="11164" max="11164" width="55.7109375" style="2778" customWidth="1"/>
    <col min="11165" max="11256" width="9.140625" style="2778" customWidth="1"/>
    <col min="11257" max="11258" width="9.28515625" style="2778" customWidth="1"/>
    <col min="11259" max="11269" width="10.28515625" style="2778" customWidth="1"/>
    <col min="11270" max="11419" width="9.140625" style="2778"/>
    <col min="11420" max="11420" width="55.7109375" style="2778" customWidth="1"/>
    <col min="11421" max="11512" width="9.140625" style="2778" customWidth="1"/>
    <col min="11513" max="11514" width="9.28515625" style="2778" customWidth="1"/>
    <col min="11515" max="11525" width="10.28515625" style="2778" customWidth="1"/>
    <col min="11526" max="11675" width="9.140625" style="2778"/>
    <col min="11676" max="11676" width="55.7109375" style="2778" customWidth="1"/>
    <col min="11677" max="11768" width="9.140625" style="2778" customWidth="1"/>
    <col min="11769" max="11770" width="9.28515625" style="2778" customWidth="1"/>
    <col min="11771" max="11781" width="10.28515625" style="2778" customWidth="1"/>
    <col min="11782" max="11931" width="9.140625" style="2778"/>
    <col min="11932" max="11932" width="55.7109375" style="2778" customWidth="1"/>
    <col min="11933" max="12024" width="9.140625" style="2778" customWidth="1"/>
    <col min="12025" max="12026" width="9.28515625" style="2778" customWidth="1"/>
    <col min="12027" max="12037" width="10.28515625" style="2778" customWidth="1"/>
    <col min="12038" max="12187" width="9.140625" style="2778"/>
    <col min="12188" max="12188" width="55.7109375" style="2778" customWidth="1"/>
    <col min="12189" max="12280" width="9.140625" style="2778" customWidth="1"/>
    <col min="12281" max="12282" width="9.28515625" style="2778" customWidth="1"/>
    <col min="12283" max="12293" width="10.28515625" style="2778" customWidth="1"/>
    <col min="12294" max="12443" width="9.140625" style="2778"/>
    <col min="12444" max="12444" width="55.7109375" style="2778" customWidth="1"/>
    <col min="12445" max="12536" width="9.140625" style="2778" customWidth="1"/>
    <col min="12537" max="12538" width="9.28515625" style="2778" customWidth="1"/>
    <col min="12539" max="12549" width="10.28515625" style="2778" customWidth="1"/>
    <col min="12550" max="12699" width="9.140625" style="2778"/>
    <col min="12700" max="12700" width="55.7109375" style="2778" customWidth="1"/>
    <col min="12701" max="12792" width="9.140625" style="2778" customWidth="1"/>
    <col min="12793" max="12794" width="9.28515625" style="2778" customWidth="1"/>
    <col min="12795" max="12805" width="10.28515625" style="2778" customWidth="1"/>
    <col min="12806" max="12955" width="9.140625" style="2778"/>
    <col min="12956" max="12956" width="55.7109375" style="2778" customWidth="1"/>
    <col min="12957" max="13048" width="9.140625" style="2778" customWidth="1"/>
    <col min="13049" max="13050" width="9.28515625" style="2778" customWidth="1"/>
    <col min="13051" max="13061" width="10.28515625" style="2778" customWidth="1"/>
    <col min="13062" max="13211" width="9.140625" style="2778"/>
    <col min="13212" max="13212" width="55.7109375" style="2778" customWidth="1"/>
    <col min="13213" max="13304" width="9.140625" style="2778" customWidth="1"/>
    <col min="13305" max="13306" width="9.28515625" style="2778" customWidth="1"/>
    <col min="13307" max="13317" width="10.28515625" style="2778" customWidth="1"/>
    <col min="13318" max="13467" width="9.140625" style="2778"/>
    <col min="13468" max="13468" width="55.7109375" style="2778" customWidth="1"/>
    <col min="13469" max="13560" width="9.140625" style="2778" customWidth="1"/>
    <col min="13561" max="13562" width="9.28515625" style="2778" customWidth="1"/>
    <col min="13563" max="13573" width="10.28515625" style="2778" customWidth="1"/>
    <col min="13574" max="13723" width="9.140625" style="2778"/>
    <col min="13724" max="13724" width="55.7109375" style="2778" customWidth="1"/>
    <col min="13725" max="13816" width="9.140625" style="2778" customWidth="1"/>
    <col min="13817" max="13818" width="9.28515625" style="2778" customWidth="1"/>
    <col min="13819" max="13829" width="10.28515625" style="2778" customWidth="1"/>
    <col min="13830" max="13979" width="9.140625" style="2778"/>
    <col min="13980" max="13980" width="55.7109375" style="2778" customWidth="1"/>
    <col min="13981" max="14072" width="9.140625" style="2778" customWidth="1"/>
    <col min="14073" max="14074" width="9.28515625" style="2778" customWidth="1"/>
    <col min="14075" max="14085" width="10.28515625" style="2778" customWidth="1"/>
    <col min="14086" max="14235" width="9.140625" style="2778"/>
    <col min="14236" max="14236" width="55.7109375" style="2778" customWidth="1"/>
    <col min="14237" max="14328" width="9.140625" style="2778" customWidth="1"/>
    <col min="14329" max="14330" width="9.28515625" style="2778" customWidth="1"/>
    <col min="14331" max="14341" width="10.28515625" style="2778" customWidth="1"/>
    <col min="14342" max="14491" width="9.140625" style="2778"/>
    <col min="14492" max="14492" width="55.7109375" style="2778" customWidth="1"/>
    <col min="14493" max="14584" width="9.140625" style="2778" customWidth="1"/>
    <col min="14585" max="14586" width="9.28515625" style="2778" customWidth="1"/>
    <col min="14587" max="14597" width="10.28515625" style="2778" customWidth="1"/>
    <col min="14598" max="14747" width="9.140625" style="2778"/>
    <col min="14748" max="14748" width="55.7109375" style="2778" customWidth="1"/>
    <col min="14749" max="14840" width="9.140625" style="2778" customWidth="1"/>
    <col min="14841" max="14842" width="9.28515625" style="2778" customWidth="1"/>
    <col min="14843" max="14853" width="10.28515625" style="2778" customWidth="1"/>
    <col min="14854" max="15003" width="9.140625" style="2778"/>
    <col min="15004" max="15004" width="55.7109375" style="2778" customWidth="1"/>
    <col min="15005" max="15096" width="9.140625" style="2778" customWidth="1"/>
    <col min="15097" max="15098" width="9.28515625" style="2778" customWidth="1"/>
    <col min="15099" max="15109" width="10.28515625" style="2778" customWidth="1"/>
    <col min="15110" max="15259" width="9.140625" style="2778"/>
    <col min="15260" max="15260" width="55.7109375" style="2778" customWidth="1"/>
    <col min="15261" max="15352" width="9.140625" style="2778" customWidth="1"/>
    <col min="15353" max="15354" width="9.28515625" style="2778" customWidth="1"/>
    <col min="15355" max="15365" width="10.28515625" style="2778" customWidth="1"/>
    <col min="15366" max="15515" width="9.140625" style="2778"/>
    <col min="15516" max="15516" width="55.7109375" style="2778" customWidth="1"/>
    <col min="15517" max="15608" width="9.140625" style="2778" customWidth="1"/>
    <col min="15609" max="15610" width="9.28515625" style="2778" customWidth="1"/>
    <col min="15611" max="15621" width="10.28515625" style="2778" customWidth="1"/>
    <col min="15622" max="15771" width="9.140625" style="2778"/>
    <col min="15772" max="15772" width="55.7109375" style="2778" customWidth="1"/>
    <col min="15773" max="15864" width="9.140625" style="2778" customWidth="1"/>
    <col min="15865" max="15866" width="9.28515625" style="2778" customWidth="1"/>
    <col min="15867" max="15877" width="10.28515625" style="2778" customWidth="1"/>
    <col min="15878" max="16027" width="9.140625" style="2778"/>
    <col min="16028" max="16028" width="55.7109375" style="2778" customWidth="1"/>
    <col min="16029" max="16120" width="9.140625" style="2778" customWidth="1"/>
    <col min="16121" max="16122" width="9.28515625" style="2778" customWidth="1"/>
    <col min="16123" max="16133" width="10.28515625" style="2778" customWidth="1"/>
    <col min="16134" max="16384" width="9.140625" style="2778"/>
  </cols>
  <sheetData>
    <row r="1" spans="1:83" s="2770" customFormat="1" ht="23.25" customHeight="1" x14ac:dyDescent="0.3">
      <c r="A1" s="2769" t="s">
        <v>5118</v>
      </c>
      <c r="D1" s="2771"/>
      <c r="E1" s="2771"/>
      <c r="F1" s="2771"/>
      <c r="G1" s="2771"/>
      <c r="H1" s="2771"/>
      <c r="I1" s="2771"/>
      <c r="J1" s="2771"/>
      <c r="K1" s="2772"/>
      <c r="L1" s="2772"/>
      <c r="M1" s="2772"/>
      <c r="N1" s="2772"/>
      <c r="O1" s="2772"/>
      <c r="P1" s="2772"/>
      <c r="Q1" s="2772"/>
      <c r="R1" s="2772"/>
      <c r="S1" s="2772"/>
      <c r="T1" s="2772"/>
      <c r="U1" s="2772"/>
      <c r="V1" s="2772"/>
      <c r="W1" s="2772"/>
      <c r="X1" s="2772"/>
      <c r="Y1" s="2772"/>
      <c r="Z1" s="2772"/>
      <c r="AA1" s="2772"/>
      <c r="AB1" s="2772"/>
      <c r="AC1" s="2772"/>
      <c r="AD1" s="2772"/>
      <c r="AE1" s="2772"/>
      <c r="AF1" s="2772"/>
      <c r="AG1" s="2772"/>
      <c r="AH1" s="2772"/>
      <c r="AI1" s="2772"/>
      <c r="AJ1" s="2772"/>
      <c r="AK1" s="2772"/>
      <c r="AL1" s="2772"/>
      <c r="AM1" s="2772"/>
      <c r="AN1" s="2772"/>
      <c r="AO1" s="2772"/>
      <c r="AP1" s="2772"/>
      <c r="AQ1" s="2772"/>
      <c r="AR1" s="2772"/>
      <c r="AS1" s="2772"/>
      <c r="AT1" s="2772"/>
      <c r="AU1" s="2772"/>
      <c r="AV1" s="2772"/>
      <c r="AW1" s="2772"/>
      <c r="AX1" s="2772"/>
      <c r="AY1" s="2772"/>
      <c r="AZ1" s="2772"/>
      <c r="BA1" s="2772"/>
      <c r="BB1" s="2772"/>
      <c r="BC1" s="2772"/>
      <c r="BD1" s="2772"/>
      <c r="BE1" s="2772"/>
      <c r="BF1" s="2772"/>
      <c r="BG1" s="2772"/>
      <c r="BH1" s="2772"/>
      <c r="BI1" s="2772"/>
      <c r="BJ1" s="2772"/>
      <c r="BK1" s="2772"/>
      <c r="BL1" s="2772"/>
      <c r="BM1" s="2772"/>
      <c r="BN1" s="2772"/>
      <c r="BO1" s="2772"/>
      <c r="BP1" s="2772"/>
      <c r="BQ1" s="2772"/>
      <c r="BR1" s="2772"/>
      <c r="BS1" s="2772"/>
      <c r="BT1" s="2772"/>
      <c r="BU1" s="2772"/>
      <c r="BV1" s="2772"/>
      <c r="BW1" s="2772"/>
      <c r="BX1" s="2772"/>
      <c r="BY1" s="2772"/>
      <c r="BZ1" s="2772"/>
    </row>
    <row r="2" spans="1:83" ht="15.75" customHeight="1" thickBot="1" x14ac:dyDescent="0.35">
      <c r="A2" s="2773"/>
      <c r="B2" s="2774"/>
      <c r="C2" s="2774"/>
      <c r="D2" s="2774"/>
      <c r="E2" s="2774"/>
      <c r="F2" s="2774"/>
      <c r="G2" s="2774"/>
      <c r="H2" s="2774"/>
      <c r="I2" s="2774"/>
      <c r="J2" s="2774"/>
      <c r="K2" s="2775"/>
      <c r="L2" s="2775"/>
      <c r="M2" s="2775"/>
      <c r="N2" s="2775"/>
      <c r="O2" s="2775"/>
      <c r="P2" s="2775"/>
      <c r="Q2" s="2775"/>
      <c r="R2" s="2775"/>
      <c r="S2" s="2775"/>
      <c r="T2" s="2775"/>
      <c r="U2" s="2775"/>
      <c r="V2" s="2775"/>
      <c r="W2" s="2774"/>
      <c r="X2" s="2774"/>
      <c r="Y2" s="2774"/>
      <c r="Z2" s="2774"/>
      <c r="AA2" s="2774"/>
      <c r="AB2" s="2774"/>
      <c r="AC2" s="2774"/>
      <c r="AD2" s="2774"/>
      <c r="AE2" s="2774"/>
      <c r="AF2" s="2776"/>
      <c r="AG2" s="2776"/>
      <c r="AH2" s="2776"/>
      <c r="AI2" s="2776"/>
      <c r="AJ2" s="2776"/>
      <c r="AK2" s="2776"/>
      <c r="AL2" s="2776"/>
      <c r="AM2" s="2776"/>
      <c r="AN2" s="2776"/>
      <c r="AO2" s="2776"/>
      <c r="AP2" s="2776"/>
      <c r="AQ2" s="2776"/>
      <c r="AR2" s="2776"/>
      <c r="AS2" s="2776"/>
      <c r="AT2" s="2776"/>
      <c r="AU2" s="2776"/>
      <c r="AV2" s="2776"/>
      <c r="AW2" s="2776"/>
      <c r="AX2" s="2776"/>
      <c r="AY2" s="2776"/>
      <c r="AZ2" s="2776"/>
      <c r="BA2" s="2776"/>
      <c r="BB2" s="2776"/>
      <c r="BC2" s="2776"/>
      <c r="BD2" s="2776"/>
      <c r="BE2" s="2776"/>
      <c r="BF2" s="2776"/>
      <c r="BG2" s="2776"/>
      <c r="BH2" s="2776"/>
      <c r="BI2" s="2776"/>
      <c r="BJ2" s="2776"/>
      <c r="BK2" s="2776"/>
      <c r="BL2" s="2776"/>
      <c r="BM2" s="2776"/>
      <c r="BN2" s="2776"/>
      <c r="BO2" s="2776"/>
      <c r="BP2" s="2776"/>
      <c r="BQ2" s="2776"/>
      <c r="BR2" s="2776"/>
      <c r="BS2" s="2776"/>
      <c r="BT2" s="2777"/>
      <c r="BU2" s="2777"/>
      <c r="BV2" s="2777"/>
      <c r="BW2" s="2777"/>
      <c r="BX2" s="2777"/>
      <c r="BY2" s="2777"/>
      <c r="BZ2" s="2777" t="s">
        <v>341</v>
      </c>
    </row>
    <row r="3" spans="1:83" s="2782" customFormat="1" ht="26.25" customHeight="1" thickTop="1" thickBot="1" x14ac:dyDescent="0.35">
      <c r="A3" s="2779"/>
      <c r="B3" s="2780">
        <v>42736</v>
      </c>
      <c r="C3" s="2780">
        <v>42767</v>
      </c>
      <c r="D3" s="2780">
        <v>42795</v>
      </c>
      <c r="E3" s="2780">
        <v>42826</v>
      </c>
      <c r="F3" s="2780">
        <v>42856</v>
      </c>
      <c r="G3" s="2780">
        <v>42887</v>
      </c>
      <c r="H3" s="2780">
        <v>42917</v>
      </c>
      <c r="I3" s="2780">
        <v>42948</v>
      </c>
      <c r="J3" s="2780">
        <v>42979</v>
      </c>
      <c r="K3" s="2780">
        <v>43009</v>
      </c>
      <c r="L3" s="2780">
        <v>43040</v>
      </c>
      <c r="M3" s="2780">
        <v>43070</v>
      </c>
      <c r="N3" s="2780">
        <v>43101</v>
      </c>
      <c r="O3" s="2780">
        <v>43132</v>
      </c>
      <c r="P3" s="2780">
        <v>43160</v>
      </c>
      <c r="Q3" s="2780">
        <v>43191</v>
      </c>
      <c r="R3" s="2780">
        <v>43221</v>
      </c>
      <c r="S3" s="2780">
        <v>43252</v>
      </c>
      <c r="T3" s="2780">
        <v>43282</v>
      </c>
      <c r="U3" s="2780">
        <v>43313</v>
      </c>
      <c r="V3" s="2780">
        <v>43344</v>
      </c>
      <c r="W3" s="2780">
        <v>43374</v>
      </c>
      <c r="X3" s="2780">
        <v>43405</v>
      </c>
      <c r="Y3" s="2780">
        <v>43435</v>
      </c>
      <c r="Z3" s="2780">
        <v>43466</v>
      </c>
      <c r="AA3" s="2780">
        <v>43497</v>
      </c>
      <c r="AB3" s="2780">
        <v>43525</v>
      </c>
      <c r="AC3" s="2780">
        <v>43556</v>
      </c>
      <c r="AD3" s="2780">
        <v>43586</v>
      </c>
      <c r="AE3" s="2780">
        <v>43617</v>
      </c>
      <c r="AF3" s="2780">
        <v>43647</v>
      </c>
      <c r="AG3" s="2780">
        <v>43678</v>
      </c>
      <c r="AH3" s="2780">
        <v>43709</v>
      </c>
      <c r="AI3" s="2780">
        <v>43739</v>
      </c>
      <c r="AJ3" s="2780">
        <v>43770</v>
      </c>
      <c r="AK3" s="2780">
        <v>43800</v>
      </c>
      <c r="AL3" s="2780">
        <v>43831</v>
      </c>
      <c r="AM3" s="2780">
        <v>43862</v>
      </c>
      <c r="AN3" s="2780">
        <v>43891</v>
      </c>
      <c r="AO3" s="2780">
        <v>43922</v>
      </c>
      <c r="AP3" s="2780">
        <v>43952</v>
      </c>
      <c r="AQ3" s="2780">
        <v>43983</v>
      </c>
      <c r="AR3" s="2780">
        <v>44013</v>
      </c>
      <c r="AS3" s="2780">
        <v>44044</v>
      </c>
      <c r="AT3" s="2780">
        <v>44075</v>
      </c>
      <c r="AU3" s="2780">
        <v>44105</v>
      </c>
      <c r="AV3" s="2780">
        <v>44136</v>
      </c>
      <c r="AW3" s="2780">
        <v>44166</v>
      </c>
      <c r="AX3" s="2780">
        <v>44197</v>
      </c>
      <c r="AY3" s="2780">
        <v>44228</v>
      </c>
      <c r="AZ3" s="2780">
        <v>44256</v>
      </c>
      <c r="BA3" s="2780">
        <v>44287</v>
      </c>
      <c r="BB3" s="2780">
        <v>44317</v>
      </c>
      <c r="BC3" s="2780">
        <v>44348</v>
      </c>
      <c r="BD3" s="2780">
        <v>44378</v>
      </c>
      <c r="BE3" s="2780">
        <v>44409</v>
      </c>
      <c r="BF3" s="2780">
        <v>44440</v>
      </c>
      <c r="BG3" s="2780">
        <v>44470</v>
      </c>
      <c r="BH3" s="2780">
        <v>44501</v>
      </c>
      <c r="BI3" s="2780">
        <v>44531</v>
      </c>
      <c r="BJ3" s="2780">
        <v>44562</v>
      </c>
      <c r="BK3" s="2780">
        <v>44593</v>
      </c>
      <c r="BL3" s="2780">
        <v>44621</v>
      </c>
      <c r="BM3" s="2780">
        <v>44652</v>
      </c>
      <c r="BN3" s="2780">
        <v>44682</v>
      </c>
      <c r="BO3" s="2780">
        <v>44713</v>
      </c>
      <c r="BP3" s="2780">
        <v>44743</v>
      </c>
      <c r="BQ3" s="2780">
        <v>44774</v>
      </c>
      <c r="BR3" s="2780">
        <v>44805</v>
      </c>
      <c r="BS3" s="2780">
        <v>44835</v>
      </c>
      <c r="BT3" s="2780">
        <v>44866</v>
      </c>
      <c r="BU3" s="2780">
        <v>44896</v>
      </c>
      <c r="BV3" s="2780">
        <v>44927</v>
      </c>
      <c r="BW3" s="2780">
        <v>44958</v>
      </c>
      <c r="BX3" s="2780">
        <v>44986</v>
      </c>
      <c r="BY3" s="2780">
        <v>45017</v>
      </c>
      <c r="BZ3" s="3206">
        <v>45047</v>
      </c>
      <c r="CA3" s="2781"/>
    </row>
    <row r="4" spans="1:83" ht="22.5" customHeight="1" x14ac:dyDescent="0.3">
      <c r="A4" s="2783" t="s">
        <v>2644</v>
      </c>
      <c r="B4" s="2784"/>
      <c r="C4" s="2784"/>
      <c r="D4" s="2784"/>
      <c r="E4" s="2784"/>
      <c r="F4" s="2784"/>
      <c r="G4" s="2784"/>
      <c r="H4" s="2784"/>
      <c r="I4" s="2784"/>
      <c r="J4" s="2784"/>
      <c r="K4" s="2784"/>
      <c r="L4" s="2784"/>
      <c r="M4" s="2784"/>
      <c r="N4" s="2784"/>
      <c r="O4" s="2784"/>
      <c r="P4" s="2784"/>
      <c r="Q4" s="2784"/>
      <c r="R4" s="2784"/>
      <c r="S4" s="2784"/>
      <c r="T4" s="2784"/>
      <c r="U4" s="2784"/>
      <c r="V4" s="2784"/>
      <c r="W4" s="2784"/>
      <c r="X4" s="2784"/>
      <c r="Y4" s="2784"/>
      <c r="Z4" s="2784"/>
      <c r="AA4" s="2784"/>
      <c r="AB4" s="2784"/>
      <c r="AC4" s="2784"/>
      <c r="AD4" s="2784"/>
      <c r="AE4" s="2784"/>
      <c r="AF4" s="2784"/>
      <c r="AG4" s="2784"/>
      <c r="AH4" s="2784"/>
      <c r="AI4" s="2784"/>
      <c r="AJ4" s="2784"/>
      <c r="AK4" s="2784"/>
      <c r="AL4" s="2784"/>
      <c r="AM4" s="2784"/>
      <c r="AN4" s="2784"/>
      <c r="AO4" s="2784"/>
      <c r="AP4" s="2784"/>
      <c r="AQ4" s="2784"/>
      <c r="AR4" s="2784"/>
      <c r="AS4" s="2784"/>
      <c r="AT4" s="2784"/>
      <c r="AU4" s="2784"/>
      <c r="AV4" s="2784"/>
      <c r="AW4" s="2784"/>
      <c r="AX4" s="2784"/>
      <c r="AY4" s="2784"/>
      <c r="AZ4" s="2784"/>
      <c r="BA4" s="2784"/>
      <c r="BB4" s="2784"/>
      <c r="BC4" s="2784"/>
      <c r="BD4" s="2784"/>
      <c r="BE4" s="2784"/>
      <c r="BF4" s="2784"/>
      <c r="BG4" s="2784"/>
      <c r="BH4" s="2784"/>
      <c r="BI4" s="2784"/>
      <c r="BJ4" s="2784"/>
      <c r="BK4" s="2784"/>
      <c r="BL4" s="2784"/>
      <c r="BM4" s="2784"/>
      <c r="BN4" s="2784"/>
      <c r="BO4" s="2784"/>
      <c r="BP4" s="2784"/>
      <c r="BQ4" s="2784"/>
      <c r="BR4" s="2784"/>
      <c r="BS4" s="2784"/>
      <c r="BT4" s="2784"/>
      <c r="BU4" s="2784"/>
      <c r="BV4" s="2784"/>
      <c r="BW4" s="2784"/>
      <c r="BX4" s="2784"/>
      <c r="BY4" s="2784"/>
      <c r="BZ4" s="2784"/>
    </row>
    <row r="5" spans="1:83" s="2782" customFormat="1" ht="22.5" customHeight="1" x14ac:dyDescent="0.3">
      <c r="A5" s="2785" t="s">
        <v>2645</v>
      </c>
      <c r="B5" s="2786" t="s">
        <v>2646</v>
      </c>
      <c r="C5" s="2786" t="s">
        <v>2646</v>
      </c>
      <c r="D5" s="2786" t="s">
        <v>2646</v>
      </c>
      <c r="E5" s="2786" t="s">
        <v>2646</v>
      </c>
      <c r="F5" s="2786" t="s">
        <v>2646</v>
      </c>
      <c r="G5" s="2786" t="s">
        <v>2646</v>
      </c>
      <c r="H5" s="2786" t="s">
        <v>2647</v>
      </c>
      <c r="I5" s="2786" t="s">
        <v>2648</v>
      </c>
      <c r="J5" s="2786" t="s">
        <v>623</v>
      </c>
      <c r="K5" s="2786" t="s">
        <v>672</v>
      </c>
      <c r="L5" s="2786" t="s">
        <v>672</v>
      </c>
      <c r="M5" s="2786" t="s">
        <v>672</v>
      </c>
      <c r="N5" s="2786" t="s">
        <v>672</v>
      </c>
      <c r="O5" s="2786" t="s">
        <v>672</v>
      </c>
      <c r="P5" s="2786" t="s">
        <v>672</v>
      </c>
      <c r="Q5" s="2786" t="s">
        <v>672</v>
      </c>
      <c r="R5" s="2786" t="s">
        <v>672</v>
      </c>
      <c r="S5" s="2786" t="s">
        <v>672</v>
      </c>
      <c r="T5" s="2786" t="s">
        <v>672</v>
      </c>
      <c r="U5" s="2786" t="s">
        <v>565</v>
      </c>
      <c r="V5" s="2786" t="s">
        <v>2649</v>
      </c>
      <c r="W5" s="2786" t="s">
        <v>2649</v>
      </c>
      <c r="X5" s="2786" t="s">
        <v>2649</v>
      </c>
      <c r="Y5" s="2786" t="s">
        <v>2649</v>
      </c>
      <c r="Z5" s="2786" t="s">
        <v>2649</v>
      </c>
      <c r="AA5" s="2786" t="s">
        <v>2649</v>
      </c>
      <c r="AB5" s="2786" t="s">
        <v>2649</v>
      </c>
      <c r="AC5" s="2786" t="s">
        <v>2649</v>
      </c>
      <c r="AD5" s="2786" t="s">
        <v>2649</v>
      </c>
      <c r="AE5" s="2786" t="s">
        <v>2649</v>
      </c>
      <c r="AF5" s="2786" t="s">
        <v>2649</v>
      </c>
      <c r="AG5" s="2786" t="s">
        <v>565</v>
      </c>
      <c r="AH5" s="2786" t="s">
        <v>672</v>
      </c>
      <c r="AI5" s="2786" t="s">
        <v>2650</v>
      </c>
      <c r="AJ5" s="2786" t="s">
        <v>2650</v>
      </c>
      <c r="AK5" s="2786" t="s">
        <v>2650</v>
      </c>
      <c r="AL5" s="2786" t="s">
        <v>2650</v>
      </c>
      <c r="AM5" s="2786" t="s">
        <v>2650</v>
      </c>
      <c r="AN5" s="2786" t="s">
        <v>2651</v>
      </c>
      <c r="AO5" s="2786" t="s">
        <v>2652</v>
      </c>
      <c r="AP5" s="2786" t="s">
        <v>2653</v>
      </c>
      <c r="AQ5" s="2786" t="s">
        <v>2653</v>
      </c>
      <c r="AR5" s="2786" t="s">
        <v>2653</v>
      </c>
      <c r="AS5" s="2786" t="s">
        <v>2653</v>
      </c>
      <c r="AT5" s="2786" t="s">
        <v>2653</v>
      </c>
      <c r="AU5" s="2786" t="s">
        <v>2653</v>
      </c>
      <c r="AV5" s="2786" t="s">
        <v>2653</v>
      </c>
      <c r="AW5" s="2786" t="s">
        <v>2653</v>
      </c>
      <c r="AX5" s="2786" t="s">
        <v>2653</v>
      </c>
      <c r="AY5" s="2786" t="s">
        <v>2653</v>
      </c>
      <c r="AZ5" s="2786" t="s">
        <v>2653</v>
      </c>
      <c r="BA5" s="2786" t="s">
        <v>2653</v>
      </c>
      <c r="BB5" s="2786" t="s">
        <v>2653</v>
      </c>
      <c r="BC5" s="2786" t="s">
        <v>2653</v>
      </c>
      <c r="BD5" s="2786" t="s">
        <v>2653</v>
      </c>
      <c r="BE5" s="2786" t="s">
        <v>2653</v>
      </c>
      <c r="BF5" s="2786" t="s">
        <v>2653</v>
      </c>
      <c r="BG5" s="2786" t="s">
        <v>2653</v>
      </c>
      <c r="BH5" s="2786" t="s">
        <v>2653</v>
      </c>
      <c r="BI5" s="2786" t="s">
        <v>2653</v>
      </c>
      <c r="BJ5" s="2786" t="s">
        <v>2653</v>
      </c>
      <c r="BK5" s="2786" t="s">
        <v>2653</v>
      </c>
      <c r="BL5" s="2786" t="s">
        <v>2654</v>
      </c>
      <c r="BM5" s="2786" t="s">
        <v>2654</v>
      </c>
      <c r="BN5" s="2786" t="s">
        <v>2654</v>
      </c>
      <c r="BO5" s="2786" t="s">
        <v>2655</v>
      </c>
      <c r="BP5" s="2786" t="s">
        <v>2656</v>
      </c>
      <c r="BQ5" s="2786" t="s">
        <v>2656</v>
      </c>
      <c r="BR5" s="2786" t="s">
        <v>2657</v>
      </c>
      <c r="BS5" s="2786" t="s">
        <v>2658</v>
      </c>
      <c r="BT5" s="2786" t="s">
        <v>2659</v>
      </c>
      <c r="BU5" s="2786" t="s">
        <v>2660</v>
      </c>
      <c r="BV5" s="2786" t="s">
        <v>2661</v>
      </c>
      <c r="BW5" s="2786" t="s">
        <v>2661</v>
      </c>
      <c r="BX5" s="2786" t="s">
        <v>2662</v>
      </c>
      <c r="BY5" s="2786" t="s">
        <v>2663</v>
      </c>
      <c r="BZ5" s="2786" t="s">
        <v>2663</v>
      </c>
      <c r="CA5" s="2781"/>
      <c r="CE5" s="2778"/>
    </row>
    <row r="6" spans="1:83" ht="22.5" customHeight="1" x14ac:dyDescent="0.3">
      <c r="A6" s="2785" t="s">
        <v>2664</v>
      </c>
      <c r="B6" s="2787"/>
      <c r="C6" s="3207"/>
      <c r="D6" s="2787"/>
      <c r="E6" s="2787"/>
      <c r="F6" s="2787"/>
      <c r="G6" s="2787"/>
      <c r="H6" s="2787"/>
      <c r="I6" s="2787"/>
      <c r="J6" s="2787"/>
      <c r="K6" s="2787"/>
      <c r="L6" s="2787"/>
      <c r="M6" s="2787"/>
      <c r="N6" s="2787"/>
      <c r="O6" s="2787"/>
      <c r="P6" s="2787"/>
      <c r="Q6" s="2787"/>
      <c r="R6" s="2787"/>
      <c r="S6" s="2787"/>
      <c r="T6" s="2787"/>
      <c r="U6" s="2787"/>
      <c r="V6" s="2787"/>
      <c r="W6" s="2787"/>
      <c r="X6" s="2787"/>
      <c r="Y6" s="2787"/>
      <c r="Z6" s="2787"/>
      <c r="AA6" s="2787"/>
      <c r="AB6" s="2787"/>
      <c r="AC6" s="2787"/>
      <c r="AD6" s="2787"/>
      <c r="AE6" s="2787"/>
      <c r="AF6" s="2787"/>
      <c r="AG6" s="2787"/>
      <c r="AH6" s="2787"/>
      <c r="AI6" s="2787"/>
      <c r="AJ6" s="2787"/>
      <c r="AK6" s="2787"/>
      <c r="AL6" s="2787"/>
      <c r="AM6" s="2787"/>
      <c r="AN6" s="2787"/>
      <c r="AO6" s="2787"/>
      <c r="AP6" s="2787"/>
      <c r="AQ6" s="2787"/>
      <c r="AR6" s="2787"/>
      <c r="AS6" s="2787"/>
      <c r="AT6" s="2787"/>
      <c r="AU6" s="2787"/>
      <c r="AV6" s="2787"/>
      <c r="AW6" s="2787"/>
      <c r="AX6" s="2787"/>
      <c r="AY6" s="2787"/>
      <c r="AZ6" s="2787"/>
      <c r="BA6" s="2787"/>
      <c r="BB6" s="2787"/>
      <c r="BC6" s="2787"/>
      <c r="BD6" s="2787"/>
      <c r="BE6" s="2787"/>
      <c r="BF6" s="2787"/>
      <c r="BG6" s="2787"/>
      <c r="BH6" s="2787"/>
      <c r="BI6" s="2787"/>
      <c r="BJ6" s="2787"/>
      <c r="BK6" s="2787"/>
      <c r="BL6" s="2787"/>
      <c r="BM6" s="2787"/>
      <c r="BN6" s="2787"/>
      <c r="BO6" s="2787"/>
      <c r="BP6" s="2787"/>
      <c r="BQ6" s="2787"/>
      <c r="BR6" s="2787"/>
      <c r="BS6" s="2787"/>
      <c r="BT6" s="2787"/>
      <c r="BU6" s="2787"/>
      <c r="BV6" s="2787"/>
      <c r="BW6" s="2787"/>
      <c r="BX6" s="2787"/>
      <c r="BY6" s="2787"/>
      <c r="BZ6" s="2787"/>
    </row>
    <row r="7" spans="1:83" ht="22.5" customHeight="1" x14ac:dyDescent="0.3">
      <c r="A7" s="2788" t="s">
        <v>2665</v>
      </c>
      <c r="B7" s="2789" t="s">
        <v>2666</v>
      </c>
      <c r="C7" s="2789" t="s">
        <v>2667</v>
      </c>
      <c r="D7" s="2789" t="s">
        <v>2668</v>
      </c>
      <c r="E7" s="2789" t="s">
        <v>2669</v>
      </c>
      <c r="F7" s="2789" t="s">
        <v>2670</v>
      </c>
      <c r="G7" s="2789" t="s">
        <v>2670</v>
      </c>
      <c r="H7" s="2789" t="s">
        <v>2671</v>
      </c>
      <c r="I7" s="2789" t="s">
        <v>2672</v>
      </c>
      <c r="J7" s="2789" t="s">
        <v>2673</v>
      </c>
      <c r="K7" s="2789" t="s">
        <v>2674</v>
      </c>
      <c r="L7" s="2789" t="s">
        <v>2670</v>
      </c>
      <c r="M7" s="2789" t="s">
        <v>2675</v>
      </c>
      <c r="N7" s="2789" t="s">
        <v>2676</v>
      </c>
      <c r="O7" s="2789" t="s">
        <v>2670</v>
      </c>
      <c r="P7" s="2789" t="s">
        <v>2671</v>
      </c>
      <c r="Q7" s="2789" t="s">
        <v>2677</v>
      </c>
      <c r="R7" s="2789" t="s">
        <v>2678</v>
      </c>
      <c r="S7" s="2789" t="s">
        <v>2671</v>
      </c>
      <c r="T7" s="2789" t="s">
        <v>2671</v>
      </c>
      <c r="U7" s="2789" t="s">
        <v>2679</v>
      </c>
      <c r="V7" s="2789" t="s">
        <v>2680</v>
      </c>
      <c r="W7" s="2789" t="s">
        <v>2681</v>
      </c>
      <c r="X7" s="2789" t="s">
        <v>2682</v>
      </c>
      <c r="Y7" s="2789" t="s">
        <v>2682</v>
      </c>
      <c r="Z7" s="2789" t="s">
        <v>2683</v>
      </c>
      <c r="AA7" s="2789" t="s">
        <v>2684</v>
      </c>
      <c r="AB7" s="2789" t="s">
        <v>2685</v>
      </c>
      <c r="AC7" s="2789" t="s">
        <v>2686</v>
      </c>
      <c r="AD7" s="2789" t="s">
        <v>2687</v>
      </c>
      <c r="AE7" s="2789" t="s">
        <v>2683</v>
      </c>
      <c r="AF7" s="2789" t="s">
        <v>2688</v>
      </c>
      <c r="AG7" s="2789" t="s">
        <v>2689</v>
      </c>
      <c r="AH7" s="2789" t="s">
        <v>2689</v>
      </c>
      <c r="AI7" s="2789" t="s">
        <v>2689</v>
      </c>
      <c r="AJ7" s="2789" t="s">
        <v>2687</v>
      </c>
      <c r="AK7" s="2789" t="s">
        <v>2690</v>
      </c>
      <c r="AL7" s="2789" t="s">
        <v>2674</v>
      </c>
      <c r="AM7" s="2789" t="s">
        <v>2673</v>
      </c>
      <c r="AN7" s="2789" t="s">
        <v>2673</v>
      </c>
      <c r="AO7" s="2789" t="s">
        <v>2691</v>
      </c>
      <c r="AP7" s="2789" t="s">
        <v>2692</v>
      </c>
      <c r="AQ7" s="2789" t="s">
        <v>2676</v>
      </c>
      <c r="AR7" s="2789" t="s">
        <v>2693</v>
      </c>
      <c r="AS7" s="2789" t="s">
        <v>2694</v>
      </c>
      <c r="AT7" s="2789" t="s">
        <v>2695</v>
      </c>
      <c r="AU7" s="2789" t="s">
        <v>2696</v>
      </c>
      <c r="AV7" s="2789" t="s">
        <v>2697</v>
      </c>
      <c r="AW7" s="2789" t="s">
        <v>2698</v>
      </c>
      <c r="AX7" s="2789" t="s">
        <v>2699</v>
      </c>
      <c r="AY7" s="2789" t="s">
        <v>2700</v>
      </c>
      <c r="AZ7" s="2789" t="s">
        <v>2701</v>
      </c>
      <c r="BA7" s="2789" t="s">
        <v>2702</v>
      </c>
      <c r="BB7" s="2789" t="s">
        <v>2703</v>
      </c>
      <c r="BC7" s="2789" t="s">
        <v>2702</v>
      </c>
      <c r="BD7" s="2789" t="s">
        <v>2704</v>
      </c>
      <c r="BE7" s="2789" t="s">
        <v>2705</v>
      </c>
      <c r="BF7" s="2789" t="s">
        <v>2706</v>
      </c>
      <c r="BG7" s="2789" t="s">
        <v>2707</v>
      </c>
      <c r="BH7" s="2789" t="s">
        <v>2707</v>
      </c>
      <c r="BI7" s="2789" t="s">
        <v>2708</v>
      </c>
      <c r="BJ7" s="2789" t="s">
        <v>2709</v>
      </c>
      <c r="BK7" s="2789" t="s">
        <v>2710</v>
      </c>
      <c r="BL7" s="2789" t="s">
        <v>2711</v>
      </c>
      <c r="BM7" s="2789" t="s">
        <v>2704</v>
      </c>
      <c r="BN7" s="2789" t="s">
        <v>2712</v>
      </c>
      <c r="BO7" s="2789" t="s">
        <v>2713</v>
      </c>
      <c r="BP7" s="2789" t="s">
        <v>2714</v>
      </c>
      <c r="BQ7" s="2789" t="s">
        <v>2715</v>
      </c>
      <c r="BR7" s="2789" t="s">
        <v>2716</v>
      </c>
      <c r="BS7" s="2789" t="s">
        <v>2717</v>
      </c>
      <c r="BT7" s="2789" t="s">
        <v>2718</v>
      </c>
      <c r="BU7" s="2789" t="s">
        <v>2719</v>
      </c>
      <c r="BV7" s="2789" t="s">
        <v>2720</v>
      </c>
      <c r="BW7" s="2789" t="s">
        <v>2721</v>
      </c>
      <c r="BX7" s="2789" t="s">
        <v>2722</v>
      </c>
      <c r="BY7" s="2789" t="s">
        <v>2723</v>
      </c>
      <c r="BZ7" s="2789" t="s">
        <v>5119</v>
      </c>
    </row>
    <row r="8" spans="1:83" ht="22.5" customHeight="1" x14ac:dyDescent="0.3">
      <c r="A8" s="2788" t="s">
        <v>2724</v>
      </c>
      <c r="B8" s="2789" t="s">
        <v>2725</v>
      </c>
      <c r="C8" s="2789" t="s">
        <v>2726</v>
      </c>
      <c r="D8" s="2789" t="s">
        <v>2727</v>
      </c>
      <c r="E8" s="2789" t="s">
        <v>2728</v>
      </c>
      <c r="F8" s="2789" t="s">
        <v>2729</v>
      </c>
      <c r="G8" s="2789" t="s">
        <v>2730</v>
      </c>
      <c r="H8" s="2789" t="s">
        <v>2731</v>
      </c>
      <c r="I8" s="2789" t="s">
        <v>2727</v>
      </c>
      <c r="J8" s="2789" t="s">
        <v>2732</v>
      </c>
      <c r="K8" s="2789" t="s">
        <v>2733</v>
      </c>
      <c r="L8" s="2789" t="s">
        <v>2734</v>
      </c>
      <c r="M8" s="2789" t="s">
        <v>2735</v>
      </c>
      <c r="N8" s="2789" t="s">
        <v>2736</v>
      </c>
      <c r="O8" s="2789" t="s">
        <v>2737</v>
      </c>
      <c r="P8" s="2789" t="s">
        <v>2738</v>
      </c>
      <c r="Q8" s="2789" t="s">
        <v>2739</v>
      </c>
      <c r="R8" s="2789" t="s">
        <v>2740</v>
      </c>
      <c r="S8" s="2789" t="s">
        <v>2741</v>
      </c>
      <c r="T8" s="2789" t="s">
        <v>2742</v>
      </c>
      <c r="U8" s="2789" t="s">
        <v>2743</v>
      </c>
      <c r="V8" s="2789" t="s">
        <v>2744</v>
      </c>
      <c r="W8" s="2789" t="s">
        <v>2745</v>
      </c>
      <c r="X8" s="2789" t="s">
        <v>2746</v>
      </c>
      <c r="Y8" s="2789" t="s">
        <v>2747</v>
      </c>
      <c r="Z8" s="2789" t="s">
        <v>2748</v>
      </c>
      <c r="AA8" s="2789" t="s">
        <v>2749</v>
      </c>
      <c r="AB8" s="2789" t="s">
        <v>2750</v>
      </c>
      <c r="AC8" s="2789" t="s">
        <v>2751</v>
      </c>
      <c r="AD8" s="2789" t="s">
        <v>2752</v>
      </c>
      <c r="AE8" s="2789" t="s">
        <v>2753</v>
      </c>
      <c r="AF8" s="2789" t="s">
        <v>2754</v>
      </c>
      <c r="AG8" s="2789" t="s">
        <v>2743</v>
      </c>
      <c r="AH8" s="2789" t="s">
        <v>2755</v>
      </c>
      <c r="AI8" s="2789" t="s">
        <v>2756</v>
      </c>
      <c r="AJ8" s="2789" t="s">
        <v>2757</v>
      </c>
      <c r="AK8" s="2789" t="s">
        <v>2758</v>
      </c>
      <c r="AL8" s="2789" t="s">
        <v>2689</v>
      </c>
      <c r="AM8" s="2789" t="s">
        <v>2687</v>
      </c>
      <c r="AN8" s="2789" t="s">
        <v>2759</v>
      </c>
      <c r="AO8" s="2789" t="s">
        <v>2732</v>
      </c>
      <c r="AP8" s="2789" t="s">
        <v>2760</v>
      </c>
      <c r="AQ8" s="2789" t="s">
        <v>2761</v>
      </c>
      <c r="AR8" s="2789" t="s">
        <v>2761</v>
      </c>
      <c r="AS8" s="2789" t="s">
        <v>2762</v>
      </c>
      <c r="AT8" s="2789" t="s">
        <v>2763</v>
      </c>
      <c r="AU8" s="2789" t="s">
        <v>2764</v>
      </c>
      <c r="AV8" s="2789" t="s">
        <v>2765</v>
      </c>
      <c r="AW8" s="2789" t="s">
        <v>2766</v>
      </c>
      <c r="AX8" s="2789" t="s">
        <v>2766</v>
      </c>
      <c r="AY8" s="2789" t="s">
        <v>2767</v>
      </c>
      <c r="AZ8" s="2789" t="s">
        <v>2765</v>
      </c>
      <c r="BA8" s="2789" t="s">
        <v>2768</v>
      </c>
      <c r="BB8" s="2789" t="s">
        <v>2769</v>
      </c>
      <c r="BC8" s="2789" t="s">
        <v>2770</v>
      </c>
      <c r="BD8" s="2789" t="s">
        <v>2771</v>
      </c>
      <c r="BE8" s="2789" t="s">
        <v>2772</v>
      </c>
      <c r="BF8" s="2789" t="s">
        <v>2773</v>
      </c>
      <c r="BG8" s="2789" t="s">
        <v>2774</v>
      </c>
      <c r="BH8" s="2789" t="s">
        <v>2774</v>
      </c>
      <c r="BI8" s="2789" t="s">
        <v>2761</v>
      </c>
      <c r="BJ8" s="2789" t="s">
        <v>2775</v>
      </c>
      <c r="BK8" s="2789" t="s">
        <v>2776</v>
      </c>
      <c r="BL8" s="2789" t="s">
        <v>2765</v>
      </c>
      <c r="BM8" s="2789" t="s">
        <v>2765</v>
      </c>
      <c r="BN8" s="2789" t="s">
        <v>2768</v>
      </c>
      <c r="BO8" s="2789" t="s">
        <v>2777</v>
      </c>
      <c r="BP8" s="2789" t="s">
        <v>2778</v>
      </c>
      <c r="BQ8" s="2789" t="s">
        <v>2779</v>
      </c>
      <c r="BR8" s="2789" t="s">
        <v>2780</v>
      </c>
      <c r="BS8" s="2789" t="s">
        <v>2781</v>
      </c>
      <c r="BT8" s="2789" t="s">
        <v>2782</v>
      </c>
      <c r="BU8" s="2789" t="s">
        <v>2783</v>
      </c>
      <c r="BV8" s="2789" t="s">
        <v>2784</v>
      </c>
      <c r="BW8" s="2789" t="s">
        <v>2785</v>
      </c>
      <c r="BX8" s="2789" t="s">
        <v>2786</v>
      </c>
      <c r="BY8" s="2789" t="s">
        <v>2787</v>
      </c>
      <c r="BZ8" s="2789" t="s">
        <v>5120</v>
      </c>
    </row>
    <row r="9" spans="1:83" ht="22.5" customHeight="1" x14ac:dyDescent="0.3">
      <c r="A9" s="2788" t="s">
        <v>2788</v>
      </c>
      <c r="B9" s="2789" t="s">
        <v>2789</v>
      </c>
      <c r="C9" s="2789" t="s">
        <v>2790</v>
      </c>
      <c r="D9" s="2789" t="s">
        <v>2791</v>
      </c>
      <c r="E9" s="2789" t="s">
        <v>2792</v>
      </c>
      <c r="F9" s="2789" t="s">
        <v>2793</v>
      </c>
      <c r="G9" s="2789" t="s">
        <v>2794</v>
      </c>
      <c r="H9" s="2789" t="s">
        <v>2795</v>
      </c>
      <c r="I9" s="2789" t="s">
        <v>2796</v>
      </c>
      <c r="J9" s="2789" t="s">
        <v>2797</v>
      </c>
      <c r="K9" s="2789" t="s">
        <v>2798</v>
      </c>
      <c r="L9" s="2789" t="s">
        <v>2735</v>
      </c>
      <c r="M9" s="2789" t="s">
        <v>2799</v>
      </c>
      <c r="N9" s="2789" t="s">
        <v>2800</v>
      </c>
      <c r="O9" s="2789" t="s">
        <v>2801</v>
      </c>
      <c r="P9" s="2789" t="s">
        <v>2802</v>
      </c>
      <c r="Q9" s="2789" t="s">
        <v>2803</v>
      </c>
      <c r="R9" s="2789" t="s">
        <v>2804</v>
      </c>
      <c r="S9" s="2789" t="s">
        <v>2805</v>
      </c>
      <c r="T9" s="2789" t="s">
        <v>2806</v>
      </c>
      <c r="U9" s="2789" t="s">
        <v>2807</v>
      </c>
      <c r="V9" s="2789" t="s">
        <v>2808</v>
      </c>
      <c r="W9" s="2789" t="s">
        <v>2809</v>
      </c>
      <c r="X9" s="2789" t="s">
        <v>2810</v>
      </c>
      <c r="Y9" s="2789" t="s">
        <v>2811</v>
      </c>
      <c r="Z9" s="2789" t="s">
        <v>2812</v>
      </c>
      <c r="AA9" s="2789" t="s">
        <v>2813</v>
      </c>
      <c r="AB9" s="2789" t="s">
        <v>2814</v>
      </c>
      <c r="AC9" s="2789" t="s">
        <v>2815</v>
      </c>
      <c r="AD9" s="2789" t="s">
        <v>2816</v>
      </c>
      <c r="AE9" s="2789" t="s">
        <v>2817</v>
      </c>
      <c r="AF9" s="2789" t="s">
        <v>2818</v>
      </c>
      <c r="AG9" s="2789" t="s">
        <v>2819</v>
      </c>
      <c r="AH9" s="2789" t="s">
        <v>2820</v>
      </c>
      <c r="AI9" s="2789" t="s">
        <v>2821</v>
      </c>
      <c r="AJ9" s="2789" t="s">
        <v>2804</v>
      </c>
      <c r="AK9" s="2789" t="s">
        <v>2822</v>
      </c>
      <c r="AL9" s="2789" t="s">
        <v>2823</v>
      </c>
      <c r="AM9" s="2789" t="s">
        <v>2824</v>
      </c>
      <c r="AN9" s="2789" t="s">
        <v>2825</v>
      </c>
      <c r="AO9" s="2789" t="s">
        <v>2826</v>
      </c>
      <c r="AP9" s="2789" t="s">
        <v>2827</v>
      </c>
      <c r="AQ9" s="2789" t="s">
        <v>2828</v>
      </c>
      <c r="AR9" s="2789" t="s">
        <v>2828</v>
      </c>
      <c r="AS9" s="2789" t="s">
        <v>2828</v>
      </c>
      <c r="AT9" s="2789" t="s">
        <v>2829</v>
      </c>
      <c r="AU9" s="2789" t="s">
        <v>2830</v>
      </c>
      <c r="AV9" s="2789" t="s">
        <v>2828</v>
      </c>
      <c r="AW9" s="2789" t="s">
        <v>2828</v>
      </c>
      <c r="AX9" s="2789" t="s">
        <v>2831</v>
      </c>
      <c r="AY9" s="2789" t="s">
        <v>2832</v>
      </c>
      <c r="AZ9" s="2789" t="s">
        <v>2833</v>
      </c>
      <c r="BA9" s="2789" t="s">
        <v>2764</v>
      </c>
      <c r="BB9" s="2789" t="s">
        <v>2834</v>
      </c>
      <c r="BC9" s="2789" t="s">
        <v>2835</v>
      </c>
      <c r="BD9" s="2789" t="s">
        <v>2836</v>
      </c>
      <c r="BE9" s="2789" t="s">
        <v>2837</v>
      </c>
      <c r="BF9" s="2789" t="s">
        <v>727</v>
      </c>
      <c r="BG9" s="2789" t="s">
        <v>727</v>
      </c>
      <c r="BH9" s="2789" t="s">
        <v>2838</v>
      </c>
      <c r="BI9" s="2789" t="s">
        <v>2834</v>
      </c>
      <c r="BJ9" s="2789" t="s">
        <v>2839</v>
      </c>
      <c r="BK9" s="2789" t="s">
        <v>2763</v>
      </c>
      <c r="BL9" s="2789" t="s">
        <v>2840</v>
      </c>
      <c r="BM9" s="2789" t="s">
        <v>2835</v>
      </c>
      <c r="BN9" s="2789" t="s">
        <v>727</v>
      </c>
      <c r="BO9" s="2789" t="s">
        <v>2841</v>
      </c>
      <c r="BP9" s="2789" t="s">
        <v>2842</v>
      </c>
      <c r="BQ9" s="2789" t="s">
        <v>2843</v>
      </c>
      <c r="BR9" s="2789" t="s">
        <v>2844</v>
      </c>
      <c r="BS9" s="2789" t="s">
        <v>2845</v>
      </c>
      <c r="BT9" s="2789" t="s">
        <v>2846</v>
      </c>
      <c r="BU9" s="2789" t="s">
        <v>2847</v>
      </c>
      <c r="BV9" s="2789" t="s">
        <v>2848</v>
      </c>
      <c r="BW9" s="2789" t="s">
        <v>2849</v>
      </c>
      <c r="BX9" s="2789" t="s">
        <v>2850</v>
      </c>
      <c r="BY9" s="2789" t="s">
        <v>2851</v>
      </c>
      <c r="BZ9" s="2789" t="s">
        <v>5121</v>
      </c>
    </row>
    <row r="10" spans="1:83" ht="22.5" customHeight="1" x14ac:dyDescent="0.3">
      <c r="A10" s="2788" t="s">
        <v>2852</v>
      </c>
      <c r="B10" s="2789" t="s">
        <v>2853</v>
      </c>
      <c r="C10" s="2789" t="s">
        <v>2854</v>
      </c>
      <c r="D10" s="2789" t="s">
        <v>2855</v>
      </c>
      <c r="E10" s="2789" t="s">
        <v>2853</v>
      </c>
      <c r="F10" s="2789" t="s">
        <v>2856</v>
      </c>
      <c r="G10" s="2789" t="s">
        <v>2857</v>
      </c>
      <c r="H10" s="2789" t="s">
        <v>2858</v>
      </c>
      <c r="I10" s="2789" t="s">
        <v>2854</v>
      </c>
      <c r="J10" s="2789" t="s">
        <v>2854</v>
      </c>
      <c r="K10" s="2789" t="s">
        <v>2859</v>
      </c>
      <c r="L10" s="2789" t="s">
        <v>2859</v>
      </c>
      <c r="M10" s="2789" t="s">
        <v>2860</v>
      </c>
      <c r="N10" s="2789" t="s">
        <v>2861</v>
      </c>
      <c r="O10" s="2789" t="s">
        <v>2862</v>
      </c>
      <c r="P10" s="2789" t="s">
        <v>2863</v>
      </c>
      <c r="Q10" s="2789" t="s">
        <v>2864</v>
      </c>
      <c r="R10" s="2789" t="s">
        <v>2865</v>
      </c>
      <c r="S10" s="2789" t="s">
        <v>2866</v>
      </c>
      <c r="T10" s="2789" t="s">
        <v>2867</v>
      </c>
      <c r="U10" s="2789" t="s">
        <v>2868</v>
      </c>
      <c r="V10" s="2789" t="s">
        <v>2869</v>
      </c>
      <c r="W10" s="2789" t="s">
        <v>2870</v>
      </c>
      <c r="X10" s="2789" t="s">
        <v>2871</v>
      </c>
      <c r="Y10" s="2789" t="s">
        <v>2872</v>
      </c>
      <c r="Z10" s="2789" t="s">
        <v>2870</v>
      </c>
      <c r="AA10" s="2789" t="s">
        <v>2873</v>
      </c>
      <c r="AB10" s="2789" t="s">
        <v>2874</v>
      </c>
      <c r="AC10" s="2789" t="s">
        <v>549</v>
      </c>
      <c r="AD10" s="2789" t="s">
        <v>2875</v>
      </c>
      <c r="AE10" s="2789" t="s">
        <v>2876</v>
      </c>
      <c r="AF10" s="2789" t="s">
        <v>2877</v>
      </c>
      <c r="AG10" s="2789" t="s">
        <v>2878</v>
      </c>
      <c r="AH10" s="2789" t="s">
        <v>2879</v>
      </c>
      <c r="AI10" s="2789" t="s">
        <v>2880</v>
      </c>
      <c r="AJ10" s="2789" t="s">
        <v>2855</v>
      </c>
      <c r="AK10" s="2789" t="s">
        <v>2881</v>
      </c>
      <c r="AL10" s="2789" t="s">
        <v>2882</v>
      </c>
      <c r="AM10" s="2789" t="s">
        <v>646</v>
      </c>
      <c r="AN10" s="2789" t="s">
        <v>2883</v>
      </c>
      <c r="AO10" s="2789" t="s">
        <v>2884</v>
      </c>
      <c r="AP10" s="2789" t="s">
        <v>2828</v>
      </c>
      <c r="AQ10" s="2789" t="s">
        <v>553</v>
      </c>
      <c r="AR10" s="2789" t="s">
        <v>2885</v>
      </c>
      <c r="AS10" s="2789" t="s">
        <v>2886</v>
      </c>
      <c r="AT10" s="2789" t="s">
        <v>553</v>
      </c>
      <c r="AU10" s="2789" t="s">
        <v>2828</v>
      </c>
      <c r="AV10" s="2789" t="s">
        <v>553</v>
      </c>
      <c r="AW10" s="2789" t="s">
        <v>2887</v>
      </c>
      <c r="AX10" s="2789" t="s">
        <v>2887</v>
      </c>
      <c r="AY10" s="2789" t="s">
        <v>2828</v>
      </c>
      <c r="AZ10" s="2789" t="s">
        <v>2828</v>
      </c>
      <c r="BA10" s="2789" t="s">
        <v>2888</v>
      </c>
      <c r="BB10" s="2789" t="s">
        <v>2889</v>
      </c>
      <c r="BC10" s="2789" t="s">
        <v>2890</v>
      </c>
      <c r="BD10" s="2789" t="s">
        <v>2888</v>
      </c>
      <c r="BE10" s="2789" t="s">
        <v>2891</v>
      </c>
      <c r="BF10" s="2789" t="s">
        <v>2888</v>
      </c>
      <c r="BG10" s="2789" t="s">
        <v>2828</v>
      </c>
      <c r="BH10" s="2789" t="s">
        <v>2892</v>
      </c>
      <c r="BI10" s="2789" t="s">
        <v>2893</v>
      </c>
      <c r="BJ10" s="2789" t="s">
        <v>2894</v>
      </c>
      <c r="BK10" s="2789" t="s">
        <v>2895</v>
      </c>
      <c r="BL10" s="2789" t="s">
        <v>2896</v>
      </c>
      <c r="BM10" s="2789" t="s">
        <v>2897</v>
      </c>
      <c r="BN10" s="2789" t="s">
        <v>2898</v>
      </c>
      <c r="BO10" s="2789" t="s">
        <v>2899</v>
      </c>
      <c r="BP10" s="2789" t="s">
        <v>2900</v>
      </c>
      <c r="BQ10" s="2789" t="s">
        <v>2901</v>
      </c>
      <c r="BR10" s="2789" t="s">
        <v>2902</v>
      </c>
      <c r="BS10" s="2789" t="s">
        <v>2903</v>
      </c>
      <c r="BT10" s="2789" t="s">
        <v>2904</v>
      </c>
      <c r="BU10" s="2789" t="s">
        <v>2905</v>
      </c>
      <c r="BV10" s="2789" t="s">
        <v>2906</v>
      </c>
      <c r="BW10" s="2789" t="s">
        <v>2907</v>
      </c>
      <c r="BX10" s="2789" t="s">
        <v>2908</v>
      </c>
      <c r="BY10" s="2789" t="s">
        <v>2909</v>
      </c>
      <c r="BZ10" s="2789" t="s">
        <v>5122</v>
      </c>
    </row>
    <row r="11" spans="1:83" ht="22.5" customHeight="1" x14ac:dyDescent="0.3">
      <c r="A11" s="2788" t="s">
        <v>2910</v>
      </c>
      <c r="B11" s="2789" t="s">
        <v>2911</v>
      </c>
      <c r="C11" s="2789" t="s">
        <v>2912</v>
      </c>
      <c r="D11" s="2789" t="s">
        <v>2913</v>
      </c>
      <c r="E11" s="2789" t="s">
        <v>2789</v>
      </c>
      <c r="F11" s="2789" t="s">
        <v>2914</v>
      </c>
      <c r="G11" s="2789" t="s">
        <v>2915</v>
      </c>
      <c r="H11" s="2789" t="s">
        <v>2916</v>
      </c>
      <c r="I11" s="2789" t="s">
        <v>2917</v>
      </c>
      <c r="J11" s="2789" t="s">
        <v>2859</v>
      </c>
      <c r="K11" s="2789" t="s">
        <v>2918</v>
      </c>
      <c r="L11" s="2789" t="s">
        <v>2919</v>
      </c>
      <c r="M11" s="2789" t="s">
        <v>2813</v>
      </c>
      <c r="N11" s="2789" t="s">
        <v>2920</v>
      </c>
      <c r="O11" s="2789" t="s">
        <v>2921</v>
      </c>
      <c r="P11" s="2789" t="s">
        <v>2922</v>
      </c>
      <c r="Q11" s="2789" t="s">
        <v>2923</v>
      </c>
      <c r="R11" s="2789" t="s">
        <v>2924</v>
      </c>
      <c r="S11" s="2789" t="s">
        <v>2925</v>
      </c>
      <c r="T11" s="2789" t="s">
        <v>2926</v>
      </c>
      <c r="U11" s="2789" t="s">
        <v>2927</v>
      </c>
      <c r="V11" s="2789" t="s">
        <v>2928</v>
      </c>
      <c r="W11" s="2789" t="s">
        <v>2929</v>
      </c>
      <c r="X11" s="2789" t="s">
        <v>2930</v>
      </c>
      <c r="Y11" s="2789" t="s">
        <v>544</v>
      </c>
      <c r="Z11" s="2789" t="s">
        <v>2931</v>
      </c>
      <c r="AA11" s="2789" t="s">
        <v>2932</v>
      </c>
      <c r="AB11" s="2789" t="s">
        <v>2933</v>
      </c>
      <c r="AC11" s="2789" t="s">
        <v>2934</v>
      </c>
      <c r="AD11" s="2789" t="s">
        <v>2935</v>
      </c>
      <c r="AE11" s="2789" t="s">
        <v>2936</v>
      </c>
      <c r="AF11" s="2789" t="s">
        <v>2937</v>
      </c>
      <c r="AG11" s="2789" t="s">
        <v>2938</v>
      </c>
      <c r="AH11" s="2789" t="s">
        <v>2939</v>
      </c>
      <c r="AI11" s="2789" t="s">
        <v>2940</v>
      </c>
      <c r="AJ11" s="2789" t="s">
        <v>2941</v>
      </c>
      <c r="AK11" s="2789" t="s">
        <v>2942</v>
      </c>
      <c r="AL11" s="2789" t="s">
        <v>2880</v>
      </c>
      <c r="AM11" s="2789" t="s">
        <v>2855</v>
      </c>
      <c r="AN11" s="2789" t="s">
        <v>2740</v>
      </c>
      <c r="AO11" s="2789" t="s">
        <v>2943</v>
      </c>
      <c r="AP11" s="2789" t="s">
        <v>2944</v>
      </c>
      <c r="AQ11" s="2789" t="s">
        <v>2945</v>
      </c>
      <c r="AR11" s="2789" t="s">
        <v>2945</v>
      </c>
      <c r="AS11" s="2789" t="s">
        <v>2946</v>
      </c>
      <c r="AT11" s="2789" t="s">
        <v>2947</v>
      </c>
      <c r="AU11" s="2789" t="s">
        <v>2948</v>
      </c>
      <c r="AV11" s="2789" t="s">
        <v>2949</v>
      </c>
      <c r="AW11" s="2789" t="s">
        <v>2950</v>
      </c>
      <c r="AX11" s="2789" t="s">
        <v>2951</v>
      </c>
      <c r="AY11" s="2789" t="s">
        <v>2952</v>
      </c>
      <c r="AZ11" s="2789" t="s">
        <v>2953</v>
      </c>
      <c r="BA11" s="2789" t="s">
        <v>2954</v>
      </c>
      <c r="BB11" s="2789" t="s">
        <v>2955</v>
      </c>
      <c r="BC11" s="2789" t="s">
        <v>2956</v>
      </c>
      <c r="BD11" s="2789" t="s">
        <v>2957</v>
      </c>
      <c r="BE11" s="2789" t="s">
        <v>2958</v>
      </c>
      <c r="BF11" s="2789" t="s">
        <v>2959</v>
      </c>
      <c r="BG11" s="2789" t="s">
        <v>2960</v>
      </c>
      <c r="BH11" s="2789" t="s">
        <v>2961</v>
      </c>
      <c r="BI11" s="2789" t="s">
        <v>2962</v>
      </c>
      <c r="BJ11" s="2789" t="s">
        <v>2963</v>
      </c>
      <c r="BK11" s="2789" t="s">
        <v>2964</v>
      </c>
      <c r="BL11" s="2789" t="s">
        <v>2965</v>
      </c>
      <c r="BM11" s="2789" t="s">
        <v>2966</v>
      </c>
      <c r="BN11" s="2789" t="s">
        <v>2967</v>
      </c>
      <c r="BO11" s="2789" t="s">
        <v>2968</v>
      </c>
      <c r="BP11" s="2789" t="s">
        <v>2969</v>
      </c>
      <c r="BQ11" s="2789" t="s">
        <v>2970</v>
      </c>
      <c r="BR11" s="2789" t="s">
        <v>2971</v>
      </c>
      <c r="BS11" s="2789" t="s">
        <v>635</v>
      </c>
      <c r="BT11" s="2789" t="s">
        <v>2972</v>
      </c>
      <c r="BU11" s="2789" t="s">
        <v>2973</v>
      </c>
      <c r="BV11" s="2789" t="s">
        <v>2974</v>
      </c>
      <c r="BW11" s="2789" t="s">
        <v>2975</v>
      </c>
      <c r="BX11" s="2789" t="s">
        <v>2976</v>
      </c>
      <c r="BY11" s="2789" t="s">
        <v>2977</v>
      </c>
      <c r="BZ11" s="2789" t="s">
        <v>5123</v>
      </c>
    </row>
    <row r="12" spans="1:83" ht="22.5" customHeight="1" x14ac:dyDescent="0.3">
      <c r="A12" s="2788" t="s">
        <v>2978</v>
      </c>
      <c r="B12" s="2789" t="s">
        <v>2979</v>
      </c>
      <c r="C12" s="2789" t="s">
        <v>2980</v>
      </c>
      <c r="D12" s="2789" t="s">
        <v>2981</v>
      </c>
      <c r="E12" s="2789" t="s">
        <v>2982</v>
      </c>
      <c r="F12" s="2789" t="s">
        <v>2983</v>
      </c>
      <c r="G12" s="2789" t="s">
        <v>2984</v>
      </c>
      <c r="H12" s="2789" t="s">
        <v>2985</v>
      </c>
      <c r="I12" s="2789" t="s">
        <v>2986</v>
      </c>
      <c r="J12" s="2789" t="s">
        <v>2857</v>
      </c>
      <c r="K12" s="2789" t="s">
        <v>2987</v>
      </c>
      <c r="L12" s="2789" t="s">
        <v>2988</v>
      </c>
      <c r="M12" s="2789" t="s">
        <v>2989</v>
      </c>
      <c r="N12" s="2789" t="s">
        <v>2990</v>
      </c>
      <c r="O12" s="2789" t="s">
        <v>2991</v>
      </c>
      <c r="P12" s="2789" t="s">
        <v>2992</v>
      </c>
      <c r="Q12" s="2789" t="s">
        <v>2993</v>
      </c>
      <c r="R12" s="2789" t="s">
        <v>2994</v>
      </c>
      <c r="S12" s="2789" t="s">
        <v>2995</v>
      </c>
      <c r="T12" s="2789" t="s">
        <v>2996</v>
      </c>
      <c r="U12" s="2789" t="s">
        <v>2997</v>
      </c>
      <c r="V12" s="2789" t="s">
        <v>2998</v>
      </c>
      <c r="W12" s="2789" t="s">
        <v>2999</v>
      </c>
      <c r="X12" s="2789" t="s">
        <v>3000</v>
      </c>
      <c r="Y12" s="2789" t="s">
        <v>3001</v>
      </c>
      <c r="Z12" s="2789" t="s">
        <v>2981</v>
      </c>
      <c r="AA12" s="2789" t="s">
        <v>3002</v>
      </c>
      <c r="AB12" s="2789" t="s">
        <v>3000</v>
      </c>
      <c r="AC12" s="2789" t="s">
        <v>2973</v>
      </c>
      <c r="AD12" s="2789" t="s">
        <v>3003</v>
      </c>
      <c r="AE12" s="2789" t="s">
        <v>3004</v>
      </c>
      <c r="AF12" s="2789" t="s">
        <v>3005</v>
      </c>
      <c r="AG12" s="2789" t="s">
        <v>3006</v>
      </c>
      <c r="AH12" s="2789" t="s">
        <v>3007</v>
      </c>
      <c r="AI12" s="2789" t="s">
        <v>3008</v>
      </c>
      <c r="AJ12" s="2789" t="s">
        <v>3009</v>
      </c>
      <c r="AK12" s="2789" t="s">
        <v>3010</v>
      </c>
      <c r="AL12" s="2789" t="s">
        <v>3011</v>
      </c>
      <c r="AM12" s="2789" t="s">
        <v>2922</v>
      </c>
      <c r="AN12" s="2789" t="s">
        <v>3012</v>
      </c>
      <c r="AO12" s="2789" t="s">
        <v>3013</v>
      </c>
      <c r="AP12" s="2789" t="s">
        <v>2759</v>
      </c>
      <c r="AQ12" s="2789" t="s">
        <v>3014</v>
      </c>
      <c r="AR12" s="2789" t="s">
        <v>3015</v>
      </c>
      <c r="AS12" s="2789" t="s">
        <v>3016</v>
      </c>
      <c r="AT12" s="2789" t="s">
        <v>3017</v>
      </c>
      <c r="AU12" s="2789" t="s">
        <v>3017</v>
      </c>
      <c r="AV12" s="2789" t="s">
        <v>3018</v>
      </c>
      <c r="AW12" s="2789" t="s">
        <v>3019</v>
      </c>
      <c r="AX12" s="2789" t="s">
        <v>3020</v>
      </c>
      <c r="AY12" s="2789" t="s">
        <v>3021</v>
      </c>
      <c r="AZ12" s="2789" t="s">
        <v>3022</v>
      </c>
      <c r="BA12" s="2789" t="s">
        <v>3023</v>
      </c>
      <c r="BB12" s="2789" t="s">
        <v>3024</v>
      </c>
      <c r="BC12" s="2789" t="s">
        <v>3025</v>
      </c>
      <c r="BD12" s="2789" t="s">
        <v>3026</v>
      </c>
      <c r="BE12" s="2789" t="s">
        <v>2957</v>
      </c>
      <c r="BF12" s="2789" t="s">
        <v>3027</v>
      </c>
      <c r="BG12" s="2789" t="s">
        <v>2735</v>
      </c>
      <c r="BH12" s="2789" t="s">
        <v>2735</v>
      </c>
      <c r="BI12" s="2789" t="s">
        <v>3028</v>
      </c>
      <c r="BJ12" s="2789" t="s">
        <v>2735</v>
      </c>
      <c r="BK12" s="2789" t="s">
        <v>3029</v>
      </c>
      <c r="BL12" s="2789" t="s">
        <v>3030</v>
      </c>
      <c r="BM12" s="2789" t="s">
        <v>665</v>
      </c>
      <c r="BN12" s="2789" t="s">
        <v>3030</v>
      </c>
      <c r="BO12" s="2789" t="s">
        <v>3030</v>
      </c>
      <c r="BP12" s="2789" t="s">
        <v>3031</v>
      </c>
      <c r="BQ12" s="2789" t="s">
        <v>3032</v>
      </c>
      <c r="BR12" s="2789" t="s">
        <v>3033</v>
      </c>
      <c r="BS12" s="2789" t="s">
        <v>2904</v>
      </c>
      <c r="BT12" s="2789" t="s">
        <v>3034</v>
      </c>
      <c r="BU12" s="2789" t="s">
        <v>3035</v>
      </c>
      <c r="BV12" s="2789" t="s">
        <v>3036</v>
      </c>
      <c r="BW12" s="2789" t="s">
        <v>3037</v>
      </c>
      <c r="BX12" s="2789" t="s">
        <v>3038</v>
      </c>
      <c r="BY12" s="2789" t="s">
        <v>3039</v>
      </c>
      <c r="BZ12" s="2789" t="s">
        <v>5124</v>
      </c>
    </row>
    <row r="13" spans="1:83" s="2782" customFormat="1" ht="22.5" customHeight="1" thickBot="1" x14ac:dyDescent="0.35">
      <c r="A13" s="2790"/>
      <c r="B13" s="2791"/>
      <c r="C13" s="2792"/>
      <c r="D13" s="2792"/>
      <c r="E13" s="2792"/>
      <c r="F13" s="2792"/>
      <c r="G13" s="2792"/>
      <c r="H13" s="2792"/>
      <c r="I13" s="2792"/>
      <c r="J13" s="2792"/>
      <c r="K13" s="2792"/>
      <c r="L13" s="2792"/>
      <c r="M13" s="2792"/>
      <c r="N13" s="2792"/>
      <c r="O13" s="2792"/>
      <c r="P13" s="2792"/>
      <c r="Q13" s="2792"/>
      <c r="R13" s="2792"/>
      <c r="S13" s="2792"/>
      <c r="T13" s="2792"/>
      <c r="U13" s="2792"/>
      <c r="V13" s="2792"/>
      <c r="W13" s="2792"/>
      <c r="X13" s="2792"/>
      <c r="Y13" s="2792"/>
      <c r="Z13" s="2792"/>
      <c r="AA13" s="2792"/>
      <c r="AB13" s="2792"/>
      <c r="AC13" s="2792"/>
      <c r="AD13" s="2792"/>
      <c r="AE13" s="2792"/>
      <c r="AF13" s="2792"/>
      <c r="AG13" s="2792"/>
      <c r="AH13" s="2792"/>
      <c r="AI13" s="2792"/>
      <c r="AJ13" s="2792"/>
      <c r="AK13" s="2792"/>
      <c r="AL13" s="2792"/>
      <c r="AM13" s="2792"/>
      <c r="AN13" s="2792"/>
      <c r="AO13" s="2792"/>
      <c r="AP13" s="2792"/>
      <c r="AQ13" s="2792"/>
      <c r="AR13" s="2792"/>
      <c r="AS13" s="2792"/>
      <c r="AT13" s="2792"/>
      <c r="AU13" s="2792"/>
      <c r="AV13" s="2792"/>
      <c r="AW13" s="2792"/>
      <c r="AX13" s="2792"/>
      <c r="AY13" s="2792"/>
      <c r="AZ13" s="2792"/>
      <c r="BA13" s="2792"/>
      <c r="BB13" s="2792"/>
      <c r="BC13" s="2792"/>
      <c r="BD13" s="2792"/>
      <c r="BE13" s="2792"/>
      <c r="BF13" s="2792"/>
      <c r="BG13" s="2792"/>
      <c r="BH13" s="2792"/>
      <c r="BI13" s="2792"/>
      <c r="BJ13" s="2792"/>
      <c r="BK13" s="2792"/>
      <c r="BL13" s="2792"/>
      <c r="BM13" s="2792"/>
      <c r="BN13" s="2792"/>
      <c r="BO13" s="2792"/>
      <c r="BP13" s="2792"/>
      <c r="BQ13" s="2792"/>
      <c r="BR13" s="2792"/>
      <c r="BS13" s="2792"/>
      <c r="BT13" s="2792"/>
      <c r="BU13" s="2792"/>
      <c r="BV13" s="2792"/>
      <c r="BW13" s="2792"/>
      <c r="BX13" s="2792"/>
      <c r="BY13" s="2792"/>
      <c r="BZ13" s="2792"/>
      <c r="CA13" s="2781"/>
      <c r="CB13" s="2781"/>
      <c r="CC13" s="2781"/>
      <c r="CD13" s="2781"/>
      <c r="CE13" s="2781"/>
    </row>
    <row r="14" spans="1:83" s="2781" customFormat="1" ht="9" customHeight="1" thickTop="1" x14ac:dyDescent="0.3">
      <c r="A14" s="2793"/>
      <c r="B14" s="2794"/>
      <c r="C14" s="2794"/>
      <c r="D14" s="2794"/>
      <c r="E14" s="2794"/>
      <c r="F14" s="2794"/>
      <c r="G14" s="2794"/>
      <c r="H14" s="2794"/>
      <c r="I14" s="2794"/>
      <c r="J14" s="2794"/>
      <c r="K14" s="2795"/>
      <c r="L14" s="2795"/>
      <c r="M14" s="2795"/>
      <c r="N14" s="2795"/>
      <c r="O14" s="2795"/>
      <c r="P14" s="2795"/>
      <c r="Q14" s="2795"/>
      <c r="R14" s="2795"/>
      <c r="S14" s="2795"/>
      <c r="T14" s="2795"/>
      <c r="U14" s="2795"/>
      <c r="V14" s="2795"/>
      <c r="W14" s="2795"/>
      <c r="X14" s="2795"/>
      <c r="Y14" s="2795"/>
      <c r="Z14" s="2795"/>
      <c r="AA14" s="2795"/>
      <c r="AB14" s="2795"/>
      <c r="AC14" s="2795"/>
      <c r="AD14" s="2795"/>
      <c r="AE14" s="2795"/>
      <c r="AF14" s="2795"/>
      <c r="AG14" s="2795"/>
      <c r="AH14" s="2795"/>
      <c r="AI14" s="2795"/>
      <c r="AJ14" s="2795"/>
      <c r="AK14" s="2795"/>
      <c r="AL14" s="2795"/>
      <c r="AM14" s="2795"/>
      <c r="AN14" s="2795"/>
      <c r="AO14" s="2795"/>
      <c r="AP14" s="2795"/>
      <c r="AQ14" s="2795"/>
      <c r="AR14" s="2795"/>
      <c r="AS14" s="2795"/>
      <c r="AT14" s="2795"/>
      <c r="AU14" s="2795"/>
      <c r="AV14" s="2795"/>
      <c r="AW14" s="2795"/>
      <c r="AX14" s="2795"/>
      <c r="AY14" s="2795"/>
      <c r="AZ14" s="2795"/>
      <c r="BA14" s="2795"/>
      <c r="BB14" s="2795"/>
      <c r="BC14" s="2795"/>
      <c r="BD14" s="2795"/>
      <c r="BE14" s="2795"/>
      <c r="BF14" s="2795"/>
      <c r="BG14" s="2795"/>
      <c r="BH14" s="2795"/>
      <c r="BI14" s="2795"/>
      <c r="BJ14" s="2795"/>
      <c r="BK14" s="2795"/>
      <c r="BL14" s="2795"/>
      <c r="BM14" s="2795"/>
      <c r="BN14" s="2795"/>
      <c r="BO14" s="2795"/>
      <c r="BP14" s="2795"/>
      <c r="BQ14" s="2795"/>
      <c r="BR14" s="2795"/>
      <c r="BS14" s="2795"/>
      <c r="BT14" s="2795"/>
      <c r="BU14" s="2795"/>
      <c r="BV14" s="2795"/>
      <c r="BW14" s="2795"/>
      <c r="BX14" s="2795"/>
      <c r="BY14" s="2795"/>
      <c r="BZ14" s="2795"/>
    </row>
    <row r="15" spans="1:83" s="2797" customFormat="1" ht="22.5" customHeight="1" x14ac:dyDescent="0.3">
      <c r="A15" s="2796" t="s">
        <v>36</v>
      </c>
      <c r="B15" s="2794"/>
      <c r="C15" s="2794"/>
      <c r="D15" s="2794"/>
      <c r="E15" s="2794"/>
      <c r="F15" s="2794"/>
      <c r="G15" s="2794"/>
      <c r="H15" s="2794"/>
      <c r="I15" s="2794"/>
      <c r="J15" s="2794"/>
      <c r="K15" s="2795"/>
      <c r="L15" s="2795"/>
      <c r="M15" s="2795"/>
      <c r="N15" s="2795"/>
      <c r="O15" s="2795"/>
      <c r="P15" s="2795"/>
      <c r="Q15" s="2795"/>
      <c r="R15" s="2795"/>
      <c r="S15" s="2795"/>
      <c r="T15" s="2795"/>
      <c r="U15" s="2795"/>
      <c r="V15" s="2795"/>
      <c r="W15" s="2795"/>
      <c r="X15" s="2795"/>
      <c r="Y15" s="2795"/>
      <c r="Z15" s="2795"/>
      <c r="AA15" s="2795"/>
      <c r="AB15" s="2795"/>
      <c r="AC15" s="2795"/>
      <c r="AD15" s="2795"/>
      <c r="AE15" s="2795"/>
      <c r="AF15" s="2795"/>
      <c r="AG15" s="2795"/>
      <c r="AH15" s="2795"/>
      <c r="AI15" s="2795"/>
      <c r="AJ15" s="2795"/>
      <c r="AK15" s="2795"/>
      <c r="AL15" s="2795"/>
      <c r="AM15" s="2795"/>
      <c r="AN15" s="2795"/>
      <c r="AO15" s="2795"/>
      <c r="AP15" s="2795"/>
      <c r="AQ15" s="2795"/>
      <c r="AR15" s="2795"/>
      <c r="AS15" s="2795"/>
      <c r="AT15" s="2795"/>
      <c r="AU15" s="2795"/>
      <c r="AV15" s="2795"/>
      <c r="AW15" s="2795"/>
      <c r="AX15" s="2795"/>
      <c r="AY15" s="2795"/>
      <c r="AZ15" s="2795"/>
      <c r="BA15" s="2795"/>
      <c r="BB15" s="2795"/>
      <c r="BC15" s="2795"/>
      <c r="BD15" s="2795"/>
      <c r="BE15" s="2795"/>
      <c r="BF15" s="2795"/>
      <c r="BG15" s="2795"/>
      <c r="BH15" s="2795"/>
      <c r="BI15" s="2795"/>
      <c r="BJ15" s="2795"/>
      <c r="BK15" s="2795"/>
      <c r="BL15" s="2795"/>
      <c r="BM15" s="2795"/>
      <c r="BN15" s="2795"/>
      <c r="BO15" s="2795"/>
      <c r="BP15" s="2795"/>
      <c r="BQ15" s="2795"/>
      <c r="BR15" s="2795"/>
      <c r="BS15" s="2795"/>
      <c r="BT15" s="2795"/>
      <c r="BU15" s="2795"/>
      <c r="BV15" s="2795"/>
      <c r="BW15" s="2795"/>
      <c r="BX15" s="2795"/>
      <c r="BY15" s="2795"/>
      <c r="BZ15" s="2795"/>
    </row>
  </sheetData>
  <pageMargins left="0.39370078740157483" right="0.39370078740157483" top="0.74803149606299213" bottom="0.74803149606299213" header="0.31496062992125984" footer="0"/>
  <pageSetup paperSize="9" scale="69" fitToHeight="0"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BF118"/>
  <sheetViews>
    <sheetView showGridLines="0" zoomScale="85" zoomScaleNormal="85" zoomScaleSheetLayoutView="70" workbookViewId="0">
      <pane xSplit="45" ySplit="3" topLeftCell="BB47" activePane="bottomRight" state="frozen"/>
      <selection pane="topRight"/>
      <selection pane="bottomLeft"/>
      <selection pane="bottomRight" activeCell="BJ63" sqref="BJ63"/>
    </sheetView>
  </sheetViews>
  <sheetFormatPr defaultColWidth="9.140625" defaultRowHeight="17.25" x14ac:dyDescent="0.3"/>
  <cols>
    <col min="1" max="1" width="95.42578125" style="2839" customWidth="1"/>
    <col min="2" max="45" width="24.7109375" style="2836" hidden="1" customWidth="1"/>
    <col min="46" max="49" width="27.5703125" style="2836" hidden="1" customWidth="1"/>
    <col min="50" max="54" width="23.42578125" style="2836" hidden="1" customWidth="1"/>
    <col min="55" max="57" width="23.42578125" style="2836" bestFit="1" customWidth="1"/>
    <col min="58" max="16384" width="9.140625" style="2808"/>
  </cols>
  <sheetData>
    <row r="1" spans="1:57" s="2802" customFormat="1" ht="20.25" customHeight="1" x14ac:dyDescent="0.35">
      <c r="A1" s="2799" t="s">
        <v>5125</v>
      </c>
      <c r="B1" s="2800"/>
      <c r="C1" s="2800"/>
      <c r="D1" s="2800"/>
      <c r="E1" s="2800"/>
      <c r="F1" s="2800"/>
      <c r="G1" s="2800"/>
      <c r="H1" s="2800"/>
      <c r="I1" s="2800"/>
      <c r="J1" s="2800"/>
      <c r="K1" s="2800"/>
      <c r="L1" s="2800"/>
      <c r="M1" s="2800"/>
      <c r="N1" s="2800"/>
      <c r="O1" s="2800"/>
      <c r="P1" s="2800"/>
      <c r="Q1" s="2800"/>
      <c r="R1" s="2800"/>
      <c r="S1" s="2800"/>
      <c r="T1" s="2800"/>
      <c r="U1" s="2800"/>
      <c r="V1" s="2801"/>
      <c r="W1" s="2801"/>
      <c r="X1" s="2801"/>
      <c r="Y1" s="2801"/>
      <c r="Z1" s="2801"/>
      <c r="AA1" s="2801"/>
      <c r="AB1" s="2801"/>
      <c r="AC1" s="2801"/>
      <c r="AD1" s="2801"/>
      <c r="AE1" s="2801"/>
      <c r="AF1" s="2801"/>
      <c r="AG1" s="2801"/>
      <c r="AH1" s="2801"/>
      <c r="AI1" s="2801"/>
      <c r="AJ1" s="2801"/>
      <c r="AK1" s="2801"/>
      <c r="AL1" s="2801"/>
      <c r="AM1" s="2801"/>
      <c r="AN1" s="2801"/>
      <c r="AO1" s="2801"/>
      <c r="AP1" s="2801"/>
      <c r="AQ1" s="2801"/>
      <c r="AR1" s="2801"/>
      <c r="AS1" s="2801"/>
      <c r="AT1" s="2801"/>
      <c r="AU1" s="2801"/>
      <c r="AV1" s="2801"/>
      <c r="AW1" s="2801"/>
      <c r="AX1" s="2801"/>
      <c r="AY1" s="2801"/>
      <c r="AZ1" s="2801"/>
      <c r="BA1" s="2801"/>
      <c r="BB1" s="2801"/>
      <c r="BC1" s="2801"/>
      <c r="BD1" s="2801"/>
      <c r="BE1" s="2801"/>
    </row>
    <row r="2" spans="1:57" s="2802" customFormat="1" ht="24.75" customHeight="1" thickBot="1" x14ac:dyDescent="0.35">
      <c r="A2" s="2803"/>
      <c r="B2" s="2804"/>
      <c r="C2" s="2804"/>
      <c r="D2" s="2804"/>
      <c r="E2" s="2804"/>
      <c r="F2" s="2804"/>
      <c r="G2" s="2804"/>
      <c r="H2" s="2804"/>
      <c r="I2" s="2804"/>
      <c r="J2" s="2804"/>
      <c r="K2" s="2804"/>
      <c r="L2" s="2804"/>
      <c r="M2" s="2804"/>
      <c r="N2" s="2804"/>
      <c r="O2" s="2804"/>
      <c r="P2" s="2804"/>
      <c r="Q2" s="2804"/>
      <c r="R2" s="2804"/>
      <c r="S2" s="2804"/>
      <c r="T2" s="2804"/>
      <c r="U2" s="2804"/>
      <c r="V2" s="2804"/>
      <c r="W2" s="2804"/>
      <c r="X2" s="2804"/>
      <c r="Y2" s="2804"/>
      <c r="Z2" s="2804"/>
      <c r="AA2" s="2804"/>
      <c r="AB2" s="2804"/>
      <c r="AC2" s="2804"/>
      <c r="AD2" s="2804"/>
      <c r="AE2" s="2804"/>
      <c r="AF2" s="2804"/>
      <c r="AG2" s="2804"/>
      <c r="AH2" s="2804"/>
      <c r="AI2" s="2804"/>
      <c r="AJ2" s="2804"/>
      <c r="AK2" s="2804"/>
      <c r="AL2" s="2804"/>
      <c r="AM2" s="2804"/>
      <c r="AN2" s="2804"/>
      <c r="AO2" s="2804"/>
      <c r="AP2" s="2804"/>
      <c r="AQ2" s="2804"/>
      <c r="AR2" s="2804"/>
      <c r="AS2" s="2804"/>
      <c r="AT2" s="2804"/>
      <c r="AU2" s="2804"/>
      <c r="AV2" s="2804"/>
      <c r="AW2" s="2804"/>
      <c r="AX2" s="2804"/>
      <c r="AY2" s="2805"/>
      <c r="AZ2" s="2805"/>
      <c r="BA2" s="2805"/>
      <c r="BB2" s="2805"/>
      <c r="BC2" s="2805"/>
      <c r="BD2" s="2805"/>
      <c r="BE2" s="2805" t="s">
        <v>341</v>
      </c>
    </row>
    <row r="3" spans="1:57" ht="19.899999999999999" customHeight="1" thickTop="1" thickBot="1" x14ac:dyDescent="0.35">
      <c r="A3" s="2806"/>
      <c r="B3" s="2950">
        <v>43374</v>
      </c>
      <c r="C3" s="2950">
        <v>43405</v>
      </c>
      <c r="D3" s="2950">
        <v>43435</v>
      </c>
      <c r="E3" s="2950">
        <v>43466</v>
      </c>
      <c r="F3" s="2950">
        <v>43497</v>
      </c>
      <c r="G3" s="2950">
        <v>43525</v>
      </c>
      <c r="H3" s="2950">
        <v>43556</v>
      </c>
      <c r="I3" s="2950">
        <v>43586</v>
      </c>
      <c r="J3" s="2950">
        <v>43617</v>
      </c>
      <c r="K3" s="2950">
        <v>43647</v>
      </c>
      <c r="L3" s="2950">
        <v>43678</v>
      </c>
      <c r="M3" s="2950">
        <v>43709</v>
      </c>
      <c r="N3" s="2950">
        <v>43739</v>
      </c>
      <c r="O3" s="2950">
        <v>43770</v>
      </c>
      <c r="P3" s="2950">
        <v>43800</v>
      </c>
      <c r="Q3" s="2950">
        <v>43831</v>
      </c>
      <c r="R3" s="2950">
        <v>43862</v>
      </c>
      <c r="S3" s="2950">
        <v>43891</v>
      </c>
      <c r="T3" s="2950">
        <v>43922</v>
      </c>
      <c r="U3" s="2950">
        <v>43952</v>
      </c>
      <c r="V3" s="2950">
        <v>43983</v>
      </c>
      <c r="W3" s="2950">
        <v>44013</v>
      </c>
      <c r="X3" s="2950">
        <v>44044</v>
      </c>
      <c r="Y3" s="2950">
        <v>44075</v>
      </c>
      <c r="Z3" s="2950">
        <v>44105</v>
      </c>
      <c r="AA3" s="2950">
        <v>44136</v>
      </c>
      <c r="AB3" s="2950">
        <v>44166</v>
      </c>
      <c r="AC3" s="2950">
        <v>44197</v>
      </c>
      <c r="AD3" s="2950">
        <v>44228</v>
      </c>
      <c r="AE3" s="2950">
        <v>44256</v>
      </c>
      <c r="AF3" s="2950">
        <v>44287</v>
      </c>
      <c r="AG3" s="2950">
        <v>44317</v>
      </c>
      <c r="AH3" s="2950">
        <v>44348</v>
      </c>
      <c r="AI3" s="2950">
        <v>44378</v>
      </c>
      <c r="AJ3" s="2950">
        <v>44409</v>
      </c>
      <c r="AK3" s="2950">
        <v>44440</v>
      </c>
      <c r="AL3" s="2950">
        <v>44470</v>
      </c>
      <c r="AM3" s="2950">
        <v>44501</v>
      </c>
      <c r="AN3" s="2950">
        <v>44531</v>
      </c>
      <c r="AO3" s="2950">
        <v>44562</v>
      </c>
      <c r="AP3" s="2950">
        <v>44593</v>
      </c>
      <c r="AQ3" s="2950">
        <v>44621</v>
      </c>
      <c r="AR3" s="2950">
        <v>44652</v>
      </c>
      <c r="AS3" s="2950">
        <v>44682</v>
      </c>
      <c r="AT3" s="2950">
        <v>44713</v>
      </c>
      <c r="AU3" s="2950">
        <v>44743</v>
      </c>
      <c r="AV3" s="2950">
        <v>44774</v>
      </c>
      <c r="AW3" s="2950">
        <v>44805</v>
      </c>
      <c r="AX3" s="2950">
        <v>44835</v>
      </c>
      <c r="AY3" s="2950">
        <v>44866</v>
      </c>
      <c r="AZ3" s="2950">
        <v>44896</v>
      </c>
      <c r="BA3" s="2950">
        <v>44927</v>
      </c>
      <c r="BB3" s="2950">
        <v>44958</v>
      </c>
      <c r="BC3" s="2950">
        <v>44986</v>
      </c>
      <c r="BD3" s="2950">
        <v>45017</v>
      </c>
      <c r="BE3" s="2950">
        <v>45047</v>
      </c>
    </row>
    <row r="4" spans="1:57" ht="18" thickTop="1" x14ac:dyDescent="0.3">
      <c r="A4" s="2809" t="s">
        <v>41</v>
      </c>
      <c r="B4" s="2810" t="s">
        <v>3040</v>
      </c>
      <c r="C4" s="2810" t="s">
        <v>3041</v>
      </c>
      <c r="D4" s="2810" t="s">
        <v>3042</v>
      </c>
      <c r="E4" s="2810" t="s">
        <v>3042</v>
      </c>
      <c r="F4" s="2810" t="s">
        <v>3042</v>
      </c>
      <c r="G4" s="2810" t="s">
        <v>3042</v>
      </c>
      <c r="H4" s="2810" t="s">
        <v>3043</v>
      </c>
      <c r="I4" s="2810" t="s">
        <v>3043</v>
      </c>
      <c r="J4" s="2810" t="s">
        <v>3044</v>
      </c>
      <c r="K4" s="2810" t="s">
        <v>3042</v>
      </c>
      <c r="L4" s="2810" t="s">
        <v>3042</v>
      </c>
      <c r="M4" s="2810" t="s">
        <v>3045</v>
      </c>
      <c r="N4" s="2810" t="s">
        <v>3045</v>
      </c>
      <c r="O4" s="2810" t="s">
        <v>3045</v>
      </c>
      <c r="P4" s="2810" t="s">
        <v>3046</v>
      </c>
      <c r="Q4" s="2810" t="s">
        <v>3047</v>
      </c>
      <c r="R4" s="2810" t="s">
        <v>3048</v>
      </c>
      <c r="S4" s="2810" t="s">
        <v>3049</v>
      </c>
      <c r="T4" s="2810" t="s">
        <v>3050</v>
      </c>
      <c r="U4" s="2810" t="s">
        <v>3050</v>
      </c>
      <c r="V4" s="2810" t="s">
        <v>3050</v>
      </c>
      <c r="W4" s="2810" t="s">
        <v>3050</v>
      </c>
      <c r="X4" s="2810" t="s">
        <v>3051</v>
      </c>
      <c r="Y4" s="2810" t="s">
        <v>3051</v>
      </c>
      <c r="Z4" s="2810" t="s">
        <v>3051</v>
      </c>
      <c r="AA4" s="2810" t="s">
        <v>3051</v>
      </c>
      <c r="AB4" s="2810" t="s">
        <v>3050</v>
      </c>
      <c r="AC4" s="2810" t="s">
        <v>3051</v>
      </c>
      <c r="AD4" s="2810" t="s">
        <v>3052</v>
      </c>
      <c r="AE4" s="2810" t="s">
        <v>3053</v>
      </c>
      <c r="AF4" s="2810" t="s">
        <v>3052</v>
      </c>
      <c r="AG4" s="2810" t="s">
        <v>3052</v>
      </c>
      <c r="AH4" s="2810" t="s">
        <v>3052</v>
      </c>
      <c r="AI4" s="2810" t="s">
        <v>3052</v>
      </c>
      <c r="AJ4" s="2810" t="s">
        <v>3052</v>
      </c>
      <c r="AK4" s="2810" t="s">
        <v>3052</v>
      </c>
      <c r="AL4" s="2810" t="s">
        <v>3052</v>
      </c>
      <c r="AM4" s="2810" t="s">
        <v>3052</v>
      </c>
      <c r="AN4" s="2810" t="s">
        <v>3052</v>
      </c>
      <c r="AO4" s="2810" t="s">
        <v>3052</v>
      </c>
      <c r="AP4" s="2810" t="s">
        <v>3052</v>
      </c>
      <c r="AQ4" s="2810" t="s">
        <v>3054</v>
      </c>
      <c r="AR4" s="2810" t="s">
        <v>3055</v>
      </c>
      <c r="AS4" s="2810" t="s">
        <v>3055</v>
      </c>
      <c r="AT4" s="2810" t="s">
        <v>3056</v>
      </c>
      <c r="AU4" s="2810" t="s">
        <v>3057</v>
      </c>
      <c r="AV4" s="2810" t="s">
        <v>3058</v>
      </c>
      <c r="AW4" s="2810" t="s">
        <v>3059</v>
      </c>
      <c r="AX4" s="2810" t="s">
        <v>3060</v>
      </c>
      <c r="AY4" s="2810" t="s">
        <v>3061</v>
      </c>
      <c r="AZ4" s="2810" t="s">
        <v>3062</v>
      </c>
      <c r="BA4" s="2810" t="s">
        <v>3063</v>
      </c>
      <c r="BB4" s="2810" t="s">
        <v>3063</v>
      </c>
      <c r="BC4" s="2810" t="s">
        <v>3064</v>
      </c>
      <c r="BD4" s="2810" t="s">
        <v>3064</v>
      </c>
      <c r="BE4" s="2810" t="s">
        <v>3063</v>
      </c>
    </row>
    <row r="5" spans="1:57" s="2802" customFormat="1" x14ac:dyDescent="0.3">
      <c r="A5" s="2811" t="s">
        <v>42</v>
      </c>
      <c r="B5" s="2810" t="s">
        <v>3065</v>
      </c>
      <c r="C5" s="2810" t="s">
        <v>3065</v>
      </c>
      <c r="D5" s="2810" t="s">
        <v>3066</v>
      </c>
      <c r="E5" s="2810" t="s">
        <v>3065</v>
      </c>
      <c r="F5" s="2810" t="s">
        <v>3065</v>
      </c>
      <c r="G5" s="2810" t="s">
        <v>3065</v>
      </c>
      <c r="H5" s="2810" t="s">
        <v>3067</v>
      </c>
      <c r="I5" s="2810" t="s">
        <v>3065</v>
      </c>
      <c r="J5" s="2810" t="s">
        <v>3068</v>
      </c>
      <c r="K5" s="2810" t="s">
        <v>3065</v>
      </c>
      <c r="L5" s="2810" t="s">
        <v>3069</v>
      </c>
      <c r="M5" s="2810" t="s">
        <v>3070</v>
      </c>
      <c r="N5" s="2810" t="s">
        <v>3070</v>
      </c>
      <c r="O5" s="2810" t="s">
        <v>3048</v>
      </c>
      <c r="P5" s="2810" t="s">
        <v>3070</v>
      </c>
      <c r="Q5" s="2810" t="s">
        <v>3070</v>
      </c>
      <c r="R5" s="2810" t="s">
        <v>3048</v>
      </c>
      <c r="S5" s="2810" t="s">
        <v>3071</v>
      </c>
      <c r="T5" s="2810" t="s">
        <v>3072</v>
      </c>
      <c r="U5" s="2810" t="s">
        <v>3073</v>
      </c>
      <c r="V5" s="2810" t="s">
        <v>3073</v>
      </c>
      <c r="W5" s="2810" t="s">
        <v>3073</v>
      </c>
      <c r="X5" s="2810" t="s">
        <v>3071</v>
      </c>
      <c r="Y5" s="2810" t="s">
        <v>3073</v>
      </c>
      <c r="Z5" s="2810" t="s">
        <v>3050</v>
      </c>
      <c r="AA5" s="2810" t="s">
        <v>3050</v>
      </c>
      <c r="AB5" s="2810" t="s">
        <v>3050</v>
      </c>
      <c r="AC5" s="2810" t="s">
        <v>3073</v>
      </c>
      <c r="AD5" s="2810" t="s">
        <v>3074</v>
      </c>
      <c r="AE5" s="2810" t="s">
        <v>3074</v>
      </c>
      <c r="AF5" s="2810" t="s">
        <v>3074</v>
      </c>
      <c r="AG5" s="2810" t="s">
        <v>3075</v>
      </c>
      <c r="AH5" s="2810" t="s">
        <v>3074</v>
      </c>
      <c r="AI5" s="2810" t="s">
        <v>3074</v>
      </c>
      <c r="AJ5" s="2810" t="s">
        <v>3074</v>
      </c>
      <c r="AK5" s="2810" t="s">
        <v>3076</v>
      </c>
      <c r="AL5" s="2810" t="s">
        <v>3074</v>
      </c>
      <c r="AM5" s="2810" t="s">
        <v>3077</v>
      </c>
      <c r="AN5" s="2810" t="s">
        <v>3078</v>
      </c>
      <c r="AO5" s="2810" t="s">
        <v>3079</v>
      </c>
      <c r="AP5" s="2810" t="s">
        <v>3080</v>
      </c>
      <c r="AQ5" s="2810" t="s">
        <v>3081</v>
      </c>
      <c r="AR5" s="2810" t="s">
        <v>3082</v>
      </c>
      <c r="AS5" s="2810" t="s">
        <v>3083</v>
      </c>
      <c r="AT5" s="2810" t="s">
        <v>3084</v>
      </c>
      <c r="AU5" s="2810" t="s">
        <v>3085</v>
      </c>
      <c r="AV5" s="2810" t="s">
        <v>3086</v>
      </c>
      <c r="AW5" s="2810" t="s">
        <v>3087</v>
      </c>
      <c r="AX5" s="2810" t="s">
        <v>3088</v>
      </c>
      <c r="AY5" s="2810" t="s">
        <v>3089</v>
      </c>
      <c r="AZ5" s="2810" t="s">
        <v>3090</v>
      </c>
      <c r="BA5" s="2810" t="s">
        <v>3091</v>
      </c>
      <c r="BB5" s="2810" t="s">
        <v>3092</v>
      </c>
      <c r="BC5" s="2810" t="s">
        <v>3093</v>
      </c>
      <c r="BD5" s="2810" t="s">
        <v>3094</v>
      </c>
      <c r="BE5" s="2810" t="s">
        <v>3390</v>
      </c>
    </row>
    <row r="6" spans="1:57" ht="16.899999999999999" customHeight="1" x14ac:dyDescent="0.3">
      <c r="A6" s="2812" t="s">
        <v>2531</v>
      </c>
      <c r="B6" s="2813" t="s">
        <v>3065</v>
      </c>
      <c r="C6" s="2813" t="s">
        <v>3065</v>
      </c>
      <c r="D6" s="2813" t="s">
        <v>3066</v>
      </c>
      <c r="E6" s="2813" t="s">
        <v>3065</v>
      </c>
      <c r="F6" s="2813" t="s">
        <v>3065</v>
      </c>
      <c r="G6" s="2813" t="s">
        <v>3065</v>
      </c>
      <c r="H6" s="2813" t="s">
        <v>3067</v>
      </c>
      <c r="I6" s="2813" t="s">
        <v>3065</v>
      </c>
      <c r="J6" s="2813" t="s">
        <v>3068</v>
      </c>
      <c r="K6" s="2813" t="s">
        <v>3065</v>
      </c>
      <c r="L6" s="2813" t="s">
        <v>3069</v>
      </c>
      <c r="M6" s="2813" t="s">
        <v>3070</v>
      </c>
      <c r="N6" s="2813" t="s">
        <v>3070</v>
      </c>
      <c r="O6" s="2813" t="s">
        <v>3048</v>
      </c>
      <c r="P6" s="2813" t="s">
        <v>3070</v>
      </c>
      <c r="Q6" s="2813" t="s">
        <v>3070</v>
      </c>
      <c r="R6" s="2813" t="s">
        <v>3048</v>
      </c>
      <c r="S6" s="2813" t="s">
        <v>3071</v>
      </c>
      <c r="T6" s="2813" t="s">
        <v>3072</v>
      </c>
      <c r="U6" s="2813" t="s">
        <v>3073</v>
      </c>
      <c r="V6" s="2813" t="s">
        <v>3073</v>
      </c>
      <c r="W6" s="2813" t="s">
        <v>3073</v>
      </c>
      <c r="X6" s="2813" t="s">
        <v>3071</v>
      </c>
      <c r="Y6" s="2813" t="s">
        <v>3073</v>
      </c>
      <c r="Z6" s="2813" t="s">
        <v>3050</v>
      </c>
      <c r="AA6" s="2813" t="s">
        <v>3050</v>
      </c>
      <c r="AB6" s="2813" t="s">
        <v>3050</v>
      </c>
      <c r="AC6" s="2813" t="s">
        <v>3073</v>
      </c>
      <c r="AD6" s="2813" t="s">
        <v>3074</v>
      </c>
      <c r="AE6" s="2813" t="s">
        <v>3074</v>
      </c>
      <c r="AF6" s="2813" t="s">
        <v>3074</v>
      </c>
      <c r="AG6" s="2813" t="s">
        <v>3075</v>
      </c>
      <c r="AH6" s="2813" t="s">
        <v>3074</v>
      </c>
      <c r="AI6" s="2813" t="s">
        <v>3074</v>
      </c>
      <c r="AJ6" s="2813" t="s">
        <v>3074</v>
      </c>
      <c r="AK6" s="2813" t="s">
        <v>3076</v>
      </c>
      <c r="AL6" s="2813" t="s">
        <v>3074</v>
      </c>
      <c r="AM6" s="2813" t="s">
        <v>3077</v>
      </c>
      <c r="AN6" s="2813" t="s">
        <v>3078</v>
      </c>
      <c r="AO6" s="2813" t="s">
        <v>3079</v>
      </c>
      <c r="AP6" s="2813" t="s">
        <v>3080</v>
      </c>
      <c r="AQ6" s="2813" t="s">
        <v>3081</v>
      </c>
      <c r="AR6" s="2813" t="s">
        <v>3082</v>
      </c>
      <c r="AS6" s="2813" t="s">
        <v>3083</v>
      </c>
      <c r="AT6" s="2813" t="s">
        <v>3084</v>
      </c>
      <c r="AU6" s="2813" t="s">
        <v>3085</v>
      </c>
      <c r="AV6" s="2813" t="s">
        <v>3086</v>
      </c>
      <c r="AW6" s="2813" t="s">
        <v>3087</v>
      </c>
      <c r="AX6" s="2813" t="s">
        <v>3088</v>
      </c>
      <c r="AY6" s="2813" t="s">
        <v>3089</v>
      </c>
      <c r="AZ6" s="2813" t="s">
        <v>3090</v>
      </c>
      <c r="BA6" s="2813" t="s">
        <v>3091</v>
      </c>
      <c r="BB6" s="2813" t="s">
        <v>3092</v>
      </c>
      <c r="BC6" s="2813" t="s">
        <v>3093</v>
      </c>
      <c r="BD6" s="2813" t="s">
        <v>3094</v>
      </c>
      <c r="BE6" s="2813" t="s">
        <v>3390</v>
      </c>
    </row>
    <row r="7" spans="1:57" s="2815" customFormat="1" ht="16.899999999999999" customHeight="1" x14ac:dyDescent="0.3">
      <c r="A7" s="2814" t="s">
        <v>3095</v>
      </c>
      <c r="B7" s="2813" t="s">
        <v>3067</v>
      </c>
      <c r="C7" s="2813" t="s">
        <v>3096</v>
      </c>
      <c r="D7" s="2813" t="s">
        <v>3097</v>
      </c>
      <c r="E7" s="2813" t="s">
        <v>3096</v>
      </c>
      <c r="F7" s="2813" t="s">
        <v>3067</v>
      </c>
      <c r="G7" s="2813" t="s">
        <v>3067</v>
      </c>
      <c r="H7" s="2813" t="s">
        <v>3067</v>
      </c>
      <c r="I7" s="2813" t="s">
        <v>3067</v>
      </c>
      <c r="J7" s="2813" t="s">
        <v>3067</v>
      </c>
      <c r="K7" s="2813" t="s">
        <v>3098</v>
      </c>
      <c r="L7" s="2813" t="s">
        <v>3070</v>
      </c>
      <c r="M7" s="2813" t="s">
        <v>3098</v>
      </c>
      <c r="N7" s="2813" t="s">
        <v>3098</v>
      </c>
      <c r="O7" s="2813" t="s">
        <v>3099</v>
      </c>
      <c r="P7" s="2813" t="s">
        <v>3067</v>
      </c>
      <c r="Q7" s="2813" t="s">
        <v>3067</v>
      </c>
      <c r="R7" s="2813" t="s">
        <v>3067</v>
      </c>
      <c r="S7" s="2813" t="s">
        <v>3100</v>
      </c>
      <c r="T7" s="2813" t="s">
        <v>3072</v>
      </c>
      <c r="U7" s="2813" t="s">
        <v>3101</v>
      </c>
      <c r="V7" s="2813" t="s">
        <v>3065</v>
      </c>
      <c r="W7" s="2813" t="s">
        <v>3065</v>
      </c>
      <c r="X7" s="2813" t="s">
        <v>3071</v>
      </c>
      <c r="Y7" s="2813" t="s">
        <v>3071</v>
      </c>
      <c r="Z7" s="2813" t="s">
        <v>3073</v>
      </c>
      <c r="AA7" s="2813" t="s">
        <v>3073</v>
      </c>
      <c r="AB7" s="2813" t="s">
        <v>3073</v>
      </c>
      <c r="AC7" s="2813" t="s">
        <v>3073</v>
      </c>
      <c r="AD7" s="2813" t="s">
        <v>3102</v>
      </c>
      <c r="AE7" s="2813" t="s">
        <v>3103</v>
      </c>
      <c r="AF7" s="2813" t="s">
        <v>3102</v>
      </c>
      <c r="AG7" s="2813" t="s">
        <v>3102</v>
      </c>
      <c r="AH7" s="2813" t="s">
        <v>3104</v>
      </c>
      <c r="AI7" s="2813" t="s">
        <v>3105</v>
      </c>
      <c r="AJ7" s="2813" t="s">
        <v>3103</v>
      </c>
      <c r="AK7" s="2813" t="s">
        <v>3106</v>
      </c>
      <c r="AL7" s="2813" t="s">
        <v>3102</v>
      </c>
      <c r="AM7" s="2813" t="s">
        <v>3103</v>
      </c>
      <c r="AN7" s="2813" t="s">
        <v>3107</v>
      </c>
      <c r="AO7" s="2813" t="s">
        <v>3108</v>
      </c>
      <c r="AP7" s="2813" t="s">
        <v>3080</v>
      </c>
      <c r="AQ7" s="2813" t="s">
        <v>3109</v>
      </c>
      <c r="AR7" s="2813" t="s">
        <v>3110</v>
      </c>
      <c r="AS7" s="2813" t="s">
        <v>3109</v>
      </c>
      <c r="AT7" s="2813" t="s">
        <v>3111</v>
      </c>
      <c r="AU7" s="2813" t="s">
        <v>3112</v>
      </c>
      <c r="AV7" s="2813" t="s">
        <v>3112</v>
      </c>
      <c r="AW7" s="2813" t="s">
        <v>3113</v>
      </c>
      <c r="AX7" s="2813" t="s">
        <v>3114</v>
      </c>
      <c r="AY7" s="2813" t="s">
        <v>515</v>
      </c>
      <c r="AZ7" s="2813" t="s">
        <v>3115</v>
      </c>
      <c r="BA7" s="2813" t="s">
        <v>3115</v>
      </c>
      <c r="BB7" s="2813" t="s">
        <v>3116</v>
      </c>
      <c r="BC7" s="2813" t="s">
        <v>3117</v>
      </c>
      <c r="BD7" s="2813" t="s">
        <v>3116</v>
      </c>
      <c r="BE7" s="2813" t="s">
        <v>3115</v>
      </c>
    </row>
    <row r="8" spans="1:57" s="2815" customFormat="1" ht="16.899999999999999" customHeight="1" x14ac:dyDescent="0.3">
      <c r="A8" s="2814" t="s">
        <v>3118</v>
      </c>
      <c r="B8" s="2813" t="s">
        <v>570</v>
      </c>
      <c r="C8" s="2813" t="s">
        <v>570</v>
      </c>
      <c r="D8" s="2813" t="s">
        <v>3119</v>
      </c>
      <c r="E8" s="2813" t="s">
        <v>570</v>
      </c>
      <c r="F8" s="2813" t="s">
        <v>570</v>
      </c>
      <c r="G8" s="2813" t="s">
        <v>570</v>
      </c>
      <c r="H8" s="2813" t="s">
        <v>3120</v>
      </c>
      <c r="I8" s="2813" t="s">
        <v>3121</v>
      </c>
      <c r="J8" s="2813" t="s">
        <v>3068</v>
      </c>
      <c r="K8" s="2813" t="s">
        <v>570</v>
      </c>
      <c r="L8" s="2813" t="s">
        <v>3069</v>
      </c>
      <c r="M8" s="2813" t="s">
        <v>3122</v>
      </c>
      <c r="N8" s="2813" t="s">
        <v>3123</v>
      </c>
      <c r="O8" s="2813" t="s">
        <v>3048</v>
      </c>
      <c r="P8" s="2813" t="s">
        <v>3124</v>
      </c>
      <c r="Q8" s="2813" t="s">
        <v>3122</v>
      </c>
      <c r="R8" s="2813" t="s">
        <v>3048</v>
      </c>
      <c r="S8" s="2813" t="s">
        <v>3125</v>
      </c>
      <c r="T8" s="2813" t="s">
        <v>3126</v>
      </c>
      <c r="U8" s="2813" t="s">
        <v>3074</v>
      </c>
      <c r="V8" s="2813" t="s">
        <v>3074</v>
      </c>
      <c r="W8" s="2813" t="s">
        <v>3127</v>
      </c>
      <c r="X8" s="2813" t="s">
        <v>3128</v>
      </c>
      <c r="Y8" s="2813" t="s">
        <v>3074</v>
      </c>
      <c r="Z8" s="2813" t="s">
        <v>3077</v>
      </c>
      <c r="AA8" s="2813" t="s">
        <v>3077</v>
      </c>
      <c r="AB8" s="2813" t="s">
        <v>3129</v>
      </c>
      <c r="AC8" s="2813" t="s">
        <v>3128</v>
      </c>
      <c r="AD8" s="2813" t="s">
        <v>3074</v>
      </c>
      <c r="AE8" s="2813" t="s">
        <v>3128</v>
      </c>
      <c r="AF8" s="2813" t="s">
        <v>3074</v>
      </c>
      <c r="AG8" s="2813" t="s">
        <v>3075</v>
      </c>
      <c r="AH8" s="2813" t="s">
        <v>3074</v>
      </c>
      <c r="AI8" s="2813" t="s">
        <v>3074</v>
      </c>
      <c r="AJ8" s="2813" t="s">
        <v>3130</v>
      </c>
      <c r="AK8" s="2813" t="s">
        <v>3131</v>
      </c>
      <c r="AL8" s="2813" t="s">
        <v>3074</v>
      </c>
      <c r="AM8" s="2813" t="s">
        <v>3077</v>
      </c>
      <c r="AN8" s="2813" t="s">
        <v>3132</v>
      </c>
      <c r="AO8" s="2813" t="s">
        <v>3079</v>
      </c>
      <c r="AP8" s="2813" t="s">
        <v>3131</v>
      </c>
      <c r="AQ8" s="2813" t="s">
        <v>3081</v>
      </c>
      <c r="AR8" s="2813" t="s">
        <v>3133</v>
      </c>
      <c r="AS8" s="2813" t="s">
        <v>3083</v>
      </c>
      <c r="AT8" s="2813" t="s">
        <v>3084</v>
      </c>
      <c r="AU8" s="2813" t="s">
        <v>3085</v>
      </c>
      <c r="AV8" s="2813" t="s">
        <v>3086</v>
      </c>
      <c r="AW8" s="2813" t="s">
        <v>3087</v>
      </c>
      <c r="AX8" s="2813" t="s">
        <v>3088</v>
      </c>
      <c r="AY8" s="2813" t="s">
        <v>3089</v>
      </c>
      <c r="AZ8" s="2813" t="s">
        <v>3090</v>
      </c>
      <c r="BA8" s="2813" t="s">
        <v>3091</v>
      </c>
      <c r="BB8" s="2813" t="s">
        <v>3092</v>
      </c>
      <c r="BC8" s="2813" t="s">
        <v>3093</v>
      </c>
      <c r="BD8" s="2813" t="s">
        <v>3094</v>
      </c>
      <c r="BE8" s="2813" t="s">
        <v>3390</v>
      </c>
    </row>
    <row r="9" spans="1:57" ht="14.45" customHeight="1" x14ac:dyDescent="0.3">
      <c r="A9" s="2812" t="s">
        <v>2534</v>
      </c>
      <c r="B9" s="2813" t="s">
        <v>3134</v>
      </c>
      <c r="C9" s="2813" t="s">
        <v>3065</v>
      </c>
      <c r="D9" s="2813" t="s">
        <v>3135</v>
      </c>
      <c r="E9" s="2813" t="s">
        <v>3135</v>
      </c>
      <c r="F9" s="2813" t="s">
        <v>3135</v>
      </c>
      <c r="G9" s="2813" t="s">
        <v>3135</v>
      </c>
      <c r="H9" s="2813" t="s">
        <v>3135</v>
      </c>
      <c r="I9" s="2813" t="s">
        <v>3135</v>
      </c>
      <c r="J9" s="2813" t="s">
        <v>3135</v>
      </c>
      <c r="K9" s="2813" t="s">
        <v>3135</v>
      </c>
      <c r="L9" s="2813" t="s">
        <v>3136</v>
      </c>
      <c r="M9" s="2813" t="s">
        <v>3137</v>
      </c>
      <c r="N9" s="2813" t="s">
        <v>3137</v>
      </c>
      <c r="O9" s="2813" t="s">
        <v>3137</v>
      </c>
      <c r="P9" s="2813" t="s">
        <v>3136</v>
      </c>
      <c r="Q9" s="2813" t="s">
        <v>3137</v>
      </c>
      <c r="R9" s="2813" t="s">
        <v>3137</v>
      </c>
      <c r="S9" s="2813" t="s">
        <v>3138</v>
      </c>
      <c r="T9" s="2813" t="s">
        <v>3139</v>
      </c>
      <c r="U9" s="2813" t="s">
        <v>3139</v>
      </c>
      <c r="V9" s="2813" t="s">
        <v>3139</v>
      </c>
      <c r="W9" s="2813" t="s">
        <v>3139</v>
      </c>
      <c r="X9" s="2813" t="s">
        <v>3139</v>
      </c>
      <c r="Y9" s="2813" t="s">
        <v>3139</v>
      </c>
      <c r="Z9" s="2813" t="s">
        <v>3139</v>
      </c>
      <c r="AA9" s="2813" t="s">
        <v>3139</v>
      </c>
      <c r="AB9" s="2813" t="s">
        <v>3139</v>
      </c>
      <c r="AC9" s="2813" t="s">
        <v>3073</v>
      </c>
      <c r="AD9" s="2813" t="s">
        <v>3140</v>
      </c>
      <c r="AE9" s="2813" t="s">
        <v>3141</v>
      </c>
      <c r="AF9" s="2813" t="s">
        <v>3141</v>
      </c>
      <c r="AG9" s="2813" t="s">
        <v>3140</v>
      </c>
      <c r="AH9" s="2813">
        <v>7.85</v>
      </c>
      <c r="AI9" s="2813" t="s">
        <v>3140</v>
      </c>
      <c r="AJ9" s="2813" t="s">
        <v>3140</v>
      </c>
      <c r="AK9" s="2813" t="s">
        <v>3142</v>
      </c>
      <c r="AL9" s="2813" t="s">
        <v>3142</v>
      </c>
      <c r="AM9" s="2813" t="s">
        <v>3140</v>
      </c>
      <c r="AN9" s="2813" t="s">
        <v>3143</v>
      </c>
      <c r="AO9" s="2813" t="s">
        <v>3140</v>
      </c>
      <c r="AP9" s="2813" t="s">
        <v>3102</v>
      </c>
      <c r="AQ9" s="2813" t="s">
        <v>3144</v>
      </c>
      <c r="AR9" s="2813" t="s">
        <v>3145</v>
      </c>
      <c r="AS9" s="2813" t="s">
        <v>3109</v>
      </c>
      <c r="AT9" s="2813">
        <v>8.25</v>
      </c>
      <c r="AU9" s="2813" t="s">
        <v>3112</v>
      </c>
      <c r="AV9" s="2813" t="s">
        <v>3112</v>
      </c>
      <c r="AW9" s="2813">
        <v>9</v>
      </c>
      <c r="AX9" s="2813" t="s">
        <v>3114</v>
      </c>
      <c r="AY9" s="2813" t="s">
        <v>3146</v>
      </c>
      <c r="AZ9" s="2813" t="s">
        <v>3147</v>
      </c>
      <c r="BA9" s="2813" t="s">
        <v>3148</v>
      </c>
      <c r="BB9" s="2813" t="s">
        <v>3147</v>
      </c>
      <c r="BC9" s="2813" t="s">
        <v>3116</v>
      </c>
      <c r="BD9" s="2813" t="s">
        <v>3116</v>
      </c>
      <c r="BE9" s="2813" t="s">
        <v>3148</v>
      </c>
    </row>
    <row r="10" spans="1:57" ht="14.45" customHeight="1" x14ac:dyDescent="0.3">
      <c r="A10" s="2812" t="s">
        <v>2535</v>
      </c>
      <c r="B10" s="2813" t="s">
        <v>3149</v>
      </c>
      <c r="C10" s="2813" t="s">
        <v>3149</v>
      </c>
      <c r="D10" s="2813" t="s">
        <v>3149</v>
      </c>
      <c r="E10" s="2813" t="s">
        <v>3149</v>
      </c>
      <c r="F10" s="2813" t="s">
        <v>3149</v>
      </c>
      <c r="G10" s="2813" t="s">
        <v>3149</v>
      </c>
      <c r="H10" s="2813" t="s">
        <v>3149</v>
      </c>
      <c r="I10" s="2813" t="s">
        <v>3149</v>
      </c>
      <c r="J10" s="2813" t="s">
        <v>3149</v>
      </c>
      <c r="K10" s="2813" t="s">
        <v>3149</v>
      </c>
      <c r="L10" s="2813" t="s">
        <v>3150</v>
      </c>
      <c r="M10" s="2813" t="s">
        <v>3151</v>
      </c>
      <c r="N10" s="2813" t="s">
        <v>3151</v>
      </c>
      <c r="O10" s="2813" t="s">
        <v>3151</v>
      </c>
      <c r="P10" s="2813" t="s">
        <v>3151</v>
      </c>
      <c r="Q10" s="2813" t="s">
        <v>3151</v>
      </c>
      <c r="R10" s="2813" t="s">
        <v>3151</v>
      </c>
      <c r="S10" s="2813" t="s">
        <v>3152</v>
      </c>
      <c r="T10" s="2813" t="s">
        <v>3153</v>
      </c>
      <c r="U10" s="2813" t="s">
        <v>3154</v>
      </c>
      <c r="V10" s="2813" t="s">
        <v>3153</v>
      </c>
      <c r="W10" s="2813" t="s">
        <v>3154</v>
      </c>
      <c r="X10" s="2813" t="s">
        <v>3153</v>
      </c>
      <c r="Y10" s="2813" t="s">
        <v>3153</v>
      </c>
      <c r="Z10" s="2813" t="s">
        <v>3153</v>
      </c>
      <c r="AA10" s="2813" t="s">
        <v>3153</v>
      </c>
      <c r="AB10" s="2813" t="s">
        <v>3073</v>
      </c>
      <c r="AC10" s="2813" t="s">
        <v>3153</v>
      </c>
      <c r="AD10" s="2813" t="s">
        <v>3155</v>
      </c>
      <c r="AE10" s="2813" t="s">
        <v>3102</v>
      </c>
      <c r="AF10" s="2813" t="s">
        <v>3102</v>
      </c>
      <c r="AG10" s="2813" t="s">
        <v>3102</v>
      </c>
      <c r="AH10" s="2813" t="s">
        <v>3102</v>
      </c>
      <c r="AI10" s="2813" t="s">
        <v>3155</v>
      </c>
      <c r="AJ10" s="2813" t="s">
        <v>3155</v>
      </c>
      <c r="AK10" s="2813" t="s">
        <v>3155</v>
      </c>
      <c r="AL10" s="2813" t="s">
        <v>3155</v>
      </c>
      <c r="AM10" s="2813" t="s">
        <v>3155</v>
      </c>
      <c r="AN10" s="2813" t="s">
        <v>3156</v>
      </c>
      <c r="AO10" s="2813" t="s">
        <v>3155</v>
      </c>
      <c r="AP10" s="2813" t="s">
        <v>3157</v>
      </c>
      <c r="AQ10" s="2813" t="s">
        <v>3158</v>
      </c>
      <c r="AR10" s="2813" t="s">
        <v>3158</v>
      </c>
      <c r="AS10" s="2813" t="s">
        <v>3158</v>
      </c>
      <c r="AT10" s="2813" t="s">
        <v>523</v>
      </c>
      <c r="AU10" s="2813">
        <v>8.25</v>
      </c>
      <c r="AV10" s="2813" t="s">
        <v>523</v>
      </c>
      <c r="AW10" s="2813" t="s">
        <v>3159</v>
      </c>
      <c r="AX10" s="2813" t="s">
        <v>3159</v>
      </c>
      <c r="AY10" s="2813" t="s">
        <v>3160</v>
      </c>
      <c r="AZ10" s="2813" t="s">
        <v>3161</v>
      </c>
      <c r="BA10" s="2813">
        <v>10.5</v>
      </c>
      <c r="BB10" s="2813">
        <v>10.5</v>
      </c>
      <c r="BC10" s="2813">
        <v>10.5</v>
      </c>
      <c r="BD10" s="2813">
        <v>10.5</v>
      </c>
      <c r="BE10" s="2813">
        <v>10.5</v>
      </c>
    </row>
    <row r="11" spans="1:57" s="2802" customFormat="1" ht="18.600000000000001" customHeight="1" x14ac:dyDescent="0.3">
      <c r="A11" s="2811" t="s">
        <v>6</v>
      </c>
      <c r="B11" s="2810" t="s">
        <v>3162</v>
      </c>
      <c r="C11" s="2810" t="s">
        <v>3162</v>
      </c>
      <c r="D11" s="2810" t="s">
        <v>3162</v>
      </c>
      <c r="E11" s="2810" t="s">
        <v>3162</v>
      </c>
      <c r="F11" s="2810" t="s">
        <v>3162</v>
      </c>
      <c r="G11" s="2810" t="s">
        <v>3162</v>
      </c>
      <c r="H11" s="2810" t="s">
        <v>3162</v>
      </c>
      <c r="I11" s="2810" t="s">
        <v>3162</v>
      </c>
      <c r="J11" s="2810" t="s">
        <v>3162</v>
      </c>
      <c r="K11" s="2810" t="s">
        <v>3163</v>
      </c>
      <c r="L11" s="2810" t="s">
        <v>3164</v>
      </c>
      <c r="M11" s="2810" t="s">
        <v>3164</v>
      </c>
      <c r="N11" s="2810" t="s">
        <v>3164</v>
      </c>
      <c r="O11" s="2810" t="s">
        <v>3164</v>
      </c>
      <c r="P11" s="2810" t="s">
        <v>3164</v>
      </c>
      <c r="Q11" s="2810" t="s">
        <v>3164</v>
      </c>
      <c r="R11" s="2810" t="s">
        <v>3164</v>
      </c>
      <c r="S11" s="2810" t="s">
        <v>3165</v>
      </c>
      <c r="T11" s="2810" t="s">
        <v>3166</v>
      </c>
      <c r="U11" s="2810" t="s">
        <v>3166</v>
      </c>
      <c r="V11" s="2810" t="s">
        <v>3166</v>
      </c>
      <c r="W11" s="2810" t="s">
        <v>3166</v>
      </c>
      <c r="X11" s="2810" t="s">
        <v>3166</v>
      </c>
      <c r="Y11" s="2810" t="s">
        <v>3166</v>
      </c>
      <c r="Z11" s="2810" t="s">
        <v>3166</v>
      </c>
      <c r="AA11" s="2810" t="s">
        <v>3166</v>
      </c>
      <c r="AB11" s="2810" t="s">
        <v>3166</v>
      </c>
      <c r="AC11" s="2810" t="s">
        <v>3166</v>
      </c>
      <c r="AD11" s="2810" t="s">
        <v>3166</v>
      </c>
      <c r="AE11" s="2810" t="s">
        <v>3166</v>
      </c>
      <c r="AF11" s="2810" t="s">
        <v>3166</v>
      </c>
      <c r="AG11" s="2810" t="s">
        <v>3166</v>
      </c>
      <c r="AH11" s="2810" t="s">
        <v>3166</v>
      </c>
      <c r="AI11" s="2810" t="s">
        <v>3166</v>
      </c>
      <c r="AJ11" s="2810" t="s">
        <v>3166</v>
      </c>
      <c r="AK11" s="2810" t="s">
        <v>3166</v>
      </c>
      <c r="AL11" s="2810" t="s">
        <v>3166</v>
      </c>
      <c r="AM11" s="2810" t="s">
        <v>3166</v>
      </c>
      <c r="AN11" s="2810" t="s">
        <v>3166</v>
      </c>
      <c r="AO11" s="2810" t="s">
        <v>3166</v>
      </c>
      <c r="AP11" s="2810" t="s">
        <v>3166</v>
      </c>
      <c r="AQ11" s="2810" t="s">
        <v>3167</v>
      </c>
      <c r="AR11" s="2810" t="s">
        <v>3167</v>
      </c>
      <c r="AS11" s="2810" t="s">
        <v>3168</v>
      </c>
      <c r="AT11" s="2810" t="s">
        <v>3169</v>
      </c>
      <c r="AU11" s="2810" t="s">
        <v>3170</v>
      </c>
      <c r="AV11" s="2810" t="s">
        <v>3170</v>
      </c>
      <c r="AW11" s="2810" t="s">
        <v>3171</v>
      </c>
      <c r="AX11" s="2810" t="s">
        <v>3172</v>
      </c>
      <c r="AY11" s="2810" t="s">
        <v>515</v>
      </c>
      <c r="AZ11" s="2810" t="s">
        <v>580</v>
      </c>
      <c r="BA11" s="2810" t="s">
        <v>3173</v>
      </c>
      <c r="BB11" s="2810">
        <v>10.5</v>
      </c>
      <c r="BC11" s="2810" t="s">
        <v>580</v>
      </c>
      <c r="BD11" s="2810">
        <v>10.5</v>
      </c>
      <c r="BE11" s="2810" t="s">
        <v>3173</v>
      </c>
    </row>
    <row r="12" spans="1:57" s="2802" customFormat="1" ht="20.45" customHeight="1" x14ac:dyDescent="0.3">
      <c r="A12" s="2811" t="s">
        <v>7</v>
      </c>
      <c r="B12" s="2810" t="s">
        <v>3065</v>
      </c>
      <c r="C12" s="2810" t="s">
        <v>3065</v>
      </c>
      <c r="D12" s="2810" t="s">
        <v>3068</v>
      </c>
      <c r="E12" s="2810" t="s">
        <v>3068</v>
      </c>
      <c r="F12" s="2810" t="s">
        <v>3065</v>
      </c>
      <c r="G12" s="2810" t="s">
        <v>3068</v>
      </c>
      <c r="H12" s="2810" t="s">
        <v>3065</v>
      </c>
      <c r="I12" s="2810" t="s">
        <v>3068</v>
      </c>
      <c r="J12" s="2810" t="s">
        <v>3068</v>
      </c>
      <c r="K12" s="2810" t="s">
        <v>3068</v>
      </c>
      <c r="L12" s="2810" t="s">
        <v>3069</v>
      </c>
      <c r="M12" s="2810" t="s">
        <v>3048</v>
      </c>
      <c r="N12" s="2810" t="s">
        <v>3048</v>
      </c>
      <c r="O12" s="2810" t="s">
        <v>3048</v>
      </c>
      <c r="P12" s="2810" t="s">
        <v>3047</v>
      </c>
      <c r="Q12" s="2810" t="s">
        <v>3048</v>
      </c>
      <c r="R12" s="2810" t="s">
        <v>3048</v>
      </c>
      <c r="S12" s="2810" t="s">
        <v>3049</v>
      </c>
      <c r="T12" s="2810" t="s">
        <v>3050</v>
      </c>
      <c r="U12" s="2810" t="s">
        <v>3050</v>
      </c>
      <c r="V12" s="2810" t="s">
        <v>3050</v>
      </c>
      <c r="W12" s="2810" t="s">
        <v>3050</v>
      </c>
      <c r="X12" s="2810" t="s">
        <v>3050</v>
      </c>
      <c r="Y12" s="2810" t="s">
        <v>3050</v>
      </c>
      <c r="Z12" s="2810" t="s">
        <v>3050</v>
      </c>
      <c r="AA12" s="2810" t="s">
        <v>3050</v>
      </c>
      <c r="AB12" s="2810" t="s">
        <v>3050</v>
      </c>
      <c r="AC12" s="2810" t="s">
        <v>3050</v>
      </c>
      <c r="AD12" s="2810" t="s">
        <v>3174</v>
      </c>
      <c r="AE12" s="2810" t="s">
        <v>3175</v>
      </c>
      <c r="AF12" s="2810" t="s">
        <v>3052</v>
      </c>
      <c r="AG12" s="2810" t="s">
        <v>3052</v>
      </c>
      <c r="AH12" s="2810" t="s">
        <v>3176</v>
      </c>
      <c r="AI12" s="2810" t="s">
        <v>3177</v>
      </c>
      <c r="AJ12" s="2810" t="s">
        <v>3052</v>
      </c>
      <c r="AK12" s="2810" t="s">
        <v>3078</v>
      </c>
      <c r="AL12" s="2810" t="s">
        <v>3178</v>
      </c>
      <c r="AM12" s="2810" t="s">
        <v>3078</v>
      </c>
      <c r="AN12" s="2810" t="s">
        <v>3052</v>
      </c>
      <c r="AO12" s="2810" t="s">
        <v>3178</v>
      </c>
      <c r="AP12" s="2810" t="s">
        <v>3052</v>
      </c>
      <c r="AQ12" s="2810" t="s">
        <v>3179</v>
      </c>
      <c r="AR12" s="2810" t="s">
        <v>3180</v>
      </c>
      <c r="AS12" s="2810" t="s">
        <v>3181</v>
      </c>
      <c r="AT12" s="2810" t="s">
        <v>3182</v>
      </c>
      <c r="AU12" s="2810" t="s">
        <v>3058</v>
      </c>
      <c r="AV12" s="2810" t="s">
        <v>3183</v>
      </c>
      <c r="AW12" s="2810" t="s">
        <v>3059</v>
      </c>
      <c r="AX12" s="2810" t="s">
        <v>3184</v>
      </c>
      <c r="AY12" s="2810" t="s">
        <v>3185</v>
      </c>
      <c r="AZ12" s="2810" t="s">
        <v>3186</v>
      </c>
      <c r="BA12" s="2810" t="s">
        <v>3187</v>
      </c>
      <c r="BB12" s="2810" t="s">
        <v>3064</v>
      </c>
      <c r="BC12" s="2810" t="s">
        <v>3064</v>
      </c>
      <c r="BD12" s="2810" t="s">
        <v>3188</v>
      </c>
      <c r="BE12" s="2810" t="s">
        <v>5126</v>
      </c>
    </row>
    <row r="13" spans="1:57" x14ac:dyDescent="0.3">
      <c r="A13" s="2812" t="s">
        <v>2536</v>
      </c>
      <c r="B13" s="2813" t="s">
        <v>3065</v>
      </c>
      <c r="C13" s="2813" t="s">
        <v>3134</v>
      </c>
      <c r="D13" s="2813" t="s">
        <v>3189</v>
      </c>
      <c r="E13" s="2813" t="s">
        <v>3068</v>
      </c>
      <c r="F13" s="2813" t="s">
        <v>3067</v>
      </c>
      <c r="G13" s="2813" t="s">
        <v>3190</v>
      </c>
      <c r="H13" s="2813" t="s">
        <v>3065</v>
      </c>
      <c r="I13" s="2813" t="s">
        <v>3065</v>
      </c>
      <c r="J13" s="2813" t="s">
        <v>3068</v>
      </c>
      <c r="K13" s="2813" t="s">
        <v>3065</v>
      </c>
      <c r="L13" s="2813" t="s">
        <v>3070</v>
      </c>
      <c r="M13" s="2813" t="s">
        <v>3067</v>
      </c>
      <c r="N13" s="2813" t="s">
        <v>3191</v>
      </c>
      <c r="O13" s="2813">
        <v>2.5</v>
      </c>
      <c r="P13" s="2813" t="s">
        <v>3191</v>
      </c>
      <c r="Q13" s="2813" t="s">
        <v>3191</v>
      </c>
      <c r="R13" s="2813" t="s">
        <v>3070</v>
      </c>
      <c r="S13" s="2813" t="s">
        <v>3067</v>
      </c>
      <c r="T13" s="2813" t="s">
        <v>3073</v>
      </c>
      <c r="U13" s="2813" t="s">
        <v>3101</v>
      </c>
      <c r="V13" s="2813" t="s">
        <v>3073</v>
      </c>
      <c r="W13" s="2813" t="s">
        <v>3073</v>
      </c>
      <c r="X13" s="2813" t="s">
        <v>3073</v>
      </c>
      <c r="Y13" s="2813" t="s">
        <v>3073</v>
      </c>
      <c r="Z13" s="2813" t="s">
        <v>3050</v>
      </c>
      <c r="AA13" s="2813" t="s">
        <v>3073</v>
      </c>
      <c r="AB13" s="2813" t="s">
        <v>3073</v>
      </c>
      <c r="AC13" s="2813" t="s">
        <v>3073</v>
      </c>
      <c r="AD13" s="2813" t="s">
        <v>3103</v>
      </c>
      <c r="AE13" s="2813" t="s">
        <v>3192</v>
      </c>
      <c r="AF13" s="2813" t="s">
        <v>3193</v>
      </c>
      <c r="AG13" s="2813" t="s">
        <v>3194</v>
      </c>
      <c r="AH13" s="2813" t="s">
        <v>3106</v>
      </c>
      <c r="AI13" s="2813" t="s">
        <v>3195</v>
      </c>
      <c r="AJ13" s="2813" t="s">
        <v>3196</v>
      </c>
      <c r="AK13" s="2813" t="s">
        <v>3197</v>
      </c>
      <c r="AL13" s="2813" t="s">
        <v>3198</v>
      </c>
      <c r="AM13" s="2813" t="s">
        <v>3078</v>
      </c>
      <c r="AN13" s="2813" t="s">
        <v>3052</v>
      </c>
      <c r="AO13" s="2813" t="s">
        <v>3199</v>
      </c>
      <c r="AP13" s="2813" t="s">
        <v>3194</v>
      </c>
      <c r="AQ13" s="2813" t="s">
        <v>3200</v>
      </c>
      <c r="AR13" s="2813" t="s">
        <v>3201</v>
      </c>
      <c r="AS13" s="2813" t="s">
        <v>3202</v>
      </c>
      <c r="AT13" s="2813" t="s">
        <v>3203</v>
      </c>
      <c r="AU13" s="2813" t="s">
        <v>3204</v>
      </c>
      <c r="AV13" s="2813" t="s">
        <v>3205</v>
      </c>
      <c r="AW13" s="2813" t="s">
        <v>3059</v>
      </c>
      <c r="AX13" s="2813" t="s">
        <v>3206</v>
      </c>
      <c r="AY13" s="2813" t="s">
        <v>3207</v>
      </c>
      <c r="AZ13" s="2813" t="s">
        <v>3208</v>
      </c>
      <c r="BA13" s="2813" t="s">
        <v>3209</v>
      </c>
      <c r="BB13" s="2813" t="s">
        <v>3210</v>
      </c>
      <c r="BC13" s="2813" t="s">
        <v>3209</v>
      </c>
      <c r="BD13" s="2813" t="s">
        <v>3209</v>
      </c>
      <c r="BE13" s="2813" t="s">
        <v>5127</v>
      </c>
    </row>
    <row r="14" spans="1:57" ht="16.899999999999999" customHeight="1" x14ac:dyDescent="0.3">
      <c r="A14" s="2814" t="s">
        <v>3211</v>
      </c>
      <c r="B14" s="2813" t="s">
        <v>3149</v>
      </c>
      <c r="C14" s="2813" t="s">
        <v>3149</v>
      </c>
      <c r="D14" s="2813" t="s">
        <v>3212</v>
      </c>
      <c r="E14" s="2813" t="s">
        <v>3149</v>
      </c>
      <c r="F14" s="2813" t="s">
        <v>3149</v>
      </c>
      <c r="G14" s="2813" t="s">
        <v>3149</v>
      </c>
      <c r="H14" s="2813" t="s">
        <v>3149</v>
      </c>
      <c r="I14" s="2813" t="s">
        <v>3149</v>
      </c>
      <c r="J14" s="2813" t="s">
        <v>3149</v>
      </c>
      <c r="K14" s="2813" t="s">
        <v>3149</v>
      </c>
      <c r="L14" s="2813" t="s">
        <v>3134</v>
      </c>
      <c r="M14" s="2813" t="s">
        <v>3151</v>
      </c>
      <c r="N14" s="2813" t="s">
        <v>3151</v>
      </c>
      <c r="O14" s="2813" t="s">
        <v>3151</v>
      </c>
      <c r="P14" s="2813" t="s">
        <v>3136</v>
      </c>
      <c r="Q14" s="2813" t="s">
        <v>3151</v>
      </c>
      <c r="R14" s="2813" t="s">
        <v>3151</v>
      </c>
      <c r="S14" s="2813" t="s">
        <v>3139</v>
      </c>
      <c r="T14" s="2813" t="s">
        <v>3153</v>
      </c>
      <c r="U14" s="2813" t="s">
        <v>3213</v>
      </c>
      <c r="V14" s="2813" t="s">
        <v>3214</v>
      </c>
      <c r="W14" s="2813" t="s">
        <v>3153</v>
      </c>
      <c r="X14" s="2813" t="s">
        <v>3153</v>
      </c>
      <c r="Y14" s="2813" t="s">
        <v>3153</v>
      </c>
      <c r="Z14" s="2813" t="s">
        <v>3153</v>
      </c>
      <c r="AA14" s="2813" t="s">
        <v>3073</v>
      </c>
      <c r="AB14" s="2813" t="s">
        <v>3073</v>
      </c>
      <c r="AC14" s="2813" t="s">
        <v>3073</v>
      </c>
      <c r="AD14" s="2813" t="s">
        <v>3103</v>
      </c>
      <c r="AE14" s="2813" t="s">
        <v>3215</v>
      </c>
      <c r="AF14" s="2813" t="s">
        <v>3216</v>
      </c>
      <c r="AG14" s="2813" t="s">
        <v>3103</v>
      </c>
      <c r="AH14" s="2813" t="s">
        <v>3217</v>
      </c>
      <c r="AI14" s="2813" t="s">
        <v>3215</v>
      </c>
      <c r="AJ14" s="2813" t="s">
        <v>3102</v>
      </c>
      <c r="AK14" s="2813" t="s">
        <v>3102</v>
      </c>
      <c r="AL14" s="2813" t="s">
        <v>3102</v>
      </c>
      <c r="AM14" s="2813" t="s">
        <v>3217</v>
      </c>
      <c r="AN14" s="2813" t="s">
        <v>3215</v>
      </c>
      <c r="AO14" s="2813" t="s">
        <v>3102</v>
      </c>
      <c r="AP14" s="2813" t="s">
        <v>3215</v>
      </c>
      <c r="AQ14" s="2813">
        <v>8</v>
      </c>
      <c r="AR14" s="2813" t="s">
        <v>3109</v>
      </c>
      <c r="AS14" s="2813" t="s">
        <v>3109</v>
      </c>
      <c r="AT14" s="2813" t="s">
        <v>3112</v>
      </c>
      <c r="AU14" s="2813" t="s">
        <v>520</v>
      </c>
      <c r="AV14" s="2813" t="s">
        <v>3112</v>
      </c>
      <c r="AW14" s="2813" t="s">
        <v>3114</v>
      </c>
      <c r="AX14" s="2813" t="s">
        <v>3218</v>
      </c>
      <c r="AY14" s="2813" t="s">
        <v>3219</v>
      </c>
      <c r="AZ14" s="2813" t="s">
        <v>3220</v>
      </c>
      <c r="BA14" s="2813" t="s">
        <v>3116</v>
      </c>
      <c r="BB14" s="2813" t="s">
        <v>3221</v>
      </c>
      <c r="BC14" s="2813" t="s">
        <v>3116</v>
      </c>
      <c r="BD14" s="2813" t="s">
        <v>3116</v>
      </c>
      <c r="BE14" s="2813" t="s">
        <v>5128</v>
      </c>
    </row>
    <row r="15" spans="1:57" ht="16.899999999999999" customHeight="1" x14ac:dyDescent="0.3">
      <c r="A15" s="2814" t="s">
        <v>3222</v>
      </c>
      <c r="B15" s="2813" t="s">
        <v>3149</v>
      </c>
      <c r="C15" s="2813" t="s">
        <v>3149</v>
      </c>
      <c r="D15" s="2813" t="s">
        <v>3149</v>
      </c>
      <c r="E15" s="2813" t="s">
        <v>3149</v>
      </c>
      <c r="F15" s="2813" t="s">
        <v>3149</v>
      </c>
      <c r="G15" s="2813" t="s">
        <v>3149</v>
      </c>
      <c r="H15" s="2813" t="s">
        <v>3149</v>
      </c>
      <c r="I15" s="2813" t="s">
        <v>3149</v>
      </c>
      <c r="J15" s="2813" t="s">
        <v>3223</v>
      </c>
      <c r="K15" s="2813" t="s">
        <v>3149</v>
      </c>
      <c r="L15" s="2813" t="s">
        <v>3138</v>
      </c>
      <c r="M15" s="2813" t="s">
        <v>3224</v>
      </c>
      <c r="N15" s="2813" t="s">
        <v>3138</v>
      </c>
      <c r="O15" s="2813" t="s">
        <v>3151</v>
      </c>
      <c r="P15" s="2813" t="s">
        <v>3138</v>
      </c>
      <c r="Q15" s="2813" t="s">
        <v>3138</v>
      </c>
      <c r="R15" s="2813" t="s">
        <v>3224</v>
      </c>
      <c r="S15" s="2813" t="s">
        <v>3152</v>
      </c>
      <c r="T15" s="2813" t="s">
        <v>3097</v>
      </c>
      <c r="U15" s="2813" t="s">
        <v>3153</v>
      </c>
      <c r="V15" s="2813" t="s">
        <v>3097</v>
      </c>
      <c r="W15" s="2813" t="s">
        <v>3097</v>
      </c>
      <c r="X15" s="2813" t="s">
        <v>3097</v>
      </c>
      <c r="Y15" s="2813" t="s">
        <v>3097</v>
      </c>
      <c r="Z15" s="2813" t="s">
        <v>3097</v>
      </c>
      <c r="AA15" s="2813" t="s">
        <v>3097</v>
      </c>
      <c r="AB15" s="2813" t="s">
        <v>3097</v>
      </c>
      <c r="AC15" s="2813" t="s">
        <v>3097</v>
      </c>
      <c r="AD15" s="2813" t="s">
        <v>3225</v>
      </c>
      <c r="AE15" s="2813" t="s">
        <v>3225</v>
      </c>
      <c r="AF15" s="2813" t="s">
        <v>3140</v>
      </c>
      <c r="AG15" s="2813" t="s">
        <v>3140</v>
      </c>
      <c r="AH15" s="2813" t="s">
        <v>3102</v>
      </c>
      <c r="AI15" s="2813" t="s">
        <v>3140</v>
      </c>
      <c r="AJ15" s="2813" t="s">
        <v>3225</v>
      </c>
      <c r="AK15" s="2813" t="s">
        <v>3140</v>
      </c>
      <c r="AL15" s="2813" t="s">
        <v>3225</v>
      </c>
      <c r="AM15" s="2813" t="s">
        <v>3102</v>
      </c>
      <c r="AN15" s="2813" t="s">
        <v>3102</v>
      </c>
      <c r="AO15" s="2813" t="s">
        <v>3102</v>
      </c>
      <c r="AP15" s="2813">
        <v>7.85</v>
      </c>
      <c r="AQ15" s="2813">
        <v>8</v>
      </c>
      <c r="AR15" s="2813" t="s">
        <v>3144</v>
      </c>
      <c r="AS15" s="2813">
        <v>5.25</v>
      </c>
      <c r="AT15" s="2813" t="s">
        <v>3226</v>
      </c>
      <c r="AU15" s="2813" t="s">
        <v>3227</v>
      </c>
      <c r="AV15" s="2813">
        <v>5.5</v>
      </c>
      <c r="AW15" s="2813">
        <v>6.25</v>
      </c>
      <c r="AX15" s="2813" t="s">
        <v>216</v>
      </c>
      <c r="AY15" s="2813" t="s">
        <v>216</v>
      </c>
      <c r="AZ15" s="2813">
        <v>7.75</v>
      </c>
      <c r="BA15" s="2813" t="s">
        <v>216</v>
      </c>
      <c r="BB15" s="2813" t="s">
        <v>216</v>
      </c>
      <c r="BC15" s="2813">
        <v>7.75</v>
      </c>
      <c r="BD15" s="2813" t="s">
        <v>3228</v>
      </c>
      <c r="BE15" s="2813">
        <v>10.5</v>
      </c>
    </row>
    <row r="16" spans="1:57" x14ac:dyDescent="0.3">
      <c r="A16" s="2814" t="s">
        <v>3229</v>
      </c>
      <c r="B16" s="2813" t="s">
        <v>3065</v>
      </c>
      <c r="C16" s="2813" t="s">
        <v>3134</v>
      </c>
      <c r="D16" s="2813" t="s">
        <v>3189</v>
      </c>
      <c r="E16" s="2813" t="s">
        <v>3068</v>
      </c>
      <c r="F16" s="2813" t="s">
        <v>3067</v>
      </c>
      <c r="G16" s="2813" t="s">
        <v>3190</v>
      </c>
      <c r="H16" s="2813" t="s">
        <v>3065</v>
      </c>
      <c r="I16" s="2813" t="s">
        <v>3065</v>
      </c>
      <c r="J16" s="2813" t="s">
        <v>3068</v>
      </c>
      <c r="K16" s="2813" t="s">
        <v>3065</v>
      </c>
      <c r="L16" s="2813" t="s">
        <v>3070</v>
      </c>
      <c r="M16" s="2813" t="s">
        <v>3067</v>
      </c>
      <c r="N16" s="2813" t="s">
        <v>3191</v>
      </c>
      <c r="O16" s="2813" t="s">
        <v>3191</v>
      </c>
      <c r="P16" s="2813" t="s">
        <v>3191</v>
      </c>
      <c r="Q16" s="2813" t="s">
        <v>3191</v>
      </c>
      <c r="R16" s="2813" t="s">
        <v>3067</v>
      </c>
      <c r="S16" s="2813" t="s">
        <v>3067</v>
      </c>
      <c r="T16" s="2813" t="s">
        <v>3073</v>
      </c>
      <c r="U16" s="2813" t="s">
        <v>3101</v>
      </c>
      <c r="V16" s="2813" t="s">
        <v>3073</v>
      </c>
      <c r="W16" s="2813" t="s">
        <v>3073</v>
      </c>
      <c r="X16" s="2813" t="s">
        <v>3073</v>
      </c>
      <c r="Y16" s="2813" t="s">
        <v>3073</v>
      </c>
      <c r="Z16" s="2813" t="s">
        <v>3050</v>
      </c>
      <c r="AA16" s="2813" t="s">
        <v>3073</v>
      </c>
      <c r="AB16" s="2813" t="s">
        <v>3073</v>
      </c>
      <c r="AC16" s="2813" t="s">
        <v>3073</v>
      </c>
      <c r="AD16" s="2813" t="s">
        <v>3230</v>
      </c>
      <c r="AE16" s="2813" t="s">
        <v>3192</v>
      </c>
      <c r="AF16" s="2813" t="s">
        <v>3193</v>
      </c>
      <c r="AG16" s="2813" t="s">
        <v>3231</v>
      </c>
      <c r="AH16" s="2813" t="s">
        <v>3106</v>
      </c>
      <c r="AI16" s="2813" t="s">
        <v>3195</v>
      </c>
      <c r="AJ16" s="2813" t="s">
        <v>3196</v>
      </c>
      <c r="AK16" s="2813" t="s">
        <v>3197</v>
      </c>
      <c r="AL16" s="2813" t="s">
        <v>3198</v>
      </c>
      <c r="AM16" s="2813" t="s">
        <v>3078</v>
      </c>
      <c r="AN16" s="2813" t="s">
        <v>3052</v>
      </c>
      <c r="AO16" s="2813" t="s">
        <v>3198</v>
      </c>
      <c r="AP16" s="2813" t="s">
        <v>3194</v>
      </c>
      <c r="AQ16" s="2813" t="s">
        <v>3200</v>
      </c>
      <c r="AR16" s="2813" t="s">
        <v>3201</v>
      </c>
      <c r="AS16" s="2813" t="s">
        <v>3202</v>
      </c>
      <c r="AT16" s="2813" t="s">
        <v>3203</v>
      </c>
      <c r="AU16" s="2813" t="s">
        <v>3204</v>
      </c>
      <c r="AV16" s="2813" t="s">
        <v>3205</v>
      </c>
      <c r="AW16" s="2813" t="s">
        <v>3059</v>
      </c>
      <c r="AX16" s="2813" t="s">
        <v>3206</v>
      </c>
      <c r="AY16" s="2813" t="s">
        <v>3207</v>
      </c>
      <c r="AZ16" s="2813" t="s">
        <v>3208</v>
      </c>
      <c r="BA16" s="2813" t="s">
        <v>3209</v>
      </c>
      <c r="BB16" s="2813" t="s">
        <v>3210</v>
      </c>
      <c r="BC16" s="2813" t="s">
        <v>3209</v>
      </c>
      <c r="BD16" s="2813" t="s">
        <v>3209</v>
      </c>
      <c r="BE16" s="2813" t="s">
        <v>5127</v>
      </c>
    </row>
    <row r="17" spans="1:57" ht="15.6" customHeight="1" x14ac:dyDescent="0.3">
      <c r="A17" s="2812" t="s">
        <v>2540</v>
      </c>
      <c r="B17" s="2813" t="s">
        <v>3134</v>
      </c>
      <c r="C17" s="2813" t="s">
        <v>3232</v>
      </c>
      <c r="D17" s="2813" t="s">
        <v>3233</v>
      </c>
      <c r="E17" s="2813" t="s">
        <v>3134</v>
      </c>
      <c r="F17" s="2813" t="s">
        <v>3234</v>
      </c>
      <c r="G17" s="2813" t="s">
        <v>3134</v>
      </c>
      <c r="H17" s="2813" t="s">
        <v>3065</v>
      </c>
      <c r="I17" s="2813" t="s">
        <v>3232</v>
      </c>
      <c r="J17" s="2813" t="s">
        <v>3233</v>
      </c>
      <c r="K17" s="2813" t="s">
        <v>3134</v>
      </c>
      <c r="L17" s="2813" t="s">
        <v>3136</v>
      </c>
      <c r="M17" s="2813" t="s">
        <v>3232</v>
      </c>
      <c r="N17" s="2813" t="s">
        <v>3139</v>
      </c>
      <c r="O17" s="2813" t="s">
        <v>3136</v>
      </c>
      <c r="P17" s="2813" t="s">
        <v>3235</v>
      </c>
      <c r="Q17" s="2813" t="s">
        <v>3136</v>
      </c>
      <c r="R17" s="2813" t="s">
        <v>3236</v>
      </c>
      <c r="S17" s="2813" t="s">
        <v>3139</v>
      </c>
      <c r="T17" s="2813" t="s">
        <v>3098</v>
      </c>
      <c r="U17" s="2813" t="s">
        <v>3237</v>
      </c>
      <c r="V17" s="2813" t="s">
        <v>3098</v>
      </c>
      <c r="W17" s="2813" t="s">
        <v>3073</v>
      </c>
      <c r="X17" s="2813" t="s">
        <v>3073</v>
      </c>
      <c r="Y17" s="2813" t="s">
        <v>3073</v>
      </c>
      <c r="Z17" s="2813" t="s">
        <v>3073</v>
      </c>
      <c r="AA17" s="2813" t="s">
        <v>3073</v>
      </c>
      <c r="AB17" s="2813" t="s">
        <v>3073</v>
      </c>
      <c r="AC17" s="2813" t="s">
        <v>3073</v>
      </c>
      <c r="AD17" s="2813" t="s">
        <v>3166</v>
      </c>
      <c r="AE17" s="2813" t="s">
        <v>3102</v>
      </c>
      <c r="AF17" s="2813" t="s">
        <v>3102</v>
      </c>
      <c r="AG17" s="2813" t="s">
        <v>3142</v>
      </c>
      <c r="AH17" s="2813" t="s">
        <v>3142</v>
      </c>
      <c r="AI17" s="2813" t="s">
        <v>3142</v>
      </c>
      <c r="AJ17" s="2813" t="s">
        <v>3238</v>
      </c>
      <c r="AK17" s="2813" t="s">
        <v>3239</v>
      </c>
      <c r="AL17" s="2813" t="s">
        <v>3102</v>
      </c>
      <c r="AM17" s="2813" t="s">
        <v>3142</v>
      </c>
      <c r="AN17" s="2813" t="s">
        <v>3102</v>
      </c>
      <c r="AO17" s="2813" t="s">
        <v>3102</v>
      </c>
      <c r="AP17" s="2813" t="s">
        <v>3142</v>
      </c>
      <c r="AQ17" s="2813" t="s">
        <v>3240</v>
      </c>
      <c r="AR17" s="2813" t="s">
        <v>3168</v>
      </c>
      <c r="AS17" s="2813" t="s">
        <v>3241</v>
      </c>
      <c r="AT17" s="2813" t="s">
        <v>521</v>
      </c>
      <c r="AU17" s="2813" t="s">
        <v>3169</v>
      </c>
      <c r="AV17" s="2813" t="s">
        <v>3112</v>
      </c>
      <c r="AW17" s="2813" t="s">
        <v>3242</v>
      </c>
      <c r="AX17" s="2813" t="s">
        <v>3172</v>
      </c>
      <c r="AY17" s="2813" t="s">
        <v>3243</v>
      </c>
      <c r="AZ17" s="2813" t="s">
        <v>3094</v>
      </c>
      <c r="BA17" s="2813" t="s">
        <v>3116</v>
      </c>
      <c r="BB17" s="2813" t="s">
        <v>3244</v>
      </c>
      <c r="BC17" s="2813" t="s">
        <v>3173</v>
      </c>
      <c r="BD17" s="2813" t="s">
        <v>3173</v>
      </c>
      <c r="BE17" s="2813" t="s">
        <v>3173</v>
      </c>
    </row>
    <row r="18" spans="1:57" ht="15.6" customHeight="1" x14ac:dyDescent="0.3">
      <c r="A18" s="2812" t="s">
        <v>2541</v>
      </c>
      <c r="B18" s="2813" t="s">
        <v>3065</v>
      </c>
      <c r="C18" s="2813" t="s">
        <v>3065</v>
      </c>
      <c r="D18" s="2813" t="s">
        <v>3065</v>
      </c>
      <c r="E18" s="2813" t="s">
        <v>3065</v>
      </c>
      <c r="F18" s="2813" t="s">
        <v>3065</v>
      </c>
      <c r="G18" s="2813" t="s">
        <v>3065</v>
      </c>
      <c r="H18" s="2813" t="s">
        <v>3065</v>
      </c>
      <c r="I18" s="2813" t="s">
        <v>3065</v>
      </c>
      <c r="J18" s="2813" t="s">
        <v>3134</v>
      </c>
      <c r="K18" s="2813" t="s">
        <v>3245</v>
      </c>
      <c r="L18" s="2813" t="s">
        <v>3136</v>
      </c>
      <c r="M18" s="2813" t="s">
        <v>3246</v>
      </c>
      <c r="N18" s="2813" t="s">
        <v>3136</v>
      </c>
      <c r="O18" s="2813" t="s">
        <v>3136</v>
      </c>
      <c r="P18" s="2813" t="s">
        <v>3070</v>
      </c>
      <c r="Q18" s="2813" t="s">
        <v>3136</v>
      </c>
      <c r="R18" s="2813" t="s">
        <v>3070</v>
      </c>
      <c r="S18" s="2813" t="s">
        <v>3237</v>
      </c>
      <c r="T18" s="2813" t="s">
        <v>3237</v>
      </c>
      <c r="U18" s="2813" t="s">
        <v>3073</v>
      </c>
      <c r="V18" s="2813" t="s">
        <v>3073</v>
      </c>
      <c r="W18" s="2813" t="s">
        <v>3050</v>
      </c>
      <c r="X18" s="2813" t="s">
        <v>3050</v>
      </c>
      <c r="Y18" s="2813" t="s">
        <v>3050</v>
      </c>
      <c r="Z18" s="2813" t="s">
        <v>3073</v>
      </c>
      <c r="AA18" s="2813" t="s">
        <v>3050</v>
      </c>
      <c r="AB18" s="2813" t="s">
        <v>3073</v>
      </c>
      <c r="AC18" s="2813" t="s">
        <v>3073</v>
      </c>
      <c r="AD18" s="2813" t="s">
        <v>3247</v>
      </c>
      <c r="AE18" s="2813" t="s">
        <v>3247</v>
      </c>
      <c r="AF18" s="2813" t="s">
        <v>3248</v>
      </c>
      <c r="AG18" s="2813" t="s">
        <v>3247</v>
      </c>
      <c r="AH18" s="2813" t="s">
        <v>3249</v>
      </c>
      <c r="AI18" s="2813" t="s">
        <v>3174</v>
      </c>
      <c r="AJ18" s="2813" t="s">
        <v>3174</v>
      </c>
      <c r="AK18" s="2813" t="s">
        <v>3174</v>
      </c>
      <c r="AL18" s="2813" t="s">
        <v>3247</v>
      </c>
      <c r="AM18" s="2813" t="s">
        <v>3174</v>
      </c>
      <c r="AN18" s="2813" t="s">
        <v>3174</v>
      </c>
      <c r="AO18" s="2813" t="s">
        <v>3250</v>
      </c>
      <c r="AP18" s="2813" t="s">
        <v>3249</v>
      </c>
      <c r="AQ18" s="2813" t="s">
        <v>3251</v>
      </c>
      <c r="AR18" s="2813" t="s">
        <v>3180</v>
      </c>
      <c r="AS18" s="2813" t="s">
        <v>3252</v>
      </c>
      <c r="AT18" s="2813" t="s">
        <v>3253</v>
      </c>
      <c r="AU18" s="2813" t="s">
        <v>3254</v>
      </c>
      <c r="AV18" s="2813" t="s">
        <v>3255</v>
      </c>
      <c r="AW18" s="2813" t="s">
        <v>3256</v>
      </c>
      <c r="AX18" s="2813" t="s">
        <v>3257</v>
      </c>
      <c r="AY18" s="2813" t="s">
        <v>3185</v>
      </c>
      <c r="AZ18" s="2813" t="s">
        <v>3258</v>
      </c>
      <c r="BA18" s="2813" t="s">
        <v>3259</v>
      </c>
      <c r="BB18" s="2813" t="s">
        <v>3259</v>
      </c>
      <c r="BC18" s="2813" t="s">
        <v>3260</v>
      </c>
      <c r="BD18" s="2813" t="s">
        <v>3188</v>
      </c>
      <c r="BE18" s="2813" t="s">
        <v>3311</v>
      </c>
    </row>
    <row r="19" spans="1:57" ht="15.6" customHeight="1" x14ac:dyDescent="0.3">
      <c r="A19" s="2812" t="s">
        <v>2542</v>
      </c>
      <c r="B19" s="2813" t="s">
        <v>3261</v>
      </c>
      <c r="C19" s="2813" t="s">
        <v>3065</v>
      </c>
      <c r="D19" s="2813" t="s">
        <v>3245</v>
      </c>
      <c r="E19" s="2813" t="s">
        <v>3261</v>
      </c>
      <c r="F19" s="2813" t="s">
        <v>3065</v>
      </c>
      <c r="G19" s="2813" t="s">
        <v>3065</v>
      </c>
      <c r="H19" s="2813" t="s">
        <v>3065</v>
      </c>
      <c r="I19" s="2813" t="s">
        <v>3065</v>
      </c>
      <c r="J19" s="2813" t="s">
        <v>3065</v>
      </c>
      <c r="K19" s="2813" t="s">
        <v>3065</v>
      </c>
      <c r="L19" s="2813" t="s">
        <v>3070</v>
      </c>
      <c r="M19" s="2813" t="s">
        <v>3070</v>
      </c>
      <c r="N19" s="2813" t="s">
        <v>3070</v>
      </c>
      <c r="O19" s="2813" t="s">
        <v>3070</v>
      </c>
      <c r="P19" s="2813" t="s">
        <v>3070</v>
      </c>
      <c r="Q19" s="2813" t="s">
        <v>3070</v>
      </c>
      <c r="R19" s="2813" t="s">
        <v>3070</v>
      </c>
      <c r="S19" s="2813" t="s">
        <v>3071</v>
      </c>
      <c r="T19" s="2813" t="s">
        <v>3050</v>
      </c>
      <c r="U19" s="2813" t="s">
        <v>3073</v>
      </c>
      <c r="V19" s="2813" t="s">
        <v>3050</v>
      </c>
      <c r="W19" s="2813" t="s">
        <v>3073</v>
      </c>
      <c r="X19" s="2813" t="s">
        <v>3050</v>
      </c>
      <c r="Y19" s="2813" t="s">
        <v>3050</v>
      </c>
      <c r="Z19" s="2813" t="s">
        <v>3073</v>
      </c>
      <c r="AA19" s="2813" t="s">
        <v>3073</v>
      </c>
      <c r="AB19" s="2813" t="s">
        <v>3073</v>
      </c>
      <c r="AC19" s="2813" t="s">
        <v>3073</v>
      </c>
      <c r="AD19" s="2813" t="s">
        <v>3262</v>
      </c>
      <c r="AE19" s="2813" t="s">
        <v>3174</v>
      </c>
      <c r="AF19" s="2813" t="s">
        <v>3142</v>
      </c>
      <c r="AG19" s="2813" t="s">
        <v>3103</v>
      </c>
      <c r="AH19" s="2813" t="s">
        <v>3263</v>
      </c>
      <c r="AI19" s="2813" t="s">
        <v>3142</v>
      </c>
      <c r="AJ19" s="2813" t="s">
        <v>3264</v>
      </c>
      <c r="AK19" s="2813" t="s">
        <v>3103</v>
      </c>
      <c r="AL19" s="2813" t="s">
        <v>3265</v>
      </c>
      <c r="AM19" s="2813" t="s">
        <v>3265</v>
      </c>
      <c r="AN19" s="2813" t="s">
        <v>3265</v>
      </c>
      <c r="AO19" s="2813" t="s">
        <v>3265</v>
      </c>
      <c r="AP19" s="2813" t="s">
        <v>3265</v>
      </c>
      <c r="AQ19" s="2813" t="s">
        <v>3266</v>
      </c>
      <c r="AR19" s="2813" t="s">
        <v>3266</v>
      </c>
      <c r="AS19" s="2813" t="s">
        <v>3267</v>
      </c>
      <c r="AT19" s="2813" t="s">
        <v>3255</v>
      </c>
      <c r="AU19" s="2813" t="s">
        <v>3255</v>
      </c>
      <c r="AV19" s="2813" t="s">
        <v>3268</v>
      </c>
      <c r="AW19" s="2813" t="s">
        <v>3269</v>
      </c>
      <c r="AX19" s="2813" t="s">
        <v>3270</v>
      </c>
      <c r="AY19" s="2813" t="s">
        <v>3271</v>
      </c>
      <c r="AZ19" s="2813" t="s">
        <v>3272</v>
      </c>
      <c r="BA19" s="2813" t="s">
        <v>3260</v>
      </c>
      <c r="BB19" s="2813" t="s">
        <v>3273</v>
      </c>
      <c r="BC19" s="2813" t="s">
        <v>3274</v>
      </c>
      <c r="BD19" s="2813" t="s">
        <v>3275</v>
      </c>
      <c r="BE19" s="2813" t="s">
        <v>5129</v>
      </c>
    </row>
    <row r="20" spans="1:57" ht="15.6" customHeight="1" x14ac:dyDescent="0.3">
      <c r="A20" s="2812" t="s">
        <v>2543</v>
      </c>
      <c r="B20" s="2813" t="s">
        <v>3134</v>
      </c>
      <c r="C20" s="2813" t="s">
        <v>3134</v>
      </c>
      <c r="D20" s="2813" t="s">
        <v>3134</v>
      </c>
      <c r="E20" s="2813" t="s">
        <v>3134</v>
      </c>
      <c r="F20" s="2813" t="s">
        <v>3134</v>
      </c>
      <c r="G20" s="2813" t="s">
        <v>3134</v>
      </c>
      <c r="H20" s="2813" t="s">
        <v>3134</v>
      </c>
      <c r="I20" s="2813" t="s">
        <v>3134</v>
      </c>
      <c r="J20" s="2813" t="s">
        <v>3134</v>
      </c>
      <c r="K20" s="2813" t="s">
        <v>3134</v>
      </c>
      <c r="L20" s="2813" t="s">
        <v>3136</v>
      </c>
      <c r="M20" s="2813" t="s">
        <v>3136</v>
      </c>
      <c r="N20" s="2813" t="s">
        <v>3136</v>
      </c>
      <c r="O20" s="2813" t="s">
        <v>3136</v>
      </c>
      <c r="P20" s="2813" t="s">
        <v>3136</v>
      </c>
      <c r="Q20" s="2813" t="s">
        <v>3136</v>
      </c>
      <c r="R20" s="2813" t="s">
        <v>3136</v>
      </c>
      <c r="S20" s="2813" t="s">
        <v>3139</v>
      </c>
      <c r="T20" s="2813" t="s">
        <v>3065</v>
      </c>
      <c r="U20" s="2813" t="s">
        <v>3276</v>
      </c>
      <c r="V20" s="2813" t="s">
        <v>3098</v>
      </c>
      <c r="W20" s="2813" t="s">
        <v>3276</v>
      </c>
      <c r="X20" s="2813" t="s">
        <v>3073</v>
      </c>
      <c r="Y20" s="2813" t="s">
        <v>3073</v>
      </c>
      <c r="Z20" s="2813" t="s">
        <v>3073</v>
      </c>
      <c r="AA20" s="2813" t="s">
        <v>3073</v>
      </c>
      <c r="AB20" s="2813" t="s">
        <v>3073</v>
      </c>
      <c r="AC20" s="2813" t="s">
        <v>3073</v>
      </c>
      <c r="AD20" s="2813" t="s">
        <v>3102</v>
      </c>
      <c r="AE20" s="2813" t="s">
        <v>3142</v>
      </c>
      <c r="AF20" s="2813" t="s">
        <v>3142</v>
      </c>
      <c r="AG20" s="2813" t="s">
        <v>3277</v>
      </c>
      <c r="AH20" s="2813" t="s">
        <v>3278</v>
      </c>
      <c r="AI20" s="2813" t="s">
        <v>3142</v>
      </c>
      <c r="AJ20" s="2813" t="s">
        <v>3278</v>
      </c>
      <c r="AK20" s="2813" t="s">
        <v>3142</v>
      </c>
      <c r="AL20" s="2813" t="s">
        <v>3279</v>
      </c>
      <c r="AM20" s="2813" t="s">
        <v>3280</v>
      </c>
      <c r="AN20" s="2813" t="s">
        <v>3279</v>
      </c>
      <c r="AO20" s="2813" t="s">
        <v>3279</v>
      </c>
      <c r="AP20" s="2813" t="s">
        <v>3142</v>
      </c>
      <c r="AQ20" s="2813" t="s">
        <v>3281</v>
      </c>
      <c r="AR20" s="2813" t="s">
        <v>3282</v>
      </c>
      <c r="AS20" s="2813" t="s">
        <v>3168</v>
      </c>
      <c r="AT20" s="2813" t="s">
        <v>3283</v>
      </c>
      <c r="AU20" s="2813" t="s">
        <v>3283</v>
      </c>
      <c r="AV20" s="2813" t="s">
        <v>3169</v>
      </c>
      <c r="AW20" s="2813" t="s">
        <v>3172</v>
      </c>
      <c r="AX20" s="2813" t="s">
        <v>3284</v>
      </c>
      <c r="AY20" s="2813" t="s">
        <v>3285</v>
      </c>
      <c r="AZ20" s="2813" t="s">
        <v>3286</v>
      </c>
      <c r="BA20" s="2813" t="s">
        <v>3116</v>
      </c>
      <c r="BB20" s="2813" t="s">
        <v>3116</v>
      </c>
      <c r="BC20" s="2813" t="s">
        <v>3287</v>
      </c>
      <c r="BD20" s="2813" t="s">
        <v>3116</v>
      </c>
      <c r="BE20" s="2813" t="s">
        <v>3840</v>
      </c>
    </row>
    <row r="21" spans="1:57" ht="15.6" customHeight="1" x14ac:dyDescent="0.3">
      <c r="A21" s="2812" t="s">
        <v>2544</v>
      </c>
      <c r="B21" s="2813" t="s">
        <v>3134</v>
      </c>
      <c r="C21" s="2813" t="s">
        <v>3065</v>
      </c>
      <c r="D21" s="2813" t="s">
        <v>3134</v>
      </c>
      <c r="E21" s="2813" t="s">
        <v>3134</v>
      </c>
      <c r="F21" s="2813" t="s">
        <v>3134</v>
      </c>
      <c r="G21" s="2813" t="s">
        <v>3134</v>
      </c>
      <c r="H21" s="2813" t="s">
        <v>3134</v>
      </c>
      <c r="I21" s="2813" t="s">
        <v>3134</v>
      </c>
      <c r="J21" s="2813" t="s">
        <v>3134</v>
      </c>
      <c r="K21" s="2813" t="s">
        <v>3134</v>
      </c>
      <c r="L21" s="2813" t="s">
        <v>3136</v>
      </c>
      <c r="M21" s="2813" t="s">
        <v>3136</v>
      </c>
      <c r="N21" s="2813" t="s">
        <v>3136</v>
      </c>
      <c r="O21" s="2813" t="s">
        <v>3136</v>
      </c>
      <c r="P21" s="2813" t="s">
        <v>3136</v>
      </c>
      <c r="Q21" s="2813" t="s">
        <v>3136</v>
      </c>
      <c r="R21" s="2813" t="s">
        <v>3136</v>
      </c>
      <c r="S21" s="2813" t="s">
        <v>3139</v>
      </c>
      <c r="T21" s="2813" t="s">
        <v>3098</v>
      </c>
      <c r="U21" s="2813" t="s">
        <v>3073</v>
      </c>
      <c r="V21" s="2813" t="s">
        <v>3098</v>
      </c>
      <c r="W21" s="2813" t="s">
        <v>3066</v>
      </c>
      <c r="X21" s="2813" t="s">
        <v>3098</v>
      </c>
      <c r="Y21" s="2813" t="s">
        <v>3098</v>
      </c>
      <c r="Z21" s="2813" t="s">
        <v>3098</v>
      </c>
      <c r="AA21" s="2813" t="s">
        <v>3073</v>
      </c>
      <c r="AB21" s="2813" t="s">
        <v>3073</v>
      </c>
      <c r="AC21" s="2813" t="s">
        <v>3073</v>
      </c>
      <c r="AD21" s="2813" t="s">
        <v>3288</v>
      </c>
      <c r="AE21" s="2813" t="s">
        <v>3289</v>
      </c>
      <c r="AF21" s="2813" t="s">
        <v>3290</v>
      </c>
      <c r="AG21" s="2813" t="s">
        <v>3289</v>
      </c>
      <c r="AH21" s="2813" t="s">
        <v>3291</v>
      </c>
      <c r="AI21" s="2813" t="s">
        <v>3292</v>
      </c>
      <c r="AJ21" s="2813" t="s">
        <v>3293</v>
      </c>
      <c r="AK21" s="2813" t="s">
        <v>3291</v>
      </c>
      <c r="AL21" s="2813" t="s">
        <v>3294</v>
      </c>
      <c r="AM21" s="2813" t="s">
        <v>3289</v>
      </c>
      <c r="AN21" s="2813" t="s">
        <v>3289</v>
      </c>
      <c r="AO21" s="2813" t="s">
        <v>3289</v>
      </c>
      <c r="AP21" s="2813" t="s">
        <v>3289</v>
      </c>
      <c r="AQ21" s="2813" t="s">
        <v>3295</v>
      </c>
      <c r="AR21" s="2813" t="s">
        <v>3295</v>
      </c>
      <c r="AS21" s="2813" t="s">
        <v>3295</v>
      </c>
      <c r="AT21" s="2813" t="s">
        <v>3296</v>
      </c>
      <c r="AU21" s="2813" t="s">
        <v>3297</v>
      </c>
      <c r="AV21" s="2813" t="s">
        <v>3297</v>
      </c>
      <c r="AW21" s="2813" t="s">
        <v>3298</v>
      </c>
      <c r="AX21" s="2813" t="s">
        <v>3299</v>
      </c>
      <c r="AY21" s="2813" t="s">
        <v>3300</v>
      </c>
      <c r="AZ21" s="2813" t="s">
        <v>3301</v>
      </c>
      <c r="BA21" s="2813" t="s">
        <v>3302</v>
      </c>
      <c r="BB21" s="2813" t="s">
        <v>3303</v>
      </c>
      <c r="BC21" s="2813" t="s">
        <v>3304</v>
      </c>
      <c r="BD21" s="2813" t="s">
        <v>3173</v>
      </c>
      <c r="BE21" s="2813" t="s">
        <v>3304</v>
      </c>
    </row>
    <row r="22" spans="1:57" ht="15" customHeight="1" x14ac:dyDescent="0.3">
      <c r="A22" s="2812" t="s">
        <v>2545</v>
      </c>
      <c r="B22" s="2813" t="s">
        <v>3134</v>
      </c>
      <c r="C22" s="2813" t="s">
        <v>3134</v>
      </c>
      <c r="D22" s="2813" t="s">
        <v>3065</v>
      </c>
      <c r="E22" s="2813" t="s">
        <v>3305</v>
      </c>
      <c r="F22" s="2813" t="s">
        <v>3134</v>
      </c>
      <c r="G22" s="2813" t="s">
        <v>3134</v>
      </c>
      <c r="H22" s="2813" t="s">
        <v>3134</v>
      </c>
      <c r="I22" s="2813" t="s">
        <v>3134</v>
      </c>
      <c r="J22" s="2813" t="s">
        <v>3134</v>
      </c>
      <c r="K22" s="2813" t="s">
        <v>3134</v>
      </c>
      <c r="L22" s="2813" t="s">
        <v>3189</v>
      </c>
      <c r="M22" s="2813" t="s">
        <v>3136</v>
      </c>
      <c r="N22" s="2813" t="s">
        <v>3136</v>
      </c>
      <c r="O22" s="2813" t="s">
        <v>3136</v>
      </c>
      <c r="P22" s="2813" t="s">
        <v>3136</v>
      </c>
      <c r="Q22" s="2813" t="s">
        <v>3136</v>
      </c>
      <c r="R22" s="2813" t="s">
        <v>3136</v>
      </c>
      <c r="S22" s="2813" t="s">
        <v>3139</v>
      </c>
      <c r="T22" s="2813" t="s">
        <v>3098</v>
      </c>
      <c r="U22" s="2813" t="s">
        <v>3073</v>
      </c>
      <c r="V22" s="2813" t="s">
        <v>3073</v>
      </c>
      <c r="W22" s="2813" t="s">
        <v>3073</v>
      </c>
      <c r="X22" s="2813" t="s">
        <v>3073</v>
      </c>
      <c r="Y22" s="2813" t="s">
        <v>3073</v>
      </c>
      <c r="Z22" s="2813" t="s">
        <v>3073</v>
      </c>
      <c r="AA22" s="2813" t="s">
        <v>3073</v>
      </c>
      <c r="AB22" s="2813" t="s">
        <v>3073</v>
      </c>
      <c r="AC22" s="2813" t="s">
        <v>3073</v>
      </c>
      <c r="AD22" s="2813" t="s">
        <v>3126</v>
      </c>
      <c r="AE22" s="2813" t="s">
        <v>3126</v>
      </c>
      <c r="AF22" s="2813" t="s">
        <v>3142</v>
      </c>
      <c r="AG22" s="2813" t="s">
        <v>3126</v>
      </c>
      <c r="AH22" s="2813" t="s">
        <v>3247</v>
      </c>
      <c r="AI22" s="2813" t="s">
        <v>3126</v>
      </c>
      <c r="AJ22" s="2813" t="s">
        <v>3247</v>
      </c>
      <c r="AK22" s="2813" t="s">
        <v>3247</v>
      </c>
      <c r="AL22" s="2813" t="s">
        <v>3126</v>
      </c>
      <c r="AM22" s="2813" t="s">
        <v>3306</v>
      </c>
      <c r="AN22" s="2813" t="s">
        <v>3247</v>
      </c>
      <c r="AO22" s="2813" t="s">
        <v>3126</v>
      </c>
      <c r="AP22" s="2813" t="s">
        <v>3142</v>
      </c>
      <c r="AQ22" s="2813" t="s">
        <v>3307</v>
      </c>
      <c r="AR22" s="2813" t="s">
        <v>3251</v>
      </c>
      <c r="AS22" s="2813" t="s">
        <v>3251</v>
      </c>
      <c r="AT22" s="2813" t="s">
        <v>3253</v>
      </c>
      <c r="AU22" s="2813" t="s">
        <v>3253</v>
      </c>
      <c r="AV22" s="2813" t="s">
        <v>3253</v>
      </c>
      <c r="AW22" s="2813" t="s">
        <v>3308</v>
      </c>
      <c r="AX22" s="2813" t="s">
        <v>3308</v>
      </c>
      <c r="AY22" s="2813" t="s">
        <v>3309</v>
      </c>
      <c r="AZ22" s="2813" t="s">
        <v>3260</v>
      </c>
      <c r="BA22" s="2813" t="s">
        <v>3310</v>
      </c>
      <c r="BB22" s="2813" t="s">
        <v>3311</v>
      </c>
      <c r="BC22" s="2813" t="s">
        <v>3312</v>
      </c>
      <c r="BD22" s="2813" t="s">
        <v>3310</v>
      </c>
      <c r="BE22" s="2813" t="s">
        <v>3310</v>
      </c>
    </row>
    <row r="23" spans="1:57" ht="15.6" customHeight="1" x14ac:dyDescent="0.3">
      <c r="A23" s="2812" t="s">
        <v>2546</v>
      </c>
      <c r="B23" s="2813" t="s">
        <v>3098</v>
      </c>
      <c r="C23" s="2813" t="s">
        <v>3232</v>
      </c>
      <c r="D23" s="2813" t="s">
        <v>3232</v>
      </c>
      <c r="E23" s="2813" t="s">
        <v>3313</v>
      </c>
      <c r="F23" s="2813" t="s">
        <v>3067</v>
      </c>
      <c r="G23" s="2813" t="s">
        <v>3067</v>
      </c>
      <c r="H23" s="2813" t="s">
        <v>3067</v>
      </c>
      <c r="I23" s="2813" t="s">
        <v>3067</v>
      </c>
      <c r="J23" s="2813" t="s">
        <v>3067</v>
      </c>
      <c r="K23" s="2813" t="s">
        <v>3067</v>
      </c>
      <c r="L23" s="2813" t="s">
        <v>3067</v>
      </c>
      <c r="M23" s="2813" t="s">
        <v>3067</v>
      </c>
      <c r="N23" s="2813" t="s">
        <v>3067</v>
      </c>
      <c r="O23" s="2813" t="s">
        <v>3314</v>
      </c>
      <c r="P23" s="2813" t="s">
        <v>3314</v>
      </c>
      <c r="Q23" s="2813" t="s">
        <v>3237</v>
      </c>
      <c r="R23" s="2813" t="s">
        <v>3315</v>
      </c>
      <c r="S23" s="2813" t="s">
        <v>3098</v>
      </c>
      <c r="T23" s="2813" t="s">
        <v>3067</v>
      </c>
      <c r="U23" s="2813" t="s">
        <v>3073</v>
      </c>
      <c r="V23" s="2813" t="s">
        <v>3073</v>
      </c>
      <c r="W23" s="2813" t="s">
        <v>3316</v>
      </c>
      <c r="X23" s="2813" t="s">
        <v>3316</v>
      </c>
      <c r="Y23" s="2813" t="s">
        <v>3316</v>
      </c>
      <c r="Z23" s="2813" t="s">
        <v>3316</v>
      </c>
      <c r="AA23" s="2813" t="s">
        <v>3316</v>
      </c>
      <c r="AB23" s="2813" t="s">
        <v>3316</v>
      </c>
      <c r="AC23" s="2813" t="s">
        <v>3316</v>
      </c>
      <c r="AD23" s="2813" t="s">
        <v>3317</v>
      </c>
      <c r="AE23" s="2813" t="s">
        <v>3317</v>
      </c>
      <c r="AF23" s="2813" t="s">
        <v>3317</v>
      </c>
      <c r="AG23" s="2813" t="s">
        <v>3317</v>
      </c>
      <c r="AH23" s="2813" t="s">
        <v>3103</v>
      </c>
      <c r="AI23" s="2813" t="s">
        <v>3318</v>
      </c>
      <c r="AJ23" s="2813" t="s">
        <v>3318</v>
      </c>
      <c r="AK23" s="2813" t="s">
        <v>3318</v>
      </c>
      <c r="AL23" s="2813" t="s">
        <v>3318</v>
      </c>
      <c r="AM23" s="2813" t="s">
        <v>3318</v>
      </c>
      <c r="AN23" s="2813" t="s">
        <v>3318</v>
      </c>
      <c r="AO23" s="2813" t="s">
        <v>3103</v>
      </c>
      <c r="AP23" s="2813" t="s">
        <v>3318</v>
      </c>
      <c r="AQ23" s="2813" t="s">
        <v>3319</v>
      </c>
      <c r="AR23" s="2813" t="s">
        <v>3319</v>
      </c>
      <c r="AS23" s="2813" t="s">
        <v>3319</v>
      </c>
      <c r="AT23" s="2813" t="s">
        <v>3320</v>
      </c>
      <c r="AU23" s="2813" t="s">
        <v>3320</v>
      </c>
      <c r="AV23" s="2813" t="s">
        <v>3320</v>
      </c>
      <c r="AW23" s="2813" t="s">
        <v>3321</v>
      </c>
      <c r="AX23" s="2813" t="s">
        <v>3321</v>
      </c>
      <c r="AY23" s="2813" t="s">
        <v>3322</v>
      </c>
      <c r="AZ23" s="2813" t="s">
        <v>3323</v>
      </c>
      <c r="BA23" s="2813" t="s">
        <v>3324</v>
      </c>
      <c r="BB23" s="2813" t="s">
        <v>3324</v>
      </c>
      <c r="BC23" s="2813" t="s">
        <v>3324</v>
      </c>
      <c r="BD23" s="2813" t="s">
        <v>3324</v>
      </c>
      <c r="BE23" s="2813" t="s">
        <v>3324</v>
      </c>
    </row>
    <row r="24" spans="1:57" ht="15.6" customHeight="1" x14ac:dyDescent="0.3">
      <c r="A24" s="2812" t="s">
        <v>2547</v>
      </c>
      <c r="B24" s="2813" t="s">
        <v>3135</v>
      </c>
      <c r="C24" s="2813" t="s">
        <v>3325</v>
      </c>
      <c r="D24" s="2813" t="s">
        <v>3065</v>
      </c>
      <c r="E24" s="2813" t="s">
        <v>3325</v>
      </c>
      <c r="F24" s="2813" t="s">
        <v>3325</v>
      </c>
      <c r="G24" s="2813" t="s">
        <v>3326</v>
      </c>
      <c r="H24" s="2813" t="s">
        <v>3325</v>
      </c>
      <c r="I24" s="2813" t="s">
        <v>3325</v>
      </c>
      <c r="J24" s="2813" t="s">
        <v>3137</v>
      </c>
      <c r="K24" s="2813" t="s">
        <v>3327</v>
      </c>
      <c r="L24" s="2813" t="s">
        <v>3328</v>
      </c>
      <c r="M24" s="2813" t="s">
        <v>3329</v>
      </c>
      <c r="N24" s="2813" t="s">
        <v>3098</v>
      </c>
      <c r="O24" s="2813" t="s">
        <v>3329</v>
      </c>
      <c r="P24" s="2813" t="s">
        <v>3329</v>
      </c>
      <c r="Q24" s="2813" t="s">
        <v>3329</v>
      </c>
      <c r="R24" s="2813" t="s">
        <v>3329</v>
      </c>
      <c r="S24" s="2813" t="s">
        <v>3330</v>
      </c>
      <c r="T24" s="2813" t="s">
        <v>3331</v>
      </c>
      <c r="U24" s="2813" t="s">
        <v>3134</v>
      </c>
      <c r="V24" s="2813" t="s">
        <v>3073</v>
      </c>
      <c r="W24" s="2813" t="s">
        <v>3073</v>
      </c>
      <c r="X24" s="2813" t="s">
        <v>3073</v>
      </c>
      <c r="Y24" s="2813" t="s">
        <v>3073</v>
      </c>
      <c r="Z24" s="2813" t="s">
        <v>3073</v>
      </c>
      <c r="AA24" s="2813" t="s">
        <v>3073</v>
      </c>
      <c r="AB24" s="2813" t="s">
        <v>3073</v>
      </c>
      <c r="AC24" s="2813" t="s">
        <v>3073</v>
      </c>
      <c r="AD24" s="2813" t="s">
        <v>3131</v>
      </c>
      <c r="AE24" s="2813" t="s">
        <v>3332</v>
      </c>
      <c r="AF24" s="2813" t="s">
        <v>3333</v>
      </c>
      <c r="AG24" s="2813">
        <v>7.85</v>
      </c>
      <c r="AH24" s="2813" t="s">
        <v>3334</v>
      </c>
      <c r="AI24" s="2813">
        <v>7.85</v>
      </c>
      <c r="AJ24" s="2813" t="s">
        <v>3141</v>
      </c>
      <c r="AK24" s="2813">
        <v>7.85</v>
      </c>
      <c r="AL24" s="2813">
        <v>7.85</v>
      </c>
      <c r="AM24" s="2813">
        <v>7.85</v>
      </c>
      <c r="AN24" s="2813" t="s">
        <v>3142</v>
      </c>
      <c r="AO24" s="2813">
        <v>7.85</v>
      </c>
      <c r="AP24" s="2813">
        <v>7.85</v>
      </c>
      <c r="AQ24" s="2813" t="s">
        <v>3168</v>
      </c>
      <c r="AR24" s="2813" t="s">
        <v>3145</v>
      </c>
      <c r="AS24" s="2813" t="s">
        <v>3168</v>
      </c>
      <c r="AT24" s="2813" t="s">
        <v>3335</v>
      </c>
      <c r="AU24" s="2813" t="s">
        <v>3169</v>
      </c>
      <c r="AV24" s="2813" t="s">
        <v>3336</v>
      </c>
      <c r="AW24" s="2813">
        <v>9</v>
      </c>
      <c r="AX24" s="2813" t="s">
        <v>3337</v>
      </c>
      <c r="AY24" s="2813" t="s">
        <v>3322</v>
      </c>
      <c r="AZ24" s="2813" t="s">
        <v>3094</v>
      </c>
      <c r="BA24" s="2813" t="s">
        <v>3338</v>
      </c>
      <c r="BB24" s="2813" t="s">
        <v>3173</v>
      </c>
      <c r="BC24" s="2813" t="s">
        <v>3244</v>
      </c>
      <c r="BD24" s="2813">
        <v>10.5</v>
      </c>
      <c r="BE24" s="2813">
        <v>10.5</v>
      </c>
    </row>
    <row r="25" spans="1:57" ht="15.6" customHeight="1" x14ac:dyDescent="0.3">
      <c r="A25" s="2812" t="s">
        <v>2548</v>
      </c>
      <c r="B25" s="2813" t="s">
        <v>3134</v>
      </c>
      <c r="C25" s="2813" t="s">
        <v>3150</v>
      </c>
      <c r="D25" s="2813" t="s">
        <v>3134</v>
      </c>
      <c r="E25" s="2813" t="s">
        <v>3134</v>
      </c>
      <c r="F25" s="2813" t="s">
        <v>3150</v>
      </c>
      <c r="G25" s="2813" t="s">
        <v>3134</v>
      </c>
      <c r="H25" s="2813" t="s">
        <v>3096</v>
      </c>
      <c r="I25" s="2813" t="s">
        <v>3134</v>
      </c>
      <c r="J25" s="2813" t="s">
        <v>3134</v>
      </c>
      <c r="K25" s="2813" t="s">
        <v>3134</v>
      </c>
      <c r="L25" s="2813" t="s">
        <v>3136</v>
      </c>
      <c r="M25" s="2813" t="s">
        <v>3136</v>
      </c>
      <c r="N25" s="2813" t="s">
        <v>3136</v>
      </c>
      <c r="O25" s="2813" t="s">
        <v>3136</v>
      </c>
      <c r="P25" s="2813" t="s">
        <v>3136</v>
      </c>
      <c r="Q25" s="2813" t="s">
        <v>3136</v>
      </c>
      <c r="R25" s="2813" t="s">
        <v>3153</v>
      </c>
      <c r="S25" s="2813" t="s">
        <v>3139</v>
      </c>
      <c r="T25" s="2813" t="s">
        <v>3098</v>
      </c>
      <c r="U25" s="2813" t="s">
        <v>3073</v>
      </c>
      <c r="V25" s="2813" t="s">
        <v>3098</v>
      </c>
      <c r="W25" s="2813" t="s">
        <v>3339</v>
      </c>
      <c r="X25" s="2813" t="s">
        <v>3098</v>
      </c>
      <c r="Y25" s="2813" t="s">
        <v>3098</v>
      </c>
      <c r="Z25" s="2813" t="s">
        <v>3098</v>
      </c>
      <c r="AA25" s="2813" t="s">
        <v>3098</v>
      </c>
      <c r="AB25" s="2813" t="s">
        <v>3073</v>
      </c>
      <c r="AC25" s="2813" t="s">
        <v>3073</v>
      </c>
      <c r="AD25" s="2813" t="s">
        <v>3142</v>
      </c>
      <c r="AE25" s="2813" t="s">
        <v>3126</v>
      </c>
      <c r="AF25" s="2813" t="s">
        <v>3142</v>
      </c>
      <c r="AG25" s="2813" t="s">
        <v>3126</v>
      </c>
      <c r="AH25" s="2813" t="s">
        <v>3142</v>
      </c>
      <c r="AI25" s="2813" t="s">
        <v>3126</v>
      </c>
      <c r="AJ25" s="2813" t="s">
        <v>3142</v>
      </c>
      <c r="AK25" s="2813" t="s">
        <v>3340</v>
      </c>
      <c r="AL25" s="2813" t="s">
        <v>3142</v>
      </c>
      <c r="AM25" s="2813" t="s">
        <v>3142</v>
      </c>
      <c r="AN25" s="2813" t="s">
        <v>3142</v>
      </c>
      <c r="AO25" s="2813" t="s">
        <v>3279</v>
      </c>
      <c r="AP25" s="2813" t="s">
        <v>3142</v>
      </c>
      <c r="AQ25" s="2813" t="s">
        <v>3168</v>
      </c>
      <c r="AR25" s="2813" t="s">
        <v>3168</v>
      </c>
      <c r="AS25" s="2813" t="s">
        <v>3168</v>
      </c>
      <c r="AT25" s="2813" t="s">
        <v>3341</v>
      </c>
      <c r="AU25" s="2813" t="s">
        <v>3342</v>
      </c>
      <c r="AV25" s="2813" t="s">
        <v>3342</v>
      </c>
      <c r="AW25" s="2813" t="s">
        <v>3343</v>
      </c>
      <c r="AX25" s="2813" t="s">
        <v>3251</v>
      </c>
      <c r="AY25" s="2813" t="s">
        <v>3344</v>
      </c>
      <c r="AZ25" s="2813" t="s">
        <v>3345</v>
      </c>
      <c r="BA25" s="2813" t="s">
        <v>3173</v>
      </c>
      <c r="BB25" s="2813" t="s">
        <v>3346</v>
      </c>
      <c r="BC25" s="2813" t="s">
        <v>3346</v>
      </c>
      <c r="BD25" s="2813" t="s">
        <v>3173</v>
      </c>
      <c r="BE25" s="2813" t="s">
        <v>3346</v>
      </c>
    </row>
    <row r="26" spans="1:57" ht="15.6" customHeight="1" x14ac:dyDescent="0.3">
      <c r="A26" s="2812" t="s">
        <v>2549</v>
      </c>
      <c r="B26" s="2813" t="s">
        <v>3134</v>
      </c>
      <c r="C26" s="2813" t="s">
        <v>3134</v>
      </c>
      <c r="D26" s="2813" t="s">
        <v>3134</v>
      </c>
      <c r="E26" s="2813" t="s">
        <v>3134</v>
      </c>
      <c r="F26" s="2813" t="s">
        <v>3134</v>
      </c>
      <c r="G26" s="2813" t="s">
        <v>3134</v>
      </c>
      <c r="H26" s="2813" t="s">
        <v>3134</v>
      </c>
      <c r="I26" s="2813" t="s">
        <v>3134</v>
      </c>
      <c r="J26" s="2813" t="s">
        <v>3134</v>
      </c>
      <c r="K26" s="2813" t="s">
        <v>3134</v>
      </c>
      <c r="L26" s="2813" t="s">
        <v>3136</v>
      </c>
      <c r="M26" s="2813" t="s">
        <v>3136</v>
      </c>
      <c r="N26" s="2813" t="s">
        <v>3136</v>
      </c>
      <c r="O26" s="2813" t="s">
        <v>3136</v>
      </c>
      <c r="P26" s="2813" t="s">
        <v>3136</v>
      </c>
      <c r="Q26" s="2813" t="s">
        <v>3136</v>
      </c>
      <c r="R26" s="2813" t="s">
        <v>3136</v>
      </c>
      <c r="S26" s="2813" t="s">
        <v>3139</v>
      </c>
      <c r="T26" s="2813" t="s">
        <v>3098</v>
      </c>
      <c r="U26" s="2813" t="s">
        <v>3098</v>
      </c>
      <c r="V26" s="2813" t="s">
        <v>3098</v>
      </c>
      <c r="W26" s="2813" t="s">
        <v>3098</v>
      </c>
      <c r="X26" s="2813" t="s">
        <v>3098</v>
      </c>
      <c r="Y26" s="2813" t="s">
        <v>3098</v>
      </c>
      <c r="Z26" s="2813" t="s">
        <v>3073</v>
      </c>
      <c r="AA26" s="2813" t="s">
        <v>3073</v>
      </c>
      <c r="AB26" s="2813" t="s">
        <v>3073</v>
      </c>
      <c r="AC26" s="2813" t="s">
        <v>3073</v>
      </c>
      <c r="AD26" s="2813" t="s">
        <v>3142</v>
      </c>
      <c r="AE26" s="2813" t="s">
        <v>3142</v>
      </c>
      <c r="AF26" s="2813" t="s">
        <v>3142</v>
      </c>
      <c r="AG26" s="2813" t="s">
        <v>3142</v>
      </c>
      <c r="AH26" s="2813" t="s">
        <v>3142</v>
      </c>
      <c r="AI26" s="2813" t="s">
        <v>3142</v>
      </c>
      <c r="AJ26" s="2813" t="s">
        <v>3347</v>
      </c>
      <c r="AK26" s="2813" t="s">
        <v>3142</v>
      </c>
      <c r="AL26" s="2813" t="s">
        <v>3166</v>
      </c>
      <c r="AM26" s="2813" t="s">
        <v>3142</v>
      </c>
      <c r="AN26" s="2813" t="s">
        <v>3142</v>
      </c>
      <c r="AO26" s="2813" t="s">
        <v>3142</v>
      </c>
      <c r="AP26" s="2813" t="s">
        <v>3142</v>
      </c>
      <c r="AQ26" s="2813" t="s">
        <v>3168</v>
      </c>
      <c r="AR26" s="2813" t="s">
        <v>3168</v>
      </c>
      <c r="AS26" s="2813" t="s">
        <v>3348</v>
      </c>
      <c r="AT26" s="2813" t="s">
        <v>3349</v>
      </c>
      <c r="AU26" s="2813" t="s">
        <v>3169</v>
      </c>
      <c r="AV26" s="2813" t="s">
        <v>3169</v>
      </c>
      <c r="AW26" s="2813" t="s">
        <v>3172</v>
      </c>
      <c r="AX26" s="2813" t="s">
        <v>3172</v>
      </c>
      <c r="AY26" s="2813" t="s">
        <v>515</v>
      </c>
      <c r="AZ26" s="2813" t="s">
        <v>3350</v>
      </c>
      <c r="BA26" s="2813" t="s">
        <v>3173</v>
      </c>
      <c r="BB26" s="2813" t="s">
        <v>3116</v>
      </c>
      <c r="BC26" s="2813" t="s">
        <v>3173</v>
      </c>
      <c r="BD26" s="2813" t="s">
        <v>3173</v>
      </c>
      <c r="BE26" s="2813" t="s">
        <v>5130</v>
      </c>
    </row>
    <row r="27" spans="1:57" ht="15.6" customHeight="1" x14ac:dyDescent="0.3">
      <c r="A27" s="2812" t="s">
        <v>2550</v>
      </c>
      <c r="B27" s="2813" t="s">
        <v>3134</v>
      </c>
      <c r="C27" s="2813" t="s">
        <v>3150</v>
      </c>
      <c r="D27" s="2813" t="s">
        <v>3134</v>
      </c>
      <c r="E27" s="2813" t="s">
        <v>3134</v>
      </c>
      <c r="F27" s="2813" t="s">
        <v>3134</v>
      </c>
      <c r="G27" s="2813" t="s">
        <v>3305</v>
      </c>
      <c r="H27" s="2813" t="s">
        <v>3134</v>
      </c>
      <c r="I27" s="2813" t="s">
        <v>3351</v>
      </c>
      <c r="J27" s="2813" t="s">
        <v>3305</v>
      </c>
      <c r="K27" s="2813" t="s">
        <v>3305</v>
      </c>
      <c r="L27" s="2813" t="s">
        <v>3189</v>
      </c>
      <c r="M27" s="2813" t="s">
        <v>3352</v>
      </c>
      <c r="N27" s="2813" t="s">
        <v>3136</v>
      </c>
      <c r="O27" s="2813" t="s">
        <v>3136</v>
      </c>
      <c r="P27" s="2813" t="s">
        <v>3353</v>
      </c>
      <c r="Q27" s="2813" t="s">
        <v>3136</v>
      </c>
      <c r="R27" s="2813" t="s">
        <v>3354</v>
      </c>
      <c r="S27" s="2813" t="s">
        <v>3355</v>
      </c>
      <c r="T27" s="2813" t="s">
        <v>3356</v>
      </c>
      <c r="U27" s="2813" t="s">
        <v>3073</v>
      </c>
      <c r="V27" s="2813" t="s">
        <v>3098</v>
      </c>
      <c r="W27" s="2813" t="s">
        <v>3073</v>
      </c>
      <c r="X27" s="2813" t="s">
        <v>3073</v>
      </c>
      <c r="Y27" s="2813" t="s">
        <v>3073</v>
      </c>
      <c r="Z27" s="2813" t="s">
        <v>3073</v>
      </c>
      <c r="AA27" s="2813" t="s">
        <v>3073</v>
      </c>
      <c r="AB27" s="2813" t="s">
        <v>3073</v>
      </c>
      <c r="AC27" s="2813" t="s">
        <v>3073</v>
      </c>
      <c r="AD27" s="2813" t="s">
        <v>3103</v>
      </c>
      <c r="AE27" s="2813" t="s">
        <v>3357</v>
      </c>
      <c r="AF27" s="2813" t="s">
        <v>3142</v>
      </c>
      <c r="AG27" s="2813" t="s">
        <v>3357</v>
      </c>
      <c r="AH27" s="2813" t="s">
        <v>3142</v>
      </c>
      <c r="AI27" s="2813" t="s">
        <v>3142</v>
      </c>
      <c r="AJ27" s="2813" t="s">
        <v>3142</v>
      </c>
      <c r="AK27" s="2813" t="s">
        <v>3142</v>
      </c>
      <c r="AL27" s="2813" t="s">
        <v>3103</v>
      </c>
      <c r="AM27" s="2813" t="s">
        <v>3142</v>
      </c>
      <c r="AN27" s="2813" t="s">
        <v>3265</v>
      </c>
      <c r="AO27" s="2813" t="s">
        <v>3318</v>
      </c>
      <c r="AP27" s="2813" t="s">
        <v>3142</v>
      </c>
      <c r="AQ27" s="2813" t="s">
        <v>3251</v>
      </c>
      <c r="AR27" s="2813" t="s">
        <v>3168</v>
      </c>
      <c r="AS27" s="2813" t="s">
        <v>3319</v>
      </c>
      <c r="AT27" s="2813" t="s">
        <v>3358</v>
      </c>
      <c r="AU27" s="2813" t="s">
        <v>3111</v>
      </c>
      <c r="AV27" s="2813" t="s">
        <v>3359</v>
      </c>
      <c r="AW27" s="2813" t="s">
        <v>3360</v>
      </c>
      <c r="AX27" s="2813" t="s">
        <v>3298</v>
      </c>
      <c r="AY27" s="2813" t="s">
        <v>3361</v>
      </c>
      <c r="AZ27" s="2813" t="s">
        <v>3324</v>
      </c>
      <c r="BA27" s="2813" t="s">
        <v>3362</v>
      </c>
      <c r="BB27" s="2813" t="s">
        <v>3324</v>
      </c>
      <c r="BC27" s="2813" t="s">
        <v>3312</v>
      </c>
      <c r="BD27" s="2813" t="s">
        <v>3363</v>
      </c>
      <c r="BE27" s="2813" t="s">
        <v>5131</v>
      </c>
    </row>
    <row r="28" spans="1:57" ht="15.6" customHeight="1" x14ac:dyDescent="0.3">
      <c r="A28" s="2812" t="s">
        <v>2551</v>
      </c>
      <c r="B28" s="2813" t="s">
        <v>3134</v>
      </c>
      <c r="C28" s="2813" t="s">
        <v>3065</v>
      </c>
      <c r="D28" s="2813" t="s">
        <v>3065</v>
      </c>
      <c r="E28" s="2813" t="s">
        <v>3065</v>
      </c>
      <c r="F28" s="2813" t="s">
        <v>3065</v>
      </c>
      <c r="G28" s="2813" t="s">
        <v>3134</v>
      </c>
      <c r="H28" s="2813" t="s">
        <v>3134</v>
      </c>
      <c r="I28" s="2813" t="s">
        <v>3305</v>
      </c>
      <c r="J28" s="2813" t="s">
        <v>3134</v>
      </c>
      <c r="K28" s="2813" t="s">
        <v>3134</v>
      </c>
      <c r="L28" s="2813" t="s">
        <v>3136</v>
      </c>
      <c r="M28" s="2813" t="s">
        <v>3136</v>
      </c>
      <c r="N28" s="2813" t="s">
        <v>3136</v>
      </c>
      <c r="O28" s="2813" t="s">
        <v>3136</v>
      </c>
      <c r="P28" s="2813" t="s">
        <v>3136</v>
      </c>
      <c r="Q28" s="2813" t="s">
        <v>3136</v>
      </c>
      <c r="R28" s="2813" t="s">
        <v>3136</v>
      </c>
      <c r="S28" s="2813" t="s">
        <v>3139</v>
      </c>
      <c r="T28" s="2813" t="s">
        <v>3098</v>
      </c>
      <c r="U28" s="2813" t="s">
        <v>3050</v>
      </c>
      <c r="V28" s="2813" t="s">
        <v>3098</v>
      </c>
      <c r="W28" s="2813" t="s">
        <v>3098</v>
      </c>
      <c r="X28" s="2813" t="s">
        <v>3050</v>
      </c>
      <c r="Y28" s="2813" t="s">
        <v>3098</v>
      </c>
      <c r="Z28" s="2813" t="s">
        <v>3098</v>
      </c>
      <c r="AA28" s="2813" t="s">
        <v>3050</v>
      </c>
      <c r="AB28" s="2813" t="s">
        <v>3073</v>
      </c>
      <c r="AC28" s="2813" t="s">
        <v>3073</v>
      </c>
      <c r="AD28" s="2813" t="s">
        <v>3103</v>
      </c>
      <c r="AE28" s="2813" t="s">
        <v>3265</v>
      </c>
      <c r="AF28" s="2813" t="s">
        <v>3126</v>
      </c>
      <c r="AG28" s="2813" t="s">
        <v>3126</v>
      </c>
      <c r="AH28" s="2813" t="s">
        <v>3166</v>
      </c>
      <c r="AI28" s="2813" t="s">
        <v>3126</v>
      </c>
      <c r="AJ28" s="2813" t="s">
        <v>3102</v>
      </c>
      <c r="AK28" s="2813" t="s">
        <v>3265</v>
      </c>
      <c r="AL28" s="2813" t="s">
        <v>3126</v>
      </c>
      <c r="AM28" s="2813" t="s">
        <v>3265</v>
      </c>
      <c r="AN28" s="2813" t="s">
        <v>3364</v>
      </c>
      <c r="AO28" s="2813" t="s">
        <v>3126</v>
      </c>
      <c r="AP28" s="2813" t="s">
        <v>3126</v>
      </c>
      <c r="AQ28" s="2813" t="s">
        <v>3168</v>
      </c>
      <c r="AR28" s="2813" t="s">
        <v>3298</v>
      </c>
      <c r="AS28" s="2813" t="s">
        <v>3251</v>
      </c>
      <c r="AT28" s="2813" t="s">
        <v>3365</v>
      </c>
      <c r="AU28" s="2813" t="s">
        <v>3169</v>
      </c>
      <c r="AV28" s="2813" t="s">
        <v>3366</v>
      </c>
      <c r="AW28" s="2813" t="s">
        <v>3367</v>
      </c>
      <c r="AX28" s="2813" t="s">
        <v>3172</v>
      </c>
      <c r="AY28" s="2813" t="s">
        <v>513</v>
      </c>
      <c r="AZ28" s="2813" t="s">
        <v>3173</v>
      </c>
      <c r="BA28" s="2813" t="s">
        <v>3310</v>
      </c>
      <c r="BB28" s="2813" t="s">
        <v>3368</v>
      </c>
      <c r="BC28" s="2813" t="s">
        <v>3369</v>
      </c>
      <c r="BD28" s="2813" t="s">
        <v>3370</v>
      </c>
      <c r="BE28" s="2813" t="s">
        <v>3173</v>
      </c>
    </row>
    <row r="29" spans="1:57" ht="15.6" customHeight="1" x14ac:dyDescent="0.3">
      <c r="A29" s="2812" t="s">
        <v>2552</v>
      </c>
      <c r="B29" s="2813" t="s">
        <v>3149</v>
      </c>
      <c r="C29" s="2813" t="s">
        <v>3149</v>
      </c>
      <c r="D29" s="2813" t="s">
        <v>3149</v>
      </c>
      <c r="E29" s="2813" t="s">
        <v>3149</v>
      </c>
      <c r="F29" s="2813" t="s">
        <v>3149</v>
      </c>
      <c r="G29" s="2813" t="s">
        <v>3149</v>
      </c>
      <c r="H29" s="2813" t="s">
        <v>3149</v>
      </c>
      <c r="I29" s="2813" t="s">
        <v>3149</v>
      </c>
      <c r="J29" s="2813" t="s">
        <v>3149</v>
      </c>
      <c r="K29" s="2813" t="s">
        <v>3149</v>
      </c>
      <c r="L29" s="2813" t="s">
        <v>3151</v>
      </c>
      <c r="M29" s="2813" t="s">
        <v>3151</v>
      </c>
      <c r="N29" s="2813" t="s">
        <v>3151</v>
      </c>
      <c r="O29" s="2813" t="s">
        <v>3151</v>
      </c>
      <c r="P29" s="2813" t="s">
        <v>3151</v>
      </c>
      <c r="Q29" s="2813" t="s">
        <v>3151</v>
      </c>
      <c r="R29" s="2813" t="s">
        <v>3136</v>
      </c>
      <c r="S29" s="2813" t="s">
        <v>3139</v>
      </c>
      <c r="T29" s="2813" t="s">
        <v>3098</v>
      </c>
      <c r="U29" s="2813" t="s">
        <v>3073</v>
      </c>
      <c r="V29" s="2813" t="s">
        <v>3098</v>
      </c>
      <c r="W29" s="2813" t="s">
        <v>3098</v>
      </c>
      <c r="X29" s="2813" t="s">
        <v>3098</v>
      </c>
      <c r="Y29" s="2813" t="s">
        <v>3098</v>
      </c>
      <c r="Z29" s="2813" t="s">
        <v>3073</v>
      </c>
      <c r="AA29" s="2813" t="s">
        <v>3073</v>
      </c>
      <c r="AB29" s="2813" t="s">
        <v>3073</v>
      </c>
      <c r="AC29" s="2813" t="s">
        <v>3073</v>
      </c>
      <c r="AD29" s="2813" t="s">
        <v>3142</v>
      </c>
      <c r="AE29" s="2813" t="s">
        <v>3103</v>
      </c>
      <c r="AF29" s="2813" t="s">
        <v>3142</v>
      </c>
      <c r="AG29" s="2813" t="s">
        <v>3371</v>
      </c>
      <c r="AH29" s="2813" t="s">
        <v>3372</v>
      </c>
      <c r="AI29" s="2813" t="s">
        <v>3373</v>
      </c>
      <c r="AJ29" s="2813" t="s">
        <v>3103</v>
      </c>
      <c r="AK29" s="2813" t="s">
        <v>3142</v>
      </c>
      <c r="AL29" s="2813">
        <v>7.85</v>
      </c>
      <c r="AM29" s="2813" t="s">
        <v>3166</v>
      </c>
      <c r="AN29" s="2813" t="s">
        <v>3142</v>
      </c>
      <c r="AO29" s="2813" t="s">
        <v>3142</v>
      </c>
      <c r="AP29" s="2813" t="s">
        <v>3166</v>
      </c>
      <c r="AQ29" s="2813" t="s">
        <v>3168</v>
      </c>
      <c r="AR29" s="2813" t="s">
        <v>3167</v>
      </c>
      <c r="AS29" s="2813" t="s">
        <v>3167</v>
      </c>
      <c r="AT29" s="2813" t="s">
        <v>3169</v>
      </c>
      <c r="AU29" s="2813">
        <v>8.25</v>
      </c>
      <c r="AV29" s="2813" t="s">
        <v>3374</v>
      </c>
      <c r="AW29" s="2813" t="s">
        <v>3172</v>
      </c>
      <c r="AX29" s="2813">
        <v>6</v>
      </c>
      <c r="AY29" s="2813">
        <v>10</v>
      </c>
      <c r="AZ29" s="2813">
        <v>7.5</v>
      </c>
      <c r="BA29" s="2813" t="s">
        <v>3173</v>
      </c>
      <c r="BB29" s="2813">
        <v>7.5</v>
      </c>
      <c r="BC29" s="2813" t="s">
        <v>526</v>
      </c>
      <c r="BD29" s="2813" t="s">
        <v>3173</v>
      </c>
      <c r="BE29" s="2813">
        <v>10.5</v>
      </c>
    </row>
    <row r="30" spans="1:57" ht="15.6" customHeight="1" x14ac:dyDescent="0.3">
      <c r="A30" s="2812" t="s">
        <v>2553</v>
      </c>
      <c r="B30" s="2813" t="s">
        <v>3134</v>
      </c>
      <c r="C30" s="2813" t="s">
        <v>3065</v>
      </c>
      <c r="D30" s="2813" t="s">
        <v>3134</v>
      </c>
      <c r="E30" s="2813" t="s">
        <v>3134</v>
      </c>
      <c r="F30" s="2813" t="s">
        <v>3134</v>
      </c>
      <c r="G30" s="2813" t="s">
        <v>3067</v>
      </c>
      <c r="H30" s="2813" t="s">
        <v>3134</v>
      </c>
      <c r="I30" s="2813" t="s">
        <v>3134</v>
      </c>
      <c r="J30" s="2813" t="s">
        <v>3134</v>
      </c>
      <c r="K30" s="2813" t="s">
        <v>3134</v>
      </c>
      <c r="L30" s="2813" t="s">
        <v>3189</v>
      </c>
      <c r="M30" s="2813" t="s">
        <v>3136</v>
      </c>
      <c r="N30" s="2813" t="s">
        <v>3136</v>
      </c>
      <c r="O30" s="2813" t="s">
        <v>3246</v>
      </c>
      <c r="P30" s="2813" t="s">
        <v>3136</v>
      </c>
      <c r="Q30" s="2813" t="s">
        <v>3136</v>
      </c>
      <c r="R30" s="2813" t="s">
        <v>3136</v>
      </c>
      <c r="S30" s="2813" t="s">
        <v>3375</v>
      </c>
      <c r="T30" s="2813" t="s">
        <v>3073</v>
      </c>
      <c r="U30" s="2813" t="s">
        <v>3376</v>
      </c>
      <c r="V30" s="2813" t="s">
        <v>3073</v>
      </c>
      <c r="W30" s="2813" t="s">
        <v>3073</v>
      </c>
      <c r="X30" s="2813" t="s">
        <v>3073</v>
      </c>
      <c r="Y30" s="2813" t="s">
        <v>3073</v>
      </c>
      <c r="Z30" s="2813" t="s">
        <v>3073</v>
      </c>
      <c r="AA30" s="2813" t="s">
        <v>3073</v>
      </c>
      <c r="AB30" s="2813" t="s">
        <v>3073</v>
      </c>
      <c r="AC30" s="2813" t="s">
        <v>3073</v>
      </c>
      <c r="AD30" s="2813" t="s">
        <v>3142</v>
      </c>
      <c r="AE30" s="2813" t="s">
        <v>3377</v>
      </c>
      <c r="AF30" s="2813" t="s">
        <v>3378</v>
      </c>
      <c r="AG30" s="2813" t="s">
        <v>3103</v>
      </c>
      <c r="AH30" s="2813" t="s">
        <v>3103</v>
      </c>
      <c r="AI30" s="2813" t="s">
        <v>3142</v>
      </c>
      <c r="AJ30" s="2813" t="s">
        <v>3379</v>
      </c>
      <c r="AK30" s="2813" t="s">
        <v>3103</v>
      </c>
      <c r="AL30" s="2813" t="s">
        <v>3142</v>
      </c>
      <c r="AM30" s="2813" t="s">
        <v>3142</v>
      </c>
      <c r="AN30" s="2813" t="s">
        <v>3380</v>
      </c>
      <c r="AO30" s="2813" t="s">
        <v>3380</v>
      </c>
      <c r="AP30" s="2813" t="s">
        <v>3142</v>
      </c>
      <c r="AQ30" s="2813" t="s">
        <v>3381</v>
      </c>
      <c r="AR30" s="2813" t="s">
        <v>3168</v>
      </c>
      <c r="AS30" s="2813" t="s">
        <v>3382</v>
      </c>
      <c r="AT30" s="2813" t="s">
        <v>3383</v>
      </c>
      <c r="AU30" s="2813" t="s">
        <v>3384</v>
      </c>
      <c r="AV30" s="2813" t="s">
        <v>3385</v>
      </c>
      <c r="AW30" s="2813" t="s">
        <v>3386</v>
      </c>
      <c r="AX30" s="2813" t="s">
        <v>3387</v>
      </c>
      <c r="AY30" s="2813" t="s">
        <v>3388</v>
      </c>
      <c r="AZ30" s="2813" t="s">
        <v>3312</v>
      </c>
      <c r="BA30" s="2813" t="s">
        <v>3312</v>
      </c>
      <c r="BB30" s="2813" t="s">
        <v>3173</v>
      </c>
      <c r="BC30" s="2813" t="s">
        <v>3389</v>
      </c>
      <c r="BD30" s="2813" t="s">
        <v>3390</v>
      </c>
      <c r="BE30" s="2813" t="s">
        <v>3368</v>
      </c>
    </row>
    <row r="31" spans="1:57" ht="15.6" customHeight="1" x14ac:dyDescent="0.3">
      <c r="A31" s="2812" t="s">
        <v>2554</v>
      </c>
      <c r="B31" s="2813" t="s">
        <v>3065</v>
      </c>
      <c r="C31" s="2813" t="s">
        <v>3065</v>
      </c>
      <c r="D31" s="2813" t="s">
        <v>3065</v>
      </c>
      <c r="E31" s="2813" t="s">
        <v>3065</v>
      </c>
      <c r="F31" s="2813" t="s">
        <v>3065</v>
      </c>
      <c r="G31" s="2813" t="s">
        <v>3065</v>
      </c>
      <c r="H31" s="2813" t="s">
        <v>3065</v>
      </c>
      <c r="I31" s="2813" t="s">
        <v>3065</v>
      </c>
      <c r="J31" s="2813" t="s">
        <v>3065</v>
      </c>
      <c r="K31" s="2813" t="s">
        <v>3065</v>
      </c>
      <c r="L31" s="2813" t="s">
        <v>3070</v>
      </c>
      <c r="M31" s="2813" t="s">
        <v>3070</v>
      </c>
      <c r="N31" s="2813" t="s">
        <v>3070</v>
      </c>
      <c r="O31" s="2813" t="s">
        <v>3070</v>
      </c>
      <c r="P31" s="2813" t="s">
        <v>3070</v>
      </c>
      <c r="Q31" s="2813" t="s">
        <v>3070</v>
      </c>
      <c r="R31" s="2813" t="s">
        <v>3048</v>
      </c>
      <c r="S31" s="2813" t="s">
        <v>3071</v>
      </c>
      <c r="T31" s="2813" t="s">
        <v>3050</v>
      </c>
      <c r="U31" s="2813" t="s">
        <v>3073</v>
      </c>
      <c r="V31" s="2813" t="s">
        <v>3050</v>
      </c>
      <c r="W31" s="2813" t="s">
        <v>3050</v>
      </c>
      <c r="X31" s="2813" t="s">
        <v>3050</v>
      </c>
      <c r="Y31" s="2813" t="s">
        <v>3050</v>
      </c>
      <c r="Z31" s="2813" t="s">
        <v>3050</v>
      </c>
      <c r="AA31" s="2813" t="s">
        <v>3050</v>
      </c>
      <c r="AB31" s="2813" t="s">
        <v>3050</v>
      </c>
      <c r="AC31" s="2813" t="s">
        <v>3050</v>
      </c>
      <c r="AD31" s="2813" t="s">
        <v>3265</v>
      </c>
      <c r="AE31" s="2813" t="s">
        <v>3391</v>
      </c>
      <c r="AF31" s="2813" t="s">
        <v>3103</v>
      </c>
      <c r="AG31" s="2813" t="s">
        <v>3265</v>
      </c>
      <c r="AH31" s="2813" t="s">
        <v>3265</v>
      </c>
      <c r="AI31" s="2813" t="s">
        <v>3265</v>
      </c>
      <c r="AJ31" s="2813" t="s">
        <v>3265</v>
      </c>
      <c r="AK31" s="2813" t="s">
        <v>3264</v>
      </c>
      <c r="AL31" s="2813" t="s">
        <v>3265</v>
      </c>
      <c r="AM31" s="2813" t="s">
        <v>3265</v>
      </c>
      <c r="AN31" s="2813" t="s">
        <v>3265</v>
      </c>
      <c r="AO31" s="2813" t="s">
        <v>3265</v>
      </c>
      <c r="AP31" s="2813" t="s">
        <v>3178</v>
      </c>
      <c r="AQ31" s="2813" t="s">
        <v>3168</v>
      </c>
      <c r="AR31" s="2813" t="s">
        <v>3180</v>
      </c>
      <c r="AS31" s="2813" t="s">
        <v>3180</v>
      </c>
      <c r="AT31" s="2813" t="s">
        <v>3254</v>
      </c>
      <c r="AU31" s="2813" t="s">
        <v>3392</v>
      </c>
      <c r="AV31" s="2813" t="s">
        <v>3393</v>
      </c>
      <c r="AW31" s="2813" t="s">
        <v>3394</v>
      </c>
      <c r="AX31" s="2813" t="s">
        <v>3242</v>
      </c>
      <c r="AY31" s="2813" t="s">
        <v>3395</v>
      </c>
      <c r="AZ31" s="2813" t="s">
        <v>3093</v>
      </c>
      <c r="BA31" s="2813" t="s">
        <v>3186</v>
      </c>
      <c r="BB31" s="2813" t="s">
        <v>3186</v>
      </c>
      <c r="BC31" s="2813" t="s">
        <v>3396</v>
      </c>
      <c r="BD31" s="2813" t="s">
        <v>3397</v>
      </c>
      <c r="BE31" s="2813" t="s">
        <v>3312</v>
      </c>
    </row>
    <row r="32" spans="1:57" ht="16.149999999999999" customHeight="1" x14ac:dyDescent="0.3">
      <c r="A32" s="2814" t="s">
        <v>3398</v>
      </c>
      <c r="B32" s="2813" t="s">
        <v>3065</v>
      </c>
      <c r="C32" s="2813" t="s">
        <v>3065</v>
      </c>
      <c r="D32" s="2813" t="s">
        <v>3134</v>
      </c>
      <c r="E32" s="2813" t="s">
        <v>3065</v>
      </c>
      <c r="F32" s="2813" t="s">
        <v>3065</v>
      </c>
      <c r="G32" s="2813" t="s">
        <v>3065</v>
      </c>
      <c r="H32" s="2813" t="s">
        <v>3065</v>
      </c>
      <c r="I32" s="2813" t="s">
        <v>3134</v>
      </c>
      <c r="J32" s="2813" t="s">
        <v>3134</v>
      </c>
      <c r="K32" s="2813" t="s">
        <v>3134</v>
      </c>
      <c r="L32" s="2813" t="s">
        <v>3354</v>
      </c>
      <c r="M32" s="2813" t="s">
        <v>3136</v>
      </c>
      <c r="N32" s="2813" t="s">
        <v>3399</v>
      </c>
      <c r="O32" s="2813" t="s">
        <v>3136</v>
      </c>
      <c r="P32" s="2813" t="s">
        <v>3136</v>
      </c>
      <c r="Q32" s="2813" t="s">
        <v>3136</v>
      </c>
      <c r="R32" s="2813" t="s">
        <v>3136</v>
      </c>
      <c r="S32" s="2813" t="s">
        <v>3096</v>
      </c>
      <c r="T32" s="2813" t="s">
        <v>3237</v>
      </c>
      <c r="U32" s="2813" t="s">
        <v>3098</v>
      </c>
      <c r="V32" s="2813" t="s">
        <v>3098</v>
      </c>
      <c r="W32" s="2813" t="s">
        <v>3073</v>
      </c>
      <c r="X32" s="2813" t="s">
        <v>3073</v>
      </c>
      <c r="Y32" s="2813" t="s">
        <v>3073</v>
      </c>
      <c r="Z32" s="2813" t="s">
        <v>3073</v>
      </c>
      <c r="AA32" s="2813" t="s">
        <v>3073</v>
      </c>
      <c r="AB32" s="2813" t="s">
        <v>3073</v>
      </c>
      <c r="AC32" s="2813" t="s">
        <v>3073</v>
      </c>
      <c r="AD32" s="2813" t="s">
        <v>3142</v>
      </c>
      <c r="AE32" s="2813" t="s">
        <v>3142</v>
      </c>
      <c r="AF32" s="2813" t="s">
        <v>3103</v>
      </c>
      <c r="AG32" s="2813" t="s">
        <v>3103</v>
      </c>
      <c r="AH32" s="2813" t="s">
        <v>3400</v>
      </c>
      <c r="AI32" s="2813" t="s">
        <v>3401</v>
      </c>
      <c r="AJ32" s="2813" t="s">
        <v>3142</v>
      </c>
      <c r="AK32" s="2813" t="s">
        <v>3107</v>
      </c>
      <c r="AL32" s="2813" t="s">
        <v>3142</v>
      </c>
      <c r="AM32" s="2813" t="s">
        <v>3400</v>
      </c>
      <c r="AN32" s="2813" t="s">
        <v>3265</v>
      </c>
      <c r="AO32" s="2813" t="s">
        <v>3400</v>
      </c>
      <c r="AP32" s="2813" t="s">
        <v>3279</v>
      </c>
      <c r="AQ32" s="2813" t="s">
        <v>3168</v>
      </c>
      <c r="AR32" s="2813" t="s">
        <v>3402</v>
      </c>
      <c r="AS32" s="2813" t="s">
        <v>3253</v>
      </c>
      <c r="AT32" s="2813" t="s">
        <v>3403</v>
      </c>
      <c r="AU32" s="2813" t="s">
        <v>3404</v>
      </c>
      <c r="AV32" s="2813" t="s">
        <v>3393</v>
      </c>
      <c r="AW32" s="2813" t="s">
        <v>3394</v>
      </c>
      <c r="AX32" s="2813" t="s">
        <v>3242</v>
      </c>
      <c r="AY32" s="2813" t="s">
        <v>3405</v>
      </c>
      <c r="AZ32" s="2813" t="s">
        <v>3093</v>
      </c>
      <c r="BA32" s="2813" t="s">
        <v>3396</v>
      </c>
      <c r="BB32" s="2813" t="s">
        <v>3406</v>
      </c>
      <c r="BC32" s="2813" t="s">
        <v>3396</v>
      </c>
      <c r="BD32" s="2813" t="s">
        <v>3397</v>
      </c>
      <c r="BE32" s="2813" t="s">
        <v>3116</v>
      </c>
    </row>
    <row r="33" spans="1:57" x14ac:dyDescent="0.3">
      <c r="A33" s="2814" t="s">
        <v>3407</v>
      </c>
      <c r="B33" s="2813" t="s">
        <v>3408</v>
      </c>
      <c r="C33" s="2813" t="s">
        <v>3409</v>
      </c>
      <c r="D33" s="2813" t="s">
        <v>3409</v>
      </c>
      <c r="E33" s="2813" t="s">
        <v>3410</v>
      </c>
      <c r="F33" s="2813" t="s">
        <v>3411</v>
      </c>
      <c r="G33" s="2813" t="s">
        <v>3410</v>
      </c>
      <c r="H33" s="2813" t="s">
        <v>3412</v>
      </c>
      <c r="I33" s="2813" t="s">
        <v>3413</v>
      </c>
      <c r="J33" s="2813" t="s">
        <v>3410</v>
      </c>
      <c r="K33" s="2813" t="s">
        <v>3410</v>
      </c>
      <c r="L33" s="2813" t="s">
        <v>3124</v>
      </c>
      <c r="M33" s="2813" t="s">
        <v>3414</v>
      </c>
      <c r="N33" s="2813" t="s">
        <v>3124</v>
      </c>
      <c r="O33" s="2813" t="s">
        <v>3415</v>
      </c>
      <c r="P33" s="2813" t="s">
        <v>3416</v>
      </c>
      <c r="Q33" s="2813" t="s">
        <v>3415</v>
      </c>
      <c r="R33" s="2813" t="s">
        <v>3048</v>
      </c>
      <c r="S33" s="2813" t="s">
        <v>3417</v>
      </c>
      <c r="T33" s="2813" t="s">
        <v>3265</v>
      </c>
      <c r="U33" s="2813" t="s">
        <v>3089</v>
      </c>
      <c r="V33" s="2813" t="s">
        <v>3265</v>
      </c>
      <c r="W33" s="2813" t="s">
        <v>3418</v>
      </c>
      <c r="X33" s="2813" t="s">
        <v>3265</v>
      </c>
      <c r="Y33" s="2813" t="s">
        <v>3265</v>
      </c>
      <c r="Z33" s="2813" t="s">
        <v>3265</v>
      </c>
      <c r="AA33" s="2813" t="s">
        <v>3265</v>
      </c>
      <c r="AB33" s="2813" t="s">
        <v>3265</v>
      </c>
      <c r="AC33" s="2813" t="s">
        <v>3265</v>
      </c>
      <c r="AD33" s="2813" t="s">
        <v>3265</v>
      </c>
      <c r="AE33" s="2813" t="s">
        <v>3391</v>
      </c>
      <c r="AF33" s="2813" t="s">
        <v>3103</v>
      </c>
      <c r="AG33" s="2813" t="s">
        <v>3265</v>
      </c>
      <c r="AH33" s="2813" t="s">
        <v>3265</v>
      </c>
      <c r="AI33" s="2813" t="s">
        <v>3265</v>
      </c>
      <c r="AJ33" s="2813" t="s">
        <v>3265</v>
      </c>
      <c r="AK33" s="2813" t="s">
        <v>3264</v>
      </c>
      <c r="AL33" s="2813" t="s">
        <v>3265</v>
      </c>
      <c r="AM33" s="2813" t="s">
        <v>3265</v>
      </c>
      <c r="AN33" s="2813" t="s">
        <v>3265</v>
      </c>
      <c r="AO33" s="2813" t="s">
        <v>3265</v>
      </c>
      <c r="AP33" s="2813" t="s">
        <v>3265</v>
      </c>
      <c r="AQ33" s="2813" t="s">
        <v>3168</v>
      </c>
      <c r="AR33" s="2813" t="s">
        <v>3266</v>
      </c>
      <c r="AS33" s="2813" t="s">
        <v>3266</v>
      </c>
      <c r="AT33" s="2813" t="s">
        <v>3419</v>
      </c>
      <c r="AU33" s="2813" t="s">
        <v>3358</v>
      </c>
      <c r="AV33" s="2813" t="s">
        <v>3420</v>
      </c>
      <c r="AW33" s="2813" t="s">
        <v>3172</v>
      </c>
      <c r="AX33" s="2813" t="s">
        <v>3172</v>
      </c>
      <c r="AY33" s="2813" t="s">
        <v>3421</v>
      </c>
      <c r="AZ33" s="2813" t="s">
        <v>3422</v>
      </c>
      <c r="BA33" s="2813" t="s">
        <v>3093</v>
      </c>
      <c r="BB33" s="2813" t="s">
        <v>3093</v>
      </c>
      <c r="BC33" s="2813" t="s">
        <v>3423</v>
      </c>
      <c r="BD33" s="2813" t="s">
        <v>3423</v>
      </c>
      <c r="BE33" s="2813" t="s">
        <v>3312</v>
      </c>
    </row>
    <row r="34" spans="1:57" x14ac:dyDescent="0.3">
      <c r="A34" s="2812" t="s">
        <v>2557</v>
      </c>
      <c r="B34" s="2813" t="s">
        <v>3424</v>
      </c>
      <c r="C34" s="2813" t="s">
        <v>3424</v>
      </c>
      <c r="D34" s="2813" t="s">
        <v>3425</v>
      </c>
      <c r="E34" s="2813" t="s">
        <v>3424</v>
      </c>
      <c r="F34" s="2813" t="s">
        <v>3424</v>
      </c>
      <c r="G34" s="2813" t="s">
        <v>3424</v>
      </c>
      <c r="H34" s="2813" t="s">
        <v>3426</v>
      </c>
      <c r="I34" s="2813" t="s">
        <v>3424</v>
      </c>
      <c r="J34" s="2813" t="s">
        <v>3424</v>
      </c>
      <c r="K34" s="2813" t="s">
        <v>3424</v>
      </c>
      <c r="L34" s="2813" t="s">
        <v>3427</v>
      </c>
      <c r="M34" s="2813" t="s">
        <v>3427</v>
      </c>
      <c r="N34" s="2813" t="s">
        <v>3427</v>
      </c>
      <c r="O34" s="2813" t="s">
        <v>3427</v>
      </c>
      <c r="P34" s="2813" t="s">
        <v>3427</v>
      </c>
      <c r="Q34" s="2813" t="s">
        <v>3427</v>
      </c>
      <c r="R34" s="2813" t="s">
        <v>3427</v>
      </c>
      <c r="S34" s="2813" t="s">
        <v>3428</v>
      </c>
      <c r="T34" s="2813" t="s">
        <v>3429</v>
      </c>
      <c r="U34" s="2813" t="s">
        <v>3429</v>
      </c>
      <c r="V34" s="2813" t="s">
        <v>3429</v>
      </c>
      <c r="W34" s="2813" t="s">
        <v>3378</v>
      </c>
      <c r="X34" s="2813" t="s">
        <v>3430</v>
      </c>
      <c r="Y34" s="2813" t="s">
        <v>3429</v>
      </c>
      <c r="Z34" s="2813" t="s">
        <v>3429</v>
      </c>
      <c r="AA34" s="2813" t="s">
        <v>3429</v>
      </c>
      <c r="AB34" s="2813" t="s">
        <v>3429</v>
      </c>
      <c r="AC34" s="2813" t="s">
        <v>3098</v>
      </c>
      <c r="AD34" s="2813" t="s">
        <v>3142</v>
      </c>
      <c r="AE34" s="2813" t="s">
        <v>3431</v>
      </c>
      <c r="AF34" s="2813" t="s">
        <v>3142</v>
      </c>
      <c r="AG34" s="2813" t="s">
        <v>3142</v>
      </c>
      <c r="AH34" s="2813" t="s">
        <v>3142</v>
      </c>
      <c r="AI34" s="2813" t="s">
        <v>3142</v>
      </c>
      <c r="AJ34" s="2813" t="s">
        <v>3107</v>
      </c>
      <c r="AK34" s="2813" t="s">
        <v>3142</v>
      </c>
      <c r="AL34" s="2813" t="s">
        <v>3142</v>
      </c>
      <c r="AM34" s="2813" t="s">
        <v>3142</v>
      </c>
      <c r="AN34" s="2813" t="s">
        <v>3142</v>
      </c>
      <c r="AO34" s="2813" t="s">
        <v>3142</v>
      </c>
      <c r="AP34" s="2813" t="s">
        <v>3142</v>
      </c>
      <c r="AQ34" s="2813" t="s">
        <v>3168</v>
      </c>
      <c r="AR34" s="2813" t="s">
        <v>3168</v>
      </c>
      <c r="AS34" s="2813" t="s">
        <v>3168</v>
      </c>
      <c r="AT34" s="2813" t="s">
        <v>3169</v>
      </c>
      <c r="AU34" s="2813" t="s">
        <v>3169</v>
      </c>
      <c r="AV34" s="2813" t="s">
        <v>3298</v>
      </c>
      <c r="AW34" s="2813" t="s">
        <v>3432</v>
      </c>
      <c r="AX34" s="2813" t="s">
        <v>3172</v>
      </c>
      <c r="AY34" s="2813" t="s">
        <v>515</v>
      </c>
      <c r="AZ34" s="2813" t="s">
        <v>3173</v>
      </c>
      <c r="BA34" s="2813" t="s">
        <v>3312</v>
      </c>
      <c r="BB34" s="2813" t="s">
        <v>3173</v>
      </c>
      <c r="BC34" s="2813" t="s">
        <v>3312</v>
      </c>
      <c r="BD34" s="2813" t="s">
        <v>3173</v>
      </c>
      <c r="BE34" s="2813" t="s">
        <v>3173</v>
      </c>
    </row>
    <row r="35" spans="1:57" s="2802" customFormat="1" x14ac:dyDescent="0.3">
      <c r="A35" s="2811" t="s">
        <v>8</v>
      </c>
      <c r="B35" s="2810" t="s">
        <v>3245</v>
      </c>
      <c r="C35" s="2810" t="s">
        <v>3245</v>
      </c>
      <c r="D35" s="2810" t="s">
        <v>3212</v>
      </c>
      <c r="E35" s="2810" t="s">
        <v>3149</v>
      </c>
      <c r="F35" s="2810" t="s">
        <v>3149</v>
      </c>
      <c r="G35" s="2810" t="s">
        <v>3149</v>
      </c>
      <c r="H35" s="2810" t="s">
        <v>3212</v>
      </c>
      <c r="I35" s="2810" t="s">
        <v>3223</v>
      </c>
      <c r="J35" s="2810" t="s">
        <v>3236</v>
      </c>
      <c r="K35" s="2810" t="s">
        <v>3212</v>
      </c>
      <c r="L35" s="2810" t="s">
        <v>3212</v>
      </c>
      <c r="M35" s="2810" t="s">
        <v>3138</v>
      </c>
      <c r="N35" s="2810" t="s">
        <v>3433</v>
      </c>
      <c r="O35" s="2810" t="s">
        <v>3138</v>
      </c>
      <c r="P35" s="2810" t="s">
        <v>3138</v>
      </c>
      <c r="Q35" s="2810" t="s">
        <v>3151</v>
      </c>
      <c r="R35" s="2810" t="s">
        <v>3134</v>
      </c>
      <c r="S35" s="2810" t="s">
        <v>3152</v>
      </c>
      <c r="T35" s="2810" t="s">
        <v>3153</v>
      </c>
      <c r="U35" s="2810" t="s">
        <v>3214</v>
      </c>
      <c r="V35" s="2810" t="s">
        <v>3153</v>
      </c>
      <c r="W35" s="2810" t="s">
        <v>3073</v>
      </c>
      <c r="X35" s="2810" t="s">
        <v>3073</v>
      </c>
      <c r="Y35" s="2810" t="s">
        <v>3073</v>
      </c>
      <c r="Z35" s="2810" t="s">
        <v>3073</v>
      </c>
      <c r="AA35" s="2810" t="s">
        <v>3073</v>
      </c>
      <c r="AB35" s="2810" t="s">
        <v>3073</v>
      </c>
      <c r="AC35" s="2810" t="s">
        <v>3073</v>
      </c>
      <c r="AD35" s="2810" t="s">
        <v>3102</v>
      </c>
      <c r="AE35" s="2810" t="s">
        <v>3166</v>
      </c>
      <c r="AF35" s="2810" t="s">
        <v>3102</v>
      </c>
      <c r="AG35" s="2810" t="s">
        <v>3166</v>
      </c>
      <c r="AH35" s="2810" t="s">
        <v>3102</v>
      </c>
      <c r="AI35" s="2810" t="s">
        <v>3434</v>
      </c>
      <c r="AJ35" s="2810" t="s">
        <v>3102</v>
      </c>
      <c r="AK35" s="2810" t="s">
        <v>3334</v>
      </c>
      <c r="AL35" s="2810" t="s">
        <v>3142</v>
      </c>
      <c r="AM35" s="2810" t="s">
        <v>3102</v>
      </c>
      <c r="AN35" s="2810" t="s">
        <v>3140</v>
      </c>
      <c r="AO35" s="2810" t="s">
        <v>3435</v>
      </c>
      <c r="AP35" s="2810" t="s">
        <v>3102</v>
      </c>
      <c r="AQ35" s="2810" t="s">
        <v>3109</v>
      </c>
      <c r="AR35" s="2810" t="s">
        <v>3436</v>
      </c>
      <c r="AS35" s="2810" t="s">
        <v>3109</v>
      </c>
      <c r="AT35" s="2810" t="s">
        <v>3112</v>
      </c>
      <c r="AU35" s="2810" t="s">
        <v>3112</v>
      </c>
      <c r="AV35" s="2810" t="s">
        <v>3169</v>
      </c>
      <c r="AW35" s="2810" t="s">
        <v>3242</v>
      </c>
      <c r="AX35" s="2810" t="s">
        <v>3437</v>
      </c>
      <c r="AY35" s="2810" t="s">
        <v>3243</v>
      </c>
      <c r="AZ35" s="2810" t="s">
        <v>3244</v>
      </c>
      <c r="BA35" s="2810" t="s">
        <v>3116</v>
      </c>
      <c r="BB35" s="2810" t="s">
        <v>3438</v>
      </c>
      <c r="BC35" s="2810" t="s">
        <v>3410</v>
      </c>
      <c r="BD35" s="2810" t="s">
        <v>3116</v>
      </c>
      <c r="BE35" s="2810" t="s">
        <v>3116</v>
      </c>
    </row>
    <row r="36" spans="1:57" s="2802" customFormat="1" x14ac:dyDescent="0.3">
      <c r="A36" s="2811" t="s">
        <v>9</v>
      </c>
      <c r="B36" s="2810" t="s">
        <v>3134</v>
      </c>
      <c r="C36" s="2810" t="s">
        <v>3134</v>
      </c>
      <c r="D36" s="2810" t="s">
        <v>3134</v>
      </c>
      <c r="E36" s="2810" t="s">
        <v>3134</v>
      </c>
      <c r="F36" s="2810" t="s">
        <v>3134</v>
      </c>
      <c r="G36" s="2810" t="s">
        <v>3134</v>
      </c>
      <c r="H36" s="2810" t="s">
        <v>3134</v>
      </c>
      <c r="I36" s="2810" t="s">
        <v>3134</v>
      </c>
      <c r="J36" s="2810" t="s">
        <v>3134</v>
      </c>
      <c r="K36" s="2810" t="s">
        <v>3134</v>
      </c>
      <c r="L36" s="2810" t="s">
        <v>3136</v>
      </c>
      <c r="M36" s="2810" t="s">
        <v>3136</v>
      </c>
      <c r="N36" s="2810" t="s">
        <v>3136</v>
      </c>
      <c r="O36" s="2810" t="s">
        <v>3136</v>
      </c>
      <c r="P36" s="2810" t="s">
        <v>3136</v>
      </c>
      <c r="Q36" s="2810" t="s">
        <v>3246</v>
      </c>
      <c r="R36" s="2810" t="s">
        <v>3136</v>
      </c>
      <c r="S36" s="2810" t="s">
        <v>3139</v>
      </c>
      <c r="T36" s="2810" t="s">
        <v>3098</v>
      </c>
      <c r="U36" s="2810" t="s">
        <v>3098</v>
      </c>
      <c r="V36" s="2810" t="s">
        <v>3098</v>
      </c>
      <c r="W36" s="2810" t="s">
        <v>3098</v>
      </c>
      <c r="X36" s="2810" t="s">
        <v>3098</v>
      </c>
      <c r="Y36" s="2810" t="s">
        <v>3073</v>
      </c>
      <c r="Z36" s="2810" t="s">
        <v>3073</v>
      </c>
      <c r="AA36" s="2810" t="s">
        <v>3073</v>
      </c>
      <c r="AB36" s="2810" t="s">
        <v>3073</v>
      </c>
      <c r="AC36" s="2810" t="s">
        <v>3073</v>
      </c>
      <c r="AD36" s="2810" t="s">
        <v>3378</v>
      </c>
      <c r="AE36" s="2810" t="s">
        <v>3103</v>
      </c>
      <c r="AF36" s="2810" t="s">
        <v>3142</v>
      </c>
      <c r="AG36" s="2810" t="s">
        <v>3142</v>
      </c>
      <c r="AH36" s="2810" t="s">
        <v>3142</v>
      </c>
      <c r="AI36" s="2810" t="s">
        <v>3142</v>
      </c>
      <c r="AJ36" s="2810" t="s">
        <v>3142</v>
      </c>
      <c r="AK36" s="2810" t="s">
        <v>3142</v>
      </c>
      <c r="AL36" s="2810" t="s">
        <v>3142</v>
      </c>
      <c r="AM36" s="2810" t="s">
        <v>3142</v>
      </c>
      <c r="AN36" s="2810" t="s">
        <v>3142</v>
      </c>
      <c r="AO36" s="2810" t="s">
        <v>3142</v>
      </c>
      <c r="AP36" s="2810" t="s">
        <v>3142</v>
      </c>
      <c r="AQ36" s="2810" t="s">
        <v>3439</v>
      </c>
      <c r="AR36" s="2810" t="s">
        <v>3168</v>
      </c>
      <c r="AS36" s="2810" t="s">
        <v>3439</v>
      </c>
      <c r="AT36" s="2810" t="s">
        <v>3440</v>
      </c>
      <c r="AU36" s="2810" t="s">
        <v>3169</v>
      </c>
      <c r="AV36" s="2810" t="s">
        <v>3169</v>
      </c>
      <c r="AW36" s="2810" t="s">
        <v>3172</v>
      </c>
      <c r="AX36" s="2810" t="s">
        <v>3337</v>
      </c>
      <c r="AY36" s="2810" t="s">
        <v>515</v>
      </c>
      <c r="AZ36" s="2810" t="s">
        <v>3173</v>
      </c>
      <c r="BA36" s="2810" t="s">
        <v>3173</v>
      </c>
      <c r="BB36" s="2810" t="s">
        <v>3173</v>
      </c>
      <c r="BC36" s="2810" t="s">
        <v>3441</v>
      </c>
      <c r="BD36" s="2810" t="s">
        <v>3173</v>
      </c>
      <c r="BE36" s="2810" t="s">
        <v>3173</v>
      </c>
    </row>
    <row r="37" spans="1:57" s="2802" customFormat="1" x14ac:dyDescent="0.3">
      <c r="A37" s="2811" t="s">
        <v>10</v>
      </c>
      <c r="B37" s="2810" t="s">
        <v>3040</v>
      </c>
      <c r="C37" s="2810" t="s">
        <v>3040</v>
      </c>
      <c r="D37" s="2810" t="s">
        <v>3040</v>
      </c>
      <c r="E37" s="2810" t="s">
        <v>3442</v>
      </c>
      <c r="F37" s="2810" t="s">
        <v>3442</v>
      </c>
      <c r="G37" s="2810" t="s">
        <v>3442</v>
      </c>
      <c r="H37" s="2810" t="s">
        <v>3442</v>
      </c>
      <c r="I37" s="2810" t="s">
        <v>3443</v>
      </c>
      <c r="J37" s="2810" t="s">
        <v>3442</v>
      </c>
      <c r="K37" s="2810" t="s">
        <v>3444</v>
      </c>
      <c r="L37" s="2810" t="s">
        <v>3098</v>
      </c>
      <c r="M37" s="2810" t="s">
        <v>3098</v>
      </c>
      <c r="N37" s="2810" t="s">
        <v>3098</v>
      </c>
      <c r="O37" s="2810" t="s">
        <v>3098</v>
      </c>
      <c r="P37" s="2810" t="s">
        <v>3445</v>
      </c>
      <c r="Q37" s="2810" t="s">
        <v>3445</v>
      </c>
      <c r="R37" s="2810" t="s">
        <v>3339</v>
      </c>
      <c r="S37" s="2810" t="s">
        <v>3446</v>
      </c>
      <c r="T37" s="2810" t="s">
        <v>3447</v>
      </c>
      <c r="U37" s="2810" t="s">
        <v>3073</v>
      </c>
      <c r="V37" s="2810" t="s">
        <v>3073</v>
      </c>
      <c r="W37" s="2810" t="s">
        <v>3073</v>
      </c>
      <c r="X37" s="2810" t="s">
        <v>3073</v>
      </c>
      <c r="Y37" s="2810" t="s">
        <v>3073</v>
      </c>
      <c r="Z37" s="2810" t="s">
        <v>3073</v>
      </c>
      <c r="AA37" s="2810" t="s">
        <v>3073</v>
      </c>
      <c r="AB37" s="2810" t="s">
        <v>3073</v>
      </c>
      <c r="AC37" s="2810" t="s">
        <v>3073</v>
      </c>
      <c r="AD37" s="2810" t="s">
        <v>3342</v>
      </c>
      <c r="AE37" s="2810" t="s">
        <v>3448</v>
      </c>
      <c r="AF37" s="2810" t="s">
        <v>3449</v>
      </c>
      <c r="AG37" s="2810" t="s">
        <v>3194</v>
      </c>
      <c r="AH37" s="2810" t="s">
        <v>3450</v>
      </c>
      <c r="AI37" s="2810" t="s">
        <v>3264</v>
      </c>
      <c r="AJ37" s="2810" t="s">
        <v>3451</v>
      </c>
      <c r="AK37" s="2810" t="s">
        <v>3194</v>
      </c>
      <c r="AL37" s="2810" t="s">
        <v>3264</v>
      </c>
      <c r="AM37" s="2810" t="s">
        <v>3452</v>
      </c>
      <c r="AN37" s="2810" t="s">
        <v>3453</v>
      </c>
      <c r="AO37" s="2810" t="s">
        <v>3194</v>
      </c>
      <c r="AP37" s="2810" t="s">
        <v>3084</v>
      </c>
      <c r="AQ37" s="2810" t="s">
        <v>3454</v>
      </c>
      <c r="AR37" s="2810" t="s">
        <v>3455</v>
      </c>
      <c r="AS37" s="2810" t="s">
        <v>3456</v>
      </c>
      <c r="AT37" s="2810" t="s">
        <v>3457</v>
      </c>
      <c r="AU37" s="2810" t="s">
        <v>3458</v>
      </c>
      <c r="AV37" s="2810" t="s">
        <v>3059</v>
      </c>
      <c r="AW37" s="2810" t="s">
        <v>3459</v>
      </c>
      <c r="AX37" s="2810" t="s">
        <v>3084</v>
      </c>
      <c r="AY37" s="2810" t="s">
        <v>3084</v>
      </c>
      <c r="AZ37" s="2810" t="s">
        <v>3460</v>
      </c>
      <c r="BA37" s="2810" t="s">
        <v>3461</v>
      </c>
      <c r="BB37" s="2810" t="s">
        <v>3462</v>
      </c>
      <c r="BC37" s="2810" t="s">
        <v>3064</v>
      </c>
      <c r="BD37" s="2810" t="s">
        <v>3064</v>
      </c>
      <c r="BE37" s="2810" t="s">
        <v>3605</v>
      </c>
    </row>
    <row r="38" spans="1:57" x14ac:dyDescent="0.3">
      <c r="A38" s="2812" t="s">
        <v>2558</v>
      </c>
      <c r="B38" s="2813" t="s">
        <v>3040</v>
      </c>
      <c r="C38" s="2813" t="s">
        <v>3040</v>
      </c>
      <c r="D38" s="2813" t="s">
        <v>3040</v>
      </c>
      <c r="E38" s="2813" t="s">
        <v>3442</v>
      </c>
      <c r="F38" s="2813" t="s">
        <v>3442</v>
      </c>
      <c r="G38" s="2813" t="s">
        <v>3442</v>
      </c>
      <c r="H38" s="2813" t="s">
        <v>3442</v>
      </c>
      <c r="I38" s="2813" t="s">
        <v>3040</v>
      </c>
      <c r="J38" s="2813" t="s">
        <v>3442</v>
      </c>
      <c r="K38" s="2813" t="s">
        <v>3444</v>
      </c>
      <c r="L38" s="2813" t="s">
        <v>3098</v>
      </c>
      <c r="M38" s="2813" t="s">
        <v>3098</v>
      </c>
      <c r="N38" s="2813" t="s">
        <v>3098</v>
      </c>
      <c r="O38" s="2813" t="s">
        <v>3098</v>
      </c>
      <c r="P38" s="2813" t="s">
        <v>3445</v>
      </c>
      <c r="Q38" s="2813" t="s">
        <v>3445</v>
      </c>
      <c r="R38" s="2813" t="s">
        <v>3339</v>
      </c>
      <c r="S38" s="2813" t="s">
        <v>3446</v>
      </c>
      <c r="T38" s="2813" t="s">
        <v>3315</v>
      </c>
      <c r="U38" s="2813" t="s">
        <v>3073</v>
      </c>
      <c r="V38" s="2813" t="s">
        <v>3073</v>
      </c>
      <c r="W38" s="2813" t="s">
        <v>3073</v>
      </c>
      <c r="X38" s="2813" t="s">
        <v>3073</v>
      </c>
      <c r="Y38" s="2813" t="s">
        <v>3073</v>
      </c>
      <c r="Z38" s="2813" t="s">
        <v>3073</v>
      </c>
      <c r="AA38" s="2813" t="s">
        <v>3073</v>
      </c>
      <c r="AB38" s="2813" t="s">
        <v>3073</v>
      </c>
      <c r="AC38" s="2813" t="s">
        <v>3073</v>
      </c>
      <c r="AD38" s="2813" t="s">
        <v>3358</v>
      </c>
      <c r="AE38" s="2813" t="s">
        <v>3463</v>
      </c>
      <c r="AF38" s="2813" t="s">
        <v>3103</v>
      </c>
      <c r="AG38" s="2813" t="s">
        <v>3464</v>
      </c>
      <c r="AH38" s="2813" t="s">
        <v>3247</v>
      </c>
      <c r="AI38" s="2813" t="s">
        <v>3264</v>
      </c>
      <c r="AJ38" s="2813" t="s">
        <v>3465</v>
      </c>
      <c r="AK38" s="2813" t="s">
        <v>3466</v>
      </c>
      <c r="AL38" s="2813" t="s">
        <v>3467</v>
      </c>
      <c r="AM38" s="2813" t="s">
        <v>3452</v>
      </c>
      <c r="AN38" s="2813" t="s">
        <v>3453</v>
      </c>
      <c r="AO38" s="2813" t="s">
        <v>3468</v>
      </c>
      <c r="AP38" s="2813" t="s">
        <v>3084</v>
      </c>
      <c r="AQ38" s="2813" t="s">
        <v>3469</v>
      </c>
      <c r="AR38" s="2813" t="s">
        <v>3455</v>
      </c>
      <c r="AS38" s="2813" t="s">
        <v>3456</v>
      </c>
      <c r="AT38" s="2813" t="s">
        <v>3457</v>
      </c>
      <c r="AU38" s="2813" t="s">
        <v>3457</v>
      </c>
      <c r="AV38" s="2813" t="s">
        <v>3470</v>
      </c>
      <c r="AW38" s="2813" t="s">
        <v>3471</v>
      </c>
      <c r="AX38" s="2813" t="s">
        <v>3472</v>
      </c>
      <c r="AY38" s="2813" t="s">
        <v>3473</v>
      </c>
      <c r="AZ38" s="2813" t="s">
        <v>3460</v>
      </c>
      <c r="BA38" s="2813" t="s">
        <v>3474</v>
      </c>
      <c r="BB38" s="2813" t="s">
        <v>3462</v>
      </c>
      <c r="BC38" s="2813" t="s">
        <v>3186</v>
      </c>
      <c r="BD38" s="2813" t="s">
        <v>3064</v>
      </c>
      <c r="BE38" s="2813" t="s">
        <v>3186</v>
      </c>
    </row>
    <row r="39" spans="1:57" s="2815" customFormat="1" x14ac:dyDescent="0.3">
      <c r="A39" s="2814" t="s">
        <v>3475</v>
      </c>
      <c r="B39" s="2813" t="s">
        <v>3476</v>
      </c>
      <c r="C39" s="2813" t="s">
        <v>3477</v>
      </c>
      <c r="D39" s="2813" t="s">
        <v>3478</v>
      </c>
      <c r="E39" s="2813" t="s">
        <v>3479</v>
      </c>
      <c r="F39" s="2813" t="s">
        <v>3478</v>
      </c>
      <c r="G39" s="2813" t="s">
        <v>3480</v>
      </c>
      <c r="H39" s="2813" t="s">
        <v>3481</v>
      </c>
      <c r="I39" s="2813" t="s">
        <v>3482</v>
      </c>
      <c r="J39" s="2813" t="s">
        <v>3483</v>
      </c>
      <c r="K39" s="2813" t="s">
        <v>3444</v>
      </c>
      <c r="L39" s="2813" t="s">
        <v>3484</v>
      </c>
      <c r="M39" s="2813" t="s">
        <v>3485</v>
      </c>
      <c r="N39" s="2813" t="s">
        <v>3484</v>
      </c>
      <c r="O39" s="2813" t="s">
        <v>3486</v>
      </c>
      <c r="P39" s="2813" t="s">
        <v>3487</v>
      </c>
      <c r="Q39" s="2813" t="s">
        <v>3488</v>
      </c>
      <c r="R39" s="2813" t="s">
        <v>3489</v>
      </c>
      <c r="S39" s="2813" t="s">
        <v>3490</v>
      </c>
      <c r="T39" s="2813" t="s">
        <v>3126</v>
      </c>
      <c r="U39" s="2813" t="s">
        <v>3378</v>
      </c>
      <c r="V39" s="2813" t="s">
        <v>3247</v>
      </c>
      <c r="W39" s="2813" t="s">
        <v>3194</v>
      </c>
      <c r="X39" s="2813" t="s">
        <v>3247</v>
      </c>
      <c r="Y39" s="2813" t="s">
        <v>3194</v>
      </c>
      <c r="Z39" s="2813" t="s">
        <v>3247</v>
      </c>
      <c r="AA39" s="2813" t="s">
        <v>3491</v>
      </c>
      <c r="AB39" s="2813" t="s">
        <v>3492</v>
      </c>
      <c r="AC39" s="2813" t="s">
        <v>3493</v>
      </c>
      <c r="AD39" s="2813" t="s">
        <v>3494</v>
      </c>
      <c r="AE39" s="2813" t="s">
        <v>3495</v>
      </c>
      <c r="AF39" s="2813" t="s">
        <v>3103</v>
      </c>
      <c r="AG39" s="2813" t="s">
        <v>3496</v>
      </c>
      <c r="AH39" s="2813" t="s">
        <v>3247</v>
      </c>
      <c r="AI39" s="2813" t="s">
        <v>3247</v>
      </c>
      <c r="AJ39" s="2813" t="s">
        <v>3497</v>
      </c>
      <c r="AK39" s="2813" t="s">
        <v>3466</v>
      </c>
      <c r="AL39" s="2813" t="s">
        <v>3498</v>
      </c>
      <c r="AM39" s="2813" t="s">
        <v>3495</v>
      </c>
      <c r="AN39" s="2813" t="s">
        <v>3342</v>
      </c>
      <c r="AO39" s="2813" t="s">
        <v>3468</v>
      </c>
      <c r="AP39" s="2813" t="s">
        <v>3499</v>
      </c>
      <c r="AQ39" s="2813" t="s">
        <v>3469</v>
      </c>
      <c r="AR39" s="2813" t="s">
        <v>3455</v>
      </c>
      <c r="AS39" s="2813" t="s">
        <v>3500</v>
      </c>
      <c r="AT39" s="2813" t="s">
        <v>3501</v>
      </c>
      <c r="AU39" s="2813" t="s">
        <v>3440</v>
      </c>
      <c r="AV39" s="2813" t="s">
        <v>3470</v>
      </c>
      <c r="AW39" s="2813" t="s">
        <v>3502</v>
      </c>
      <c r="AX39" s="2813" t="s">
        <v>3472</v>
      </c>
      <c r="AY39" s="2813" t="s">
        <v>3473</v>
      </c>
      <c r="AZ39" s="2813" t="s">
        <v>3460</v>
      </c>
      <c r="BA39" s="2813" t="s">
        <v>3474</v>
      </c>
      <c r="BB39" s="2813" t="s">
        <v>3503</v>
      </c>
      <c r="BC39" s="2813" t="s">
        <v>3504</v>
      </c>
      <c r="BD39" s="2813" t="s">
        <v>3093</v>
      </c>
      <c r="BE39" s="2813" t="s">
        <v>3093</v>
      </c>
    </row>
    <row r="40" spans="1:57" s="2815" customFormat="1" x14ac:dyDescent="0.3">
      <c r="A40" s="2814" t="s">
        <v>3505</v>
      </c>
      <c r="B40" s="2813" t="s">
        <v>3040</v>
      </c>
      <c r="C40" s="2813" t="s">
        <v>3040</v>
      </c>
      <c r="D40" s="2813" t="s">
        <v>3040</v>
      </c>
      <c r="E40" s="2813" t="s">
        <v>3040</v>
      </c>
      <c r="F40" s="2813" t="s">
        <v>3442</v>
      </c>
      <c r="G40" s="2813" t="s">
        <v>3442</v>
      </c>
      <c r="H40" s="2813" t="s">
        <v>3442</v>
      </c>
      <c r="I40" s="2813" t="s">
        <v>3040</v>
      </c>
      <c r="J40" s="2813" t="s">
        <v>3442</v>
      </c>
      <c r="K40" s="2813" t="s">
        <v>3234</v>
      </c>
      <c r="L40" s="2813" t="s">
        <v>3098</v>
      </c>
      <c r="M40" s="2813" t="s">
        <v>3098</v>
      </c>
      <c r="N40" s="2813" t="s">
        <v>3098</v>
      </c>
      <c r="O40" s="2813" t="s">
        <v>3098</v>
      </c>
      <c r="P40" s="2813" t="s">
        <v>3098</v>
      </c>
      <c r="Q40" s="2813" t="s">
        <v>3445</v>
      </c>
      <c r="R40" s="2813" t="s">
        <v>3098</v>
      </c>
      <c r="S40" s="2813" t="s">
        <v>3446</v>
      </c>
      <c r="T40" s="2813" t="s">
        <v>3315</v>
      </c>
      <c r="U40" s="2813" t="s">
        <v>3073</v>
      </c>
      <c r="V40" s="2813" t="s">
        <v>3073</v>
      </c>
      <c r="W40" s="2813" t="s">
        <v>3316</v>
      </c>
      <c r="X40" s="2813" t="s">
        <v>3073</v>
      </c>
      <c r="Y40" s="2813" t="s">
        <v>3316</v>
      </c>
      <c r="Z40" s="2813" t="s">
        <v>3073</v>
      </c>
      <c r="AA40" s="2813" t="s">
        <v>3073</v>
      </c>
      <c r="AB40" s="2813" t="s">
        <v>3073</v>
      </c>
      <c r="AC40" s="2813" t="s">
        <v>3073</v>
      </c>
      <c r="AD40" s="2813" t="s">
        <v>3105</v>
      </c>
      <c r="AE40" s="2813" t="s">
        <v>3259</v>
      </c>
      <c r="AF40" s="2813" t="s">
        <v>3401</v>
      </c>
      <c r="AG40" s="2813" t="s">
        <v>3506</v>
      </c>
      <c r="AH40" s="2813" t="s">
        <v>3103</v>
      </c>
      <c r="AI40" s="2813" t="s">
        <v>3274</v>
      </c>
      <c r="AJ40" s="2813" t="s">
        <v>3401</v>
      </c>
      <c r="AK40" s="2813" t="s">
        <v>3401</v>
      </c>
      <c r="AL40" s="2813" t="s">
        <v>3453</v>
      </c>
      <c r="AM40" s="2813" t="s">
        <v>3507</v>
      </c>
      <c r="AN40" s="2813" t="s">
        <v>3508</v>
      </c>
      <c r="AO40" s="2813" t="s">
        <v>3509</v>
      </c>
      <c r="AP40" s="2813" t="s">
        <v>3510</v>
      </c>
      <c r="AQ40" s="2813" t="s">
        <v>3109</v>
      </c>
      <c r="AR40" s="2813" t="s">
        <v>3289</v>
      </c>
      <c r="AS40" s="2813" t="s">
        <v>3456</v>
      </c>
      <c r="AT40" s="2813" t="s">
        <v>3511</v>
      </c>
      <c r="AU40" s="2813" t="s">
        <v>3081</v>
      </c>
      <c r="AV40" s="2813" t="s">
        <v>3169</v>
      </c>
      <c r="AW40" s="2813" t="s">
        <v>3512</v>
      </c>
      <c r="AX40" s="2813" t="s">
        <v>3513</v>
      </c>
      <c r="AY40" s="2813" t="s">
        <v>3514</v>
      </c>
      <c r="AZ40" s="2813" t="s">
        <v>3094</v>
      </c>
      <c r="BA40" s="2813" t="s">
        <v>3515</v>
      </c>
      <c r="BB40" s="2813" t="s">
        <v>3462</v>
      </c>
      <c r="BC40" s="2813" t="s">
        <v>3186</v>
      </c>
      <c r="BD40" s="2813" t="s">
        <v>3515</v>
      </c>
      <c r="BE40" s="2813" t="s">
        <v>3840</v>
      </c>
    </row>
    <row r="41" spans="1:57" s="2817" customFormat="1" ht="15.6" customHeight="1" x14ac:dyDescent="0.3">
      <c r="A41" s="2816" t="s">
        <v>3516</v>
      </c>
      <c r="B41" s="2813" t="s">
        <v>3149</v>
      </c>
      <c r="C41" s="2813" t="s">
        <v>3149</v>
      </c>
      <c r="D41" s="2813" t="s">
        <v>3149</v>
      </c>
      <c r="E41" s="2813" t="s">
        <v>3149</v>
      </c>
      <c r="F41" s="2813" t="s">
        <v>3149</v>
      </c>
      <c r="G41" s="2813" t="s">
        <v>3517</v>
      </c>
      <c r="H41" s="2813" t="s">
        <v>3149</v>
      </c>
      <c r="I41" s="2813" t="s">
        <v>3149</v>
      </c>
      <c r="J41" s="2813" t="s">
        <v>3149</v>
      </c>
      <c r="K41" s="2813" t="s">
        <v>3149</v>
      </c>
      <c r="L41" s="2813" t="s">
        <v>3151</v>
      </c>
      <c r="M41" s="2813" t="s">
        <v>3151</v>
      </c>
      <c r="N41" s="2813" t="s">
        <v>3151</v>
      </c>
      <c r="O41" s="2813" t="s">
        <v>3151</v>
      </c>
      <c r="P41" s="2813" t="s">
        <v>3151</v>
      </c>
      <c r="Q41" s="2813" t="s">
        <v>3151</v>
      </c>
      <c r="R41" s="2813" t="s">
        <v>3151</v>
      </c>
      <c r="S41" s="2813" t="s">
        <v>3446</v>
      </c>
      <c r="T41" s="2813" t="s">
        <v>3153</v>
      </c>
      <c r="U41" s="2813" t="s">
        <v>3073</v>
      </c>
      <c r="V41" s="2813" t="s">
        <v>3153</v>
      </c>
      <c r="W41" s="2813" t="s">
        <v>3153</v>
      </c>
      <c r="X41" s="2813" t="s">
        <v>3153</v>
      </c>
      <c r="Y41" s="2813" t="s">
        <v>3153</v>
      </c>
      <c r="Z41" s="2813" t="s">
        <v>3153</v>
      </c>
      <c r="AA41" s="2813" t="s">
        <v>3153</v>
      </c>
      <c r="AB41" s="2813" t="s">
        <v>3153</v>
      </c>
      <c r="AC41" s="2813" t="s">
        <v>3073</v>
      </c>
      <c r="AD41" s="2813" t="s">
        <v>3102</v>
      </c>
      <c r="AE41" s="2813" t="s">
        <v>3102</v>
      </c>
      <c r="AF41" s="2813" t="s">
        <v>3102</v>
      </c>
      <c r="AG41" s="2813" t="s">
        <v>3102</v>
      </c>
      <c r="AH41" s="2813" t="s">
        <v>3102</v>
      </c>
      <c r="AI41" s="2813" t="s">
        <v>3102</v>
      </c>
      <c r="AJ41" s="2813" t="s">
        <v>3102</v>
      </c>
      <c r="AK41" s="2813" t="s">
        <v>3102</v>
      </c>
      <c r="AL41" s="2813" t="s">
        <v>3102</v>
      </c>
      <c r="AM41" s="2813" t="s">
        <v>3102</v>
      </c>
      <c r="AN41" s="2813" t="s">
        <v>3238</v>
      </c>
      <c r="AO41" s="2813" t="s">
        <v>3238</v>
      </c>
      <c r="AP41" s="2813" t="s">
        <v>3102</v>
      </c>
      <c r="AQ41" s="2813" t="s">
        <v>3109</v>
      </c>
      <c r="AR41" s="2813" t="s">
        <v>3158</v>
      </c>
      <c r="AS41" s="2813" t="s">
        <v>3518</v>
      </c>
      <c r="AT41" s="2813" t="s">
        <v>521</v>
      </c>
      <c r="AU41" s="2813" t="s">
        <v>3169</v>
      </c>
      <c r="AV41" s="2813" t="s">
        <v>3519</v>
      </c>
      <c r="AW41" s="2813" t="s">
        <v>3520</v>
      </c>
      <c r="AX41" s="2813" t="s">
        <v>3159</v>
      </c>
      <c r="AY41" s="2813" t="s">
        <v>3521</v>
      </c>
      <c r="AZ41" s="2813" t="s">
        <v>3244</v>
      </c>
      <c r="BA41" s="2813" t="s">
        <v>3522</v>
      </c>
      <c r="BB41" s="2813" t="s">
        <v>3523</v>
      </c>
      <c r="BC41" s="2813" t="s">
        <v>3522</v>
      </c>
      <c r="BD41" s="2813" t="s">
        <v>3524</v>
      </c>
      <c r="BE41" s="2813" t="s">
        <v>3116</v>
      </c>
    </row>
    <row r="42" spans="1:57" s="2817" customFormat="1" ht="15.6" customHeight="1" x14ac:dyDescent="0.3">
      <c r="A42" s="2816" t="s">
        <v>3525</v>
      </c>
      <c r="B42" s="2813" t="s">
        <v>3149</v>
      </c>
      <c r="C42" s="2813" t="s">
        <v>3149</v>
      </c>
      <c r="D42" s="2813" t="s">
        <v>3149</v>
      </c>
      <c r="E42" s="2813" t="s">
        <v>3134</v>
      </c>
      <c r="F42" s="2813" t="s">
        <v>3134</v>
      </c>
      <c r="G42" s="2813" t="s">
        <v>3149</v>
      </c>
      <c r="H42" s="2813" t="s">
        <v>3149</v>
      </c>
      <c r="I42" s="2813" t="s">
        <v>3526</v>
      </c>
      <c r="J42" s="2813" t="s">
        <v>3149</v>
      </c>
      <c r="K42" s="2813" t="s">
        <v>3149</v>
      </c>
      <c r="L42" s="2813" t="s">
        <v>3151</v>
      </c>
      <c r="M42" s="2813" t="s">
        <v>3151</v>
      </c>
      <c r="N42" s="2813" t="s">
        <v>3151</v>
      </c>
      <c r="O42" s="2813" t="s">
        <v>3151</v>
      </c>
      <c r="P42" s="2813" t="s">
        <v>3151</v>
      </c>
      <c r="Q42" s="2813" t="s">
        <v>3151</v>
      </c>
      <c r="R42" s="2813" t="s">
        <v>3139</v>
      </c>
      <c r="S42" s="2813" t="s">
        <v>3152</v>
      </c>
      <c r="T42" s="2813" t="s">
        <v>3153</v>
      </c>
      <c r="U42" s="2813" t="s">
        <v>3153</v>
      </c>
      <c r="V42" s="2813" t="s">
        <v>3237</v>
      </c>
      <c r="W42" s="2813" t="s">
        <v>3153</v>
      </c>
      <c r="X42" s="2813" t="s">
        <v>3153</v>
      </c>
      <c r="Y42" s="2813" t="s">
        <v>3153</v>
      </c>
      <c r="Z42" s="2813" t="s">
        <v>3153</v>
      </c>
      <c r="AA42" s="2813" t="s">
        <v>3073</v>
      </c>
      <c r="AB42" s="2813" t="s">
        <v>3073</v>
      </c>
      <c r="AC42" s="2813" t="s">
        <v>3073</v>
      </c>
      <c r="AD42" s="2813" t="s">
        <v>3105</v>
      </c>
      <c r="AE42" s="2813" t="s">
        <v>3333</v>
      </c>
      <c r="AF42" s="2813" t="s">
        <v>3333</v>
      </c>
      <c r="AG42" s="2813" t="s">
        <v>3102</v>
      </c>
      <c r="AH42" s="2813" t="s">
        <v>3527</v>
      </c>
      <c r="AI42" s="2813" t="s">
        <v>3528</v>
      </c>
      <c r="AJ42" s="2813" t="s">
        <v>3527</v>
      </c>
      <c r="AK42" s="2813" t="s">
        <v>3102</v>
      </c>
      <c r="AL42" s="2813" t="s">
        <v>3102</v>
      </c>
      <c r="AM42" s="2813" t="s">
        <v>3102</v>
      </c>
      <c r="AN42" s="2813" t="s">
        <v>3102</v>
      </c>
      <c r="AO42" s="2813" t="s">
        <v>3102</v>
      </c>
      <c r="AP42" s="2813" t="s">
        <v>3102</v>
      </c>
      <c r="AQ42" s="2813" t="s">
        <v>3109</v>
      </c>
      <c r="AR42" s="2813" t="s">
        <v>3289</v>
      </c>
      <c r="AS42" s="2813" t="s">
        <v>3529</v>
      </c>
      <c r="AT42" s="2813" t="s">
        <v>3112</v>
      </c>
      <c r="AU42" s="2813" t="s">
        <v>3358</v>
      </c>
      <c r="AV42" s="2813" t="s">
        <v>3530</v>
      </c>
      <c r="AW42" s="2813">
        <v>9</v>
      </c>
      <c r="AX42" s="2813" t="s">
        <v>3531</v>
      </c>
      <c r="AY42" s="2813" t="s">
        <v>3514</v>
      </c>
      <c r="AZ42" s="2813" t="s">
        <v>3532</v>
      </c>
      <c r="BA42" s="2813" t="s">
        <v>3533</v>
      </c>
      <c r="BB42" s="2813">
        <v>10.5</v>
      </c>
      <c r="BC42" s="2813" t="s">
        <v>3533</v>
      </c>
      <c r="BD42" s="2813" t="s">
        <v>3534</v>
      </c>
      <c r="BE42" s="2813">
        <v>10.5</v>
      </c>
    </row>
    <row r="43" spans="1:57" s="2817" customFormat="1" ht="15.6" customHeight="1" x14ac:dyDescent="0.3">
      <c r="A43" s="2816" t="s">
        <v>3535</v>
      </c>
      <c r="B43" s="2813" t="s">
        <v>3040</v>
      </c>
      <c r="C43" s="2813" t="s">
        <v>3040</v>
      </c>
      <c r="D43" s="2813" t="s">
        <v>3040</v>
      </c>
      <c r="E43" s="2813" t="s">
        <v>3040</v>
      </c>
      <c r="F43" s="2813" t="s">
        <v>3040</v>
      </c>
      <c r="G43" s="2813" t="s">
        <v>3040</v>
      </c>
      <c r="H43" s="2813" t="s">
        <v>3040</v>
      </c>
      <c r="I43" s="2813" t="s">
        <v>3040</v>
      </c>
      <c r="J43" s="2813" t="s">
        <v>3040</v>
      </c>
      <c r="K43" s="2813" t="s">
        <v>3234</v>
      </c>
      <c r="L43" s="2813" t="s">
        <v>3098</v>
      </c>
      <c r="M43" s="2813" t="s">
        <v>3098</v>
      </c>
      <c r="N43" s="2813" t="s">
        <v>3098</v>
      </c>
      <c r="O43" s="2813" t="s">
        <v>3098</v>
      </c>
      <c r="P43" s="2813" t="s">
        <v>3098</v>
      </c>
      <c r="Q43" s="2813" t="s">
        <v>3098</v>
      </c>
      <c r="R43" s="2813" t="s">
        <v>3098</v>
      </c>
      <c r="S43" s="2813" t="s">
        <v>3098</v>
      </c>
      <c r="T43" s="2813" t="s">
        <v>3315</v>
      </c>
      <c r="U43" s="2813" t="s">
        <v>3316</v>
      </c>
      <c r="V43" s="2813" t="s">
        <v>3316</v>
      </c>
      <c r="W43" s="2813" t="s">
        <v>3316</v>
      </c>
      <c r="X43" s="2813" t="s">
        <v>3316</v>
      </c>
      <c r="Y43" s="2813" t="s">
        <v>3316</v>
      </c>
      <c r="Z43" s="2813" t="s">
        <v>3073</v>
      </c>
      <c r="AA43" s="2813" t="s">
        <v>3073</v>
      </c>
      <c r="AB43" s="2813" t="s">
        <v>3073</v>
      </c>
      <c r="AC43" s="2813" t="s">
        <v>3073</v>
      </c>
      <c r="AD43" s="2813" t="s">
        <v>3102</v>
      </c>
      <c r="AE43" s="2813" t="s">
        <v>3102</v>
      </c>
      <c r="AF43" s="2813" t="s">
        <v>3102</v>
      </c>
      <c r="AG43" s="2813" t="s">
        <v>3102</v>
      </c>
      <c r="AH43" s="2813" t="s">
        <v>3103</v>
      </c>
      <c r="AI43" s="2813" t="s">
        <v>3102</v>
      </c>
      <c r="AJ43" s="2813" t="s">
        <v>3102</v>
      </c>
      <c r="AK43" s="2813" t="s">
        <v>3102</v>
      </c>
      <c r="AL43" s="2813" t="s">
        <v>3453</v>
      </c>
      <c r="AM43" s="2813" t="s">
        <v>3102</v>
      </c>
      <c r="AN43" s="2813" t="s">
        <v>3508</v>
      </c>
      <c r="AO43" s="2813" t="s">
        <v>3142</v>
      </c>
      <c r="AP43" s="2813" t="s">
        <v>3102</v>
      </c>
      <c r="AQ43" s="2813" t="s">
        <v>3109</v>
      </c>
      <c r="AR43" s="2813" t="s">
        <v>3109</v>
      </c>
      <c r="AS43" s="2813" t="s">
        <v>3109</v>
      </c>
      <c r="AT43" s="2813" t="s">
        <v>3112</v>
      </c>
      <c r="AU43" s="2813" t="s">
        <v>3112</v>
      </c>
      <c r="AV43" s="2813" t="s">
        <v>3169</v>
      </c>
      <c r="AW43" s="2813" t="s">
        <v>3114</v>
      </c>
      <c r="AX43" s="2813" t="s">
        <v>3114</v>
      </c>
      <c r="AY43" s="2813" t="s">
        <v>3243</v>
      </c>
      <c r="AZ43" s="2813" t="s">
        <v>3116</v>
      </c>
      <c r="BA43" s="2813" t="s">
        <v>3116</v>
      </c>
      <c r="BB43" s="2813" t="s">
        <v>3536</v>
      </c>
      <c r="BC43" s="2813" t="s">
        <v>3116</v>
      </c>
      <c r="BD43" s="2813" t="s">
        <v>3522</v>
      </c>
      <c r="BE43" s="2813" t="s">
        <v>3522</v>
      </c>
    </row>
    <row r="44" spans="1:57" s="2817" customFormat="1" x14ac:dyDescent="0.3">
      <c r="A44" s="2814" t="s">
        <v>3537</v>
      </c>
      <c r="B44" s="2813" t="s">
        <v>3538</v>
      </c>
      <c r="C44" s="2813" t="s">
        <v>530</v>
      </c>
      <c r="D44" s="2813" t="s">
        <v>530</v>
      </c>
      <c r="E44" s="2813" t="s">
        <v>3539</v>
      </c>
      <c r="F44" s="2813" t="s">
        <v>3540</v>
      </c>
      <c r="G44" s="2813" t="s">
        <v>3539</v>
      </c>
      <c r="H44" s="2813" t="s">
        <v>3541</v>
      </c>
      <c r="I44" s="2813" t="s">
        <v>3542</v>
      </c>
      <c r="J44" s="2813" t="s">
        <v>3305</v>
      </c>
      <c r="K44" s="2813" t="s">
        <v>3538</v>
      </c>
      <c r="L44" s="2813" t="s">
        <v>3543</v>
      </c>
      <c r="M44" s="2813" t="s">
        <v>3544</v>
      </c>
      <c r="N44" s="2813" t="s">
        <v>3545</v>
      </c>
      <c r="O44" s="2813" t="s">
        <v>3546</v>
      </c>
      <c r="P44" s="2813" t="s">
        <v>3547</v>
      </c>
      <c r="Q44" s="2813" t="s">
        <v>3548</v>
      </c>
      <c r="R44" s="2813" t="s">
        <v>3549</v>
      </c>
      <c r="S44" s="2813" t="s">
        <v>3550</v>
      </c>
      <c r="T44" s="2813" t="s">
        <v>3102</v>
      </c>
      <c r="U44" s="2813" t="s">
        <v>3103</v>
      </c>
      <c r="V44" s="2813" t="s">
        <v>3194</v>
      </c>
      <c r="W44" s="2813" t="s">
        <v>3507</v>
      </c>
      <c r="X44" s="2813" t="s">
        <v>3103</v>
      </c>
      <c r="Y44" s="2813" t="s">
        <v>3102</v>
      </c>
      <c r="Z44" s="2813" t="s">
        <v>3450</v>
      </c>
      <c r="AA44" s="2813" t="s">
        <v>3506</v>
      </c>
      <c r="AB44" s="2813" t="s">
        <v>3401</v>
      </c>
      <c r="AC44" s="2813" t="s">
        <v>3102</v>
      </c>
      <c r="AD44" s="2813" t="s">
        <v>3401</v>
      </c>
      <c r="AE44" s="2813" t="s">
        <v>3259</v>
      </c>
      <c r="AF44" s="2813" t="s">
        <v>3401</v>
      </c>
      <c r="AG44" s="2813" t="s">
        <v>3506</v>
      </c>
      <c r="AH44" s="2813" t="s">
        <v>3401</v>
      </c>
      <c r="AI44" s="2813" t="s">
        <v>3274</v>
      </c>
      <c r="AJ44" s="2813" t="s">
        <v>3401</v>
      </c>
      <c r="AK44" s="2813" t="s">
        <v>3401</v>
      </c>
      <c r="AL44" s="2813" t="s">
        <v>3551</v>
      </c>
      <c r="AM44" s="2813" t="s">
        <v>3507</v>
      </c>
      <c r="AN44" s="2813" t="s">
        <v>3552</v>
      </c>
      <c r="AO44" s="2813" t="s">
        <v>3509</v>
      </c>
      <c r="AP44" s="2813" t="s">
        <v>3510</v>
      </c>
      <c r="AQ44" s="2813" t="s">
        <v>3240</v>
      </c>
      <c r="AR44" s="2813" t="s">
        <v>3553</v>
      </c>
      <c r="AS44" s="2813" t="s">
        <v>3456</v>
      </c>
      <c r="AT44" s="2813" t="s">
        <v>3511</v>
      </c>
      <c r="AU44" s="2813" t="s">
        <v>3554</v>
      </c>
      <c r="AV44" s="2813" t="s">
        <v>3226</v>
      </c>
      <c r="AW44" s="2813" t="s">
        <v>3555</v>
      </c>
      <c r="AX44" s="2813" t="s">
        <v>3556</v>
      </c>
      <c r="AY44" s="2813" t="s">
        <v>3243</v>
      </c>
      <c r="AZ44" s="2813" t="s">
        <v>3094</v>
      </c>
      <c r="BA44" s="2813" t="s">
        <v>3515</v>
      </c>
      <c r="BB44" s="2813" t="s">
        <v>3557</v>
      </c>
      <c r="BC44" s="2813" t="s">
        <v>3186</v>
      </c>
      <c r="BD44" s="2813" t="s">
        <v>3558</v>
      </c>
      <c r="BE44" s="2813" t="s">
        <v>3840</v>
      </c>
    </row>
    <row r="45" spans="1:57" ht="15.6" customHeight="1" x14ac:dyDescent="0.3">
      <c r="A45" s="2812" t="s">
        <v>2565</v>
      </c>
      <c r="B45" s="2813" t="s">
        <v>3134</v>
      </c>
      <c r="C45" s="2813" t="s">
        <v>3134</v>
      </c>
      <c r="D45" s="2813" t="s">
        <v>3134</v>
      </c>
      <c r="E45" s="2813" t="s">
        <v>3134</v>
      </c>
      <c r="F45" s="2813" t="s">
        <v>3305</v>
      </c>
      <c r="G45" s="2813" t="s">
        <v>3559</v>
      </c>
      <c r="H45" s="2813" t="s">
        <v>3245</v>
      </c>
      <c r="I45" s="2813" t="s">
        <v>3560</v>
      </c>
      <c r="J45" s="2813" t="s">
        <v>3245</v>
      </c>
      <c r="K45" s="2813" t="s">
        <v>3134</v>
      </c>
      <c r="L45" s="2813" t="s">
        <v>3224</v>
      </c>
      <c r="M45" s="2813" t="s">
        <v>3136</v>
      </c>
      <c r="N45" s="2813" t="s">
        <v>3097</v>
      </c>
      <c r="O45" s="2813" t="s">
        <v>3136</v>
      </c>
      <c r="P45" s="2813" t="s">
        <v>3097</v>
      </c>
      <c r="Q45" s="2813" t="s">
        <v>3097</v>
      </c>
      <c r="R45" s="2813" t="s">
        <v>3097</v>
      </c>
      <c r="S45" s="2813" t="s">
        <v>3098</v>
      </c>
      <c r="T45" s="2813" t="s">
        <v>3447</v>
      </c>
      <c r="U45" s="2813" t="s">
        <v>3073</v>
      </c>
      <c r="V45" s="2813" t="s">
        <v>3073</v>
      </c>
      <c r="W45" s="2813" t="s">
        <v>3073</v>
      </c>
      <c r="X45" s="2813" t="s">
        <v>3073</v>
      </c>
      <c r="Y45" s="2813" t="s">
        <v>3073</v>
      </c>
      <c r="Z45" s="2813" t="s">
        <v>3073</v>
      </c>
      <c r="AA45" s="2813" t="s">
        <v>3073</v>
      </c>
      <c r="AB45" s="2813" t="s">
        <v>3073</v>
      </c>
      <c r="AC45" s="2813" t="s">
        <v>3073</v>
      </c>
      <c r="AD45" s="2813" t="s">
        <v>3103</v>
      </c>
      <c r="AE45" s="2813" t="s">
        <v>3103</v>
      </c>
      <c r="AF45" s="2813" t="s">
        <v>3103</v>
      </c>
      <c r="AG45" s="2813" t="s">
        <v>3347</v>
      </c>
      <c r="AH45" s="2813" t="s">
        <v>3262</v>
      </c>
      <c r="AI45" s="2813" t="s">
        <v>3142</v>
      </c>
      <c r="AJ45" s="2813" t="s">
        <v>3142</v>
      </c>
      <c r="AK45" s="2813" t="s">
        <v>3561</v>
      </c>
      <c r="AL45" s="2813" t="s">
        <v>3103</v>
      </c>
      <c r="AM45" s="2813" t="s">
        <v>3142</v>
      </c>
      <c r="AN45" s="2813" t="s">
        <v>3103</v>
      </c>
      <c r="AO45" s="2813" t="s">
        <v>3103</v>
      </c>
      <c r="AP45" s="2813" t="s">
        <v>3142</v>
      </c>
      <c r="AQ45" s="2813" t="s">
        <v>3291</v>
      </c>
      <c r="AR45" s="2813" t="s">
        <v>3562</v>
      </c>
      <c r="AS45" s="2813" t="s">
        <v>3563</v>
      </c>
      <c r="AT45" s="2813" t="s">
        <v>3169</v>
      </c>
      <c r="AU45" s="2813" t="s">
        <v>3420</v>
      </c>
      <c r="AV45" s="2813" t="s">
        <v>3342</v>
      </c>
      <c r="AW45" s="2813" t="s">
        <v>3564</v>
      </c>
      <c r="AX45" s="2813" t="s">
        <v>3565</v>
      </c>
      <c r="AY45" s="2813" t="s">
        <v>3566</v>
      </c>
      <c r="AZ45" s="2813" t="s">
        <v>3093</v>
      </c>
      <c r="BA45" s="2813" t="s">
        <v>3567</v>
      </c>
      <c r="BB45" s="2813" t="s">
        <v>3568</v>
      </c>
      <c r="BC45" s="2813" t="s">
        <v>3569</v>
      </c>
      <c r="BD45" s="2813" t="s">
        <v>3570</v>
      </c>
      <c r="BE45" s="2813" t="s">
        <v>3903</v>
      </c>
    </row>
    <row r="46" spans="1:57" ht="15.6" customHeight="1" x14ac:dyDescent="0.3">
      <c r="A46" s="2812" t="s">
        <v>2566</v>
      </c>
      <c r="B46" s="2813" t="s">
        <v>3233</v>
      </c>
      <c r="C46" s="2813" t="s">
        <v>3134</v>
      </c>
      <c r="D46" s="2813" t="s">
        <v>3136</v>
      </c>
      <c r="E46" s="2813" t="s">
        <v>3134</v>
      </c>
      <c r="F46" s="2813" t="s">
        <v>3134</v>
      </c>
      <c r="G46" s="2813" t="s">
        <v>3134</v>
      </c>
      <c r="H46" s="2813" t="s">
        <v>3233</v>
      </c>
      <c r="I46" s="2813" t="s">
        <v>3136</v>
      </c>
      <c r="J46" s="2813" t="s">
        <v>3134</v>
      </c>
      <c r="K46" s="2813" t="s">
        <v>3134</v>
      </c>
      <c r="L46" s="2813" t="s">
        <v>3136</v>
      </c>
      <c r="M46" s="2813" t="s">
        <v>3136</v>
      </c>
      <c r="N46" s="2813" t="s">
        <v>3232</v>
      </c>
      <c r="O46" s="2813" t="s">
        <v>3136</v>
      </c>
      <c r="P46" s="2813" t="s">
        <v>3399</v>
      </c>
      <c r="Q46" s="2813" t="s">
        <v>3571</v>
      </c>
      <c r="R46" s="2813" t="s">
        <v>3136</v>
      </c>
      <c r="S46" s="2813" t="s">
        <v>3139</v>
      </c>
      <c r="T46" s="2813" t="s">
        <v>3572</v>
      </c>
      <c r="U46" s="2813" t="s">
        <v>3098</v>
      </c>
      <c r="V46" s="2813" t="s">
        <v>3073</v>
      </c>
      <c r="W46" s="2813" t="s">
        <v>3073</v>
      </c>
      <c r="X46" s="2813" t="s">
        <v>3073</v>
      </c>
      <c r="Y46" s="2813" t="s">
        <v>3073</v>
      </c>
      <c r="Z46" s="2813" t="s">
        <v>3073</v>
      </c>
      <c r="AA46" s="2813" t="s">
        <v>3073</v>
      </c>
      <c r="AB46" s="2813" t="s">
        <v>3073</v>
      </c>
      <c r="AC46" s="2813" t="s">
        <v>3073</v>
      </c>
      <c r="AD46" s="2813" t="s">
        <v>3142</v>
      </c>
      <c r="AE46" s="2813" t="s">
        <v>3142</v>
      </c>
      <c r="AF46" s="2813" t="s">
        <v>3573</v>
      </c>
      <c r="AG46" s="2813" t="s">
        <v>3264</v>
      </c>
      <c r="AH46" s="2813" t="s">
        <v>3450</v>
      </c>
      <c r="AI46" s="2813" t="s">
        <v>3103</v>
      </c>
      <c r="AJ46" s="2813" t="s">
        <v>3103</v>
      </c>
      <c r="AK46" s="2813" t="s">
        <v>3103</v>
      </c>
      <c r="AL46" s="2813" t="s">
        <v>3107</v>
      </c>
      <c r="AM46" s="2813" t="s">
        <v>3574</v>
      </c>
      <c r="AN46" s="2813" t="s">
        <v>3347</v>
      </c>
      <c r="AO46" s="2813" t="s">
        <v>3573</v>
      </c>
      <c r="AP46" s="2813" t="s">
        <v>3317</v>
      </c>
      <c r="AQ46" s="2813" t="s">
        <v>3382</v>
      </c>
      <c r="AR46" s="2813" t="s">
        <v>3575</v>
      </c>
      <c r="AS46" s="2813" t="s">
        <v>3439</v>
      </c>
      <c r="AT46" s="2813" t="s">
        <v>3457</v>
      </c>
      <c r="AU46" s="2813" t="s">
        <v>3576</v>
      </c>
      <c r="AV46" s="2813" t="s">
        <v>3577</v>
      </c>
      <c r="AW46" s="2813" t="s">
        <v>3455</v>
      </c>
      <c r="AX46" s="2813" t="s">
        <v>3394</v>
      </c>
      <c r="AY46" s="2813" t="s">
        <v>3578</v>
      </c>
      <c r="AZ46" s="2813" t="s">
        <v>3406</v>
      </c>
      <c r="BA46" s="2813" t="s">
        <v>3173</v>
      </c>
      <c r="BB46" s="2813" t="s">
        <v>3579</v>
      </c>
      <c r="BC46" s="2813" t="s">
        <v>3064</v>
      </c>
      <c r="BD46" s="2813" t="s">
        <v>3397</v>
      </c>
      <c r="BE46" s="2813" t="s">
        <v>5132</v>
      </c>
    </row>
    <row r="47" spans="1:57" s="2802" customFormat="1" x14ac:dyDescent="0.3">
      <c r="A47" s="2811" t="s">
        <v>11</v>
      </c>
      <c r="B47" s="2810" t="s">
        <v>3408</v>
      </c>
      <c r="C47" s="2810" t="s">
        <v>3580</v>
      </c>
      <c r="D47" s="2810" t="s">
        <v>3581</v>
      </c>
      <c r="E47" s="2810" t="s">
        <v>3190</v>
      </c>
      <c r="F47" s="2810" t="s">
        <v>3190</v>
      </c>
      <c r="G47" s="2810" t="s">
        <v>3190</v>
      </c>
      <c r="H47" s="2810" t="s">
        <v>3582</v>
      </c>
      <c r="I47" s="2810" t="s">
        <v>3583</v>
      </c>
      <c r="J47" s="2810" t="s">
        <v>3584</v>
      </c>
      <c r="K47" s="2810" t="s">
        <v>3585</v>
      </c>
      <c r="L47" s="2810" t="s">
        <v>3585</v>
      </c>
      <c r="M47" s="2810" t="s">
        <v>3586</v>
      </c>
      <c r="N47" s="2810" t="s">
        <v>3586</v>
      </c>
      <c r="O47" s="2810" t="s">
        <v>3586</v>
      </c>
      <c r="P47" s="2810" t="s">
        <v>3587</v>
      </c>
      <c r="Q47" s="2810" t="s">
        <v>3588</v>
      </c>
      <c r="R47" s="2810" t="s">
        <v>3048</v>
      </c>
      <c r="S47" s="2810" t="s">
        <v>3049</v>
      </c>
      <c r="T47" s="2810" t="s">
        <v>3589</v>
      </c>
      <c r="U47" s="2810" t="s">
        <v>3590</v>
      </c>
      <c r="V47" s="2810" t="s">
        <v>3194</v>
      </c>
      <c r="W47" s="2810" t="s">
        <v>3590</v>
      </c>
      <c r="X47" s="2810" t="s">
        <v>3591</v>
      </c>
      <c r="Y47" s="2810" t="s">
        <v>3592</v>
      </c>
      <c r="Z47" s="2810" t="s">
        <v>3590</v>
      </c>
      <c r="AA47" s="2810" t="s">
        <v>3593</v>
      </c>
      <c r="AB47" s="2810" t="s">
        <v>3194</v>
      </c>
      <c r="AC47" s="2810" t="s">
        <v>3593</v>
      </c>
      <c r="AD47" s="2810" t="s">
        <v>3590</v>
      </c>
      <c r="AE47" s="2810" t="s">
        <v>3594</v>
      </c>
      <c r="AF47" s="2810" t="s">
        <v>3264</v>
      </c>
      <c r="AG47" s="2810" t="s">
        <v>3594</v>
      </c>
      <c r="AH47" s="2810" t="s">
        <v>3264</v>
      </c>
      <c r="AI47" s="2810" t="s">
        <v>3595</v>
      </c>
      <c r="AJ47" s="2810" t="s">
        <v>3590</v>
      </c>
      <c r="AK47" s="2810" t="s">
        <v>3590</v>
      </c>
      <c r="AL47" s="2810" t="s">
        <v>3596</v>
      </c>
      <c r="AM47" s="2810" t="s">
        <v>3597</v>
      </c>
      <c r="AN47" s="2810" t="s">
        <v>3129</v>
      </c>
      <c r="AO47" s="2810" t="s">
        <v>3194</v>
      </c>
      <c r="AP47" s="2810" t="s">
        <v>3598</v>
      </c>
      <c r="AQ47" s="2810" t="s">
        <v>3194</v>
      </c>
      <c r="AR47" s="2810" t="s">
        <v>3456</v>
      </c>
      <c r="AS47" s="2810" t="s">
        <v>3084</v>
      </c>
      <c r="AT47" s="2810" t="s">
        <v>3264</v>
      </c>
      <c r="AU47" s="2810" t="s">
        <v>3599</v>
      </c>
      <c r="AV47" s="2810" t="s">
        <v>3600</v>
      </c>
      <c r="AW47" s="2810" t="s">
        <v>3601</v>
      </c>
      <c r="AX47" s="2810" t="s">
        <v>3060</v>
      </c>
      <c r="AY47" s="2810" t="s">
        <v>3061</v>
      </c>
      <c r="AZ47" s="2810" t="s">
        <v>3602</v>
      </c>
      <c r="BA47" s="2810" t="s">
        <v>3064</v>
      </c>
      <c r="BB47" s="2810" t="s">
        <v>3603</v>
      </c>
      <c r="BC47" s="2810" t="s">
        <v>3604</v>
      </c>
      <c r="BD47" s="2810" t="s">
        <v>3605</v>
      </c>
      <c r="BE47" s="2810" t="s">
        <v>3605</v>
      </c>
    </row>
    <row r="48" spans="1:57" ht="15" customHeight="1" x14ac:dyDescent="0.3">
      <c r="A48" s="2812" t="s">
        <v>2567</v>
      </c>
      <c r="B48" s="2813" t="s">
        <v>3606</v>
      </c>
      <c r="C48" s="2813" t="s">
        <v>3607</v>
      </c>
      <c r="D48" s="2813" t="s">
        <v>3608</v>
      </c>
      <c r="E48" s="2813" t="s">
        <v>3609</v>
      </c>
      <c r="F48" s="2813" t="s">
        <v>3609</v>
      </c>
      <c r="G48" s="2813" t="s">
        <v>3610</v>
      </c>
      <c r="H48" s="2813" t="s">
        <v>3611</v>
      </c>
      <c r="I48" s="2813" t="s">
        <v>3611</v>
      </c>
      <c r="J48" s="2813" t="s">
        <v>3612</v>
      </c>
      <c r="K48" s="2813" t="s">
        <v>3613</v>
      </c>
      <c r="L48" s="2813" t="s">
        <v>3614</v>
      </c>
      <c r="M48" s="2813" t="s">
        <v>3615</v>
      </c>
      <c r="N48" s="2813" t="s">
        <v>3616</v>
      </c>
      <c r="O48" s="2813" t="s">
        <v>3617</v>
      </c>
      <c r="P48" s="2813" t="s">
        <v>3617</v>
      </c>
      <c r="Q48" s="2813" t="s">
        <v>3618</v>
      </c>
      <c r="R48" s="2813" t="s">
        <v>3619</v>
      </c>
      <c r="S48" s="2813" t="s">
        <v>3620</v>
      </c>
      <c r="T48" s="2813" t="s">
        <v>3621</v>
      </c>
      <c r="U48" s="2813" t="s">
        <v>3622</v>
      </c>
      <c r="V48" s="2813" t="s">
        <v>3622</v>
      </c>
      <c r="W48" s="2813" t="s">
        <v>3622</v>
      </c>
      <c r="X48" s="2813" t="s">
        <v>3623</v>
      </c>
      <c r="Y48" s="2813" t="s">
        <v>3467</v>
      </c>
      <c r="Z48" s="2813" t="s">
        <v>3622</v>
      </c>
      <c r="AA48" s="2813" t="s">
        <v>3624</v>
      </c>
      <c r="AB48" s="2813" t="s">
        <v>3622</v>
      </c>
      <c r="AC48" s="2813" t="s">
        <v>3625</v>
      </c>
      <c r="AD48" s="2813" t="s">
        <v>3626</v>
      </c>
      <c r="AE48" s="2813" t="s">
        <v>3627</v>
      </c>
      <c r="AF48" s="2813" t="s">
        <v>3628</v>
      </c>
      <c r="AG48" s="2813" t="s">
        <v>3622</v>
      </c>
      <c r="AH48" s="2813" t="s">
        <v>3629</v>
      </c>
      <c r="AI48" s="2813" t="s">
        <v>3630</v>
      </c>
      <c r="AJ48" s="2813" t="s">
        <v>3264</v>
      </c>
      <c r="AK48" s="2813" t="s">
        <v>3628</v>
      </c>
      <c r="AL48" s="2813" t="s">
        <v>3624</v>
      </c>
      <c r="AM48" s="2813" t="s">
        <v>3622</v>
      </c>
      <c r="AN48" s="2813" t="s">
        <v>3631</v>
      </c>
      <c r="AO48" s="2813" t="s">
        <v>3632</v>
      </c>
      <c r="AP48" s="2813" t="s">
        <v>3633</v>
      </c>
      <c r="AQ48" s="2813" t="s">
        <v>3084</v>
      </c>
      <c r="AR48" s="2813" t="s">
        <v>3634</v>
      </c>
      <c r="AS48" s="2813" t="s">
        <v>3635</v>
      </c>
      <c r="AT48" s="2813" t="s">
        <v>3636</v>
      </c>
      <c r="AU48" s="2813" t="s">
        <v>3637</v>
      </c>
      <c r="AV48" s="2813" t="s">
        <v>3638</v>
      </c>
      <c r="AW48" s="2813" t="s">
        <v>3638</v>
      </c>
      <c r="AX48" s="2813" t="s">
        <v>3639</v>
      </c>
      <c r="AY48" s="2813" t="s">
        <v>3640</v>
      </c>
      <c r="AZ48" s="2813" t="s">
        <v>3641</v>
      </c>
      <c r="BA48" s="2813" t="s">
        <v>3642</v>
      </c>
      <c r="BB48" s="2813" t="s">
        <v>3643</v>
      </c>
      <c r="BC48" s="2813" t="s">
        <v>3644</v>
      </c>
      <c r="BD48" s="2813" t="s">
        <v>3645</v>
      </c>
      <c r="BE48" s="2813" t="s">
        <v>5133</v>
      </c>
    </row>
    <row r="49" spans="1:57" ht="15" customHeight="1" x14ac:dyDescent="0.3">
      <c r="A49" s="2812" t="s">
        <v>2568</v>
      </c>
      <c r="B49" s="2813" t="s">
        <v>3646</v>
      </c>
      <c r="C49" s="2813" t="s">
        <v>3580</v>
      </c>
      <c r="D49" s="2813" t="s">
        <v>3190</v>
      </c>
      <c r="E49" s="2813" t="s">
        <v>3190</v>
      </c>
      <c r="F49" s="2813" t="s">
        <v>3190</v>
      </c>
      <c r="G49" s="2813" t="s">
        <v>3647</v>
      </c>
      <c r="H49" s="2813" t="s">
        <v>3190</v>
      </c>
      <c r="I49" s="2813" t="s">
        <v>3647</v>
      </c>
      <c r="J49" s="2813" t="s">
        <v>3581</v>
      </c>
      <c r="K49" s="2813" t="s">
        <v>3190</v>
      </c>
      <c r="L49" s="2813" t="s">
        <v>3648</v>
      </c>
      <c r="M49" s="2813" t="s">
        <v>3649</v>
      </c>
      <c r="N49" s="2813" t="s">
        <v>3650</v>
      </c>
      <c r="O49" s="2813" t="s">
        <v>3586</v>
      </c>
      <c r="P49" s="2813" t="s">
        <v>3651</v>
      </c>
      <c r="Q49" s="2813" t="s">
        <v>3588</v>
      </c>
      <c r="R49" s="2813" t="s">
        <v>3652</v>
      </c>
      <c r="S49" s="2813" t="s">
        <v>3653</v>
      </c>
      <c r="T49" s="2813" t="s">
        <v>3654</v>
      </c>
      <c r="U49" s="2813" t="s">
        <v>3590</v>
      </c>
      <c r="V49" s="2813" t="s">
        <v>3194</v>
      </c>
      <c r="W49" s="2813" t="s">
        <v>3590</v>
      </c>
      <c r="X49" s="2813" t="s">
        <v>3264</v>
      </c>
      <c r="Y49" s="2813" t="s">
        <v>3592</v>
      </c>
      <c r="Z49" s="2813" t="s">
        <v>3655</v>
      </c>
      <c r="AA49" s="2813" t="s">
        <v>3656</v>
      </c>
      <c r="AB49" s="2813" t="s">
        <v>3194</v>
      </c>
      <c r="AC49" s="2813" t="s">
        <v>3657</v>
      </c>
      <c r="AD49" s="2813" t="s">
        <v>3590</v>
      </c>
      <c r="AE49" s="2813" t="s">
        <v>3656</v>
      </c>
      <c r="AF49" s="2813" t="s">
        <v>3264</v>
      </c>
      <c r="AG49" s="2813" t="s">
        <v>3657</v>
      </c>
      <c r="AH49" s="2813" t="s">
        <v>3247</v>
      </c>
      <c r="AI49" s="2813" t="s">
        <v>3658</v>
      </c>
      <c r="AJ49" s="2813" t="s">
        <v>3590</v>
      </c>
      <c r="AK49" s="2813" t="s">
        <v>3654</v>
      </c>
      <c r="AL49" s="2813" t="s">
        <v>3596</v>
      </c>
      <c r="AM49" s="2813" t="s">
        <v>3656</v>
      </c>
      <c r="AN49" s="2813" t="s">
        <v>3129</v>
      </c>
      <c r="AO49" s="2813" t="s">
        <v>3659</v>
      </c>
      <c r="AP49" s="2813" t="s">
        <v>3660</v>
      </c>
      <c r="AQ49" s="2813" t="s">
        <v>3466</v>
      </c>
      <c r="AR49" s="2813" t="s">
        <v>3661</v>
      </c>
      <c r="AS49" s="2813" t="s">
        <v>3662</v>
      </c>
      <c r="AT49" s="2813" t="s">
        <v>3264</v>
      </c>
      <c r="AU49" s="2813" t="s">
        <v>3663</v>
      </c>
      <c r="AV49" s="2813" t="s">
        <v>3600</v>
      </c>
      <c r="AW49" s="2813" t="s">
        <v>3601</v>
      </c>
      <c r="AX49" s="2813" t="s">
        <v>3060</v>
      </c>
      <c r="AY49" s="2813" t="s">
        <v>3664</v>
      </c>
      <c r="AZ49" s="2813" t="s">
        <v>3665</v>
      </c>
      <c r="BA49" s="2813" t="s">
        <v>3666</v>
      </c>
      <c r="BB49" s="2813" t="s">
        <v>3603</v>
      </c>
      <c r="BC49" s="2813" t="s">
        <v>3460</v>
      </c>
      <c r="BD49" s="2813" t="s">
        <v>3605</v>
      </c>
      <c r="BE49" s="2813" t="s">
        <v>3472</v>
      </c>
    </row>
    <row r="50" spans="1:57" ht="15" customHeight="1" x14ac:dyDescent="0.3">
      <c r="A50" s="2812" t="s">
        <v>2569</v>
      </c>
      <c r="B50" s="2813" t="s">
        <v>3667</v>
      </c>
      <c r="C50" s="2813" t="s">
        <v>3668</v>
      </c>
      <c r="D50" s="2813" t="s">
        <v>3483</v>
      </c>
      <c r="E50" s="2813" t="s">
        <v>3483</v>
      </c>
      <c r="F50" s="2813" t="s">
        <v>3483</v>
      </c>
      <c r="G50" s="2813" t="s">
        <v>3669</v>
      </c>
      <c r="H50" s="2813" t="s">
        <v>3582</v>
      </c>
      <c r="I50" s="2813" t="s">
        <v>3670</v>
      </c>
      <c r="J50" s="2813" t="s">
        <v>3671</v>
      </c>
      <c r="K50" s="2813" t="s">
        <v>3669</v>
      </c>
      <c r="L50" s="2813" t="s">
        <v>3672</v>
      </c>
      <c r="M50" s="2813" t="s">
        <v>3191</v>
      </c>
      <c r="N50" s="2813" t="s">
        <v>3191</v>
      </c>
      <c r="O50" s="2813" t="s">
        <v>3191</v>
      </c>
      <c r="P50" s="2813" t="s">
        <v>3587</v>
      </c>
      <c r="Q50" s="2813" t="s">
        <v>3673</v>
      </c>
      <c r="R50" s="2813" t="s">
        <v>3674</v>
      </c>
      <c r="S50" s="2813" t="s">
        <v>3675</v>
      </c>
      <c r="T50" s="2813" t="s">
        <v>3676</v>
      </c>
      <c r="U50" s="2813" t="s">
        <v>3677</v>
      </c>
      <c r="V50" s="2813" t="s">
        <v>3194</v>
      </c>
      <c r="W50" s="2813" t="s">
        <v>3194</v>
      </c>
      <c r="X50" s="2813" t="s">
        <v>3678</v>
      </c>
      <c r="Y50" s="2813" t="s">
        <v>3264</v>
      </c>
      <c r="Z50" s="2813" t="s">
        <v>3194</v>
      </c>
      <c r="AA50" s="2813" t="s">
        <v>3678</v>
      </c>
      <c r="AB50" s="2813" t="s">
        <v>3194</v>
      </c>
      <c r="AC50" s="2813" t="s">
        <v>3678</v>
      </c>
      <c r="AD50" s="2813" t="s">
        <v>3264</v>
      </c>
      <c r="AE50" s="2813" t="s">
        <v>3264</v>
      </c>
      <c r="AF50" s="2813" t="s">
        <v>3679</v>
      </c>
      <c r="AG50" s="2813" t="s">
        <v>3264</v>
      </c>
      <c r="AH50" s="2813" t="s">
        <v>3264</v>
      </c>
      <c r="AI50" s="2813" t="s">
        <v>3680</v>
      </c>
      <c r="AJ50" s="2813" t="s">
        <v>3264</v>
      </c>
      <c r="AK50" s="2813" t="s">
        <v>3194</v>
      </c>
      <c r="AL50" s="2813" t="s">
        <v>3596</v>
      </c>
      <c r="AM50" s="2813" t="s">
        <v>3624</v>
      </c>
      <c r="AN50" s="2813" t="s">
        <v>3469</v>
      </c>
      <c r="AO50" s="2813" t="s">
        <v>3194</v>
      </c>
      <c r="AP50" s="2813" t="s">
        <v>3681</v>
      </c>
      <c r="AQ50" s="2813" t="s">
        <v>3194</v>
      </c>
      <c r="AR50" s="2813" t="s">
        <v>3084</v>
      </c>
      <c r="AS50" s="2813" t="s">
        <v>3084</v>
      </c>
      <c r="AT50" s="2813" t="s">
        <v>3682</v>
      </c>
      <c r="AU50" s="2813" t="s">
        <v>3599</v>
      </c>
      <c r="AV50" s="2813" t="s">
        <v>3683</v>
      </c>
      <c r="AW50" s="2813" t="s">
        <v>3601</v>
      </c>
      <c r="AX50" s="2813" t="s">
        <v>3684</v>
      </c>
      <c r="AY50" s="2813" t="s">
        <v>3685</v>
      </c>
      <c r="AZ50" s="2813" t="s">
        <v>3602</v>
      </c>
      <c r="BA50" s="2813" t="s">
        <v>3686</v>
      </c>
      <c r="BB50" s="2813" t="s">
        <v>3686</v>
      </c>
      <c r="BC50" s="2813" t="s">
        <v>3687</v>
      </c>
      <c r="BD50" s="2813" t="s">
        <v>3688</v>
      </c>
      <c r="BE50" s="2813" t="s">
        <v>3605</v>
      </c>
    </row>
    <row r="51" spans="1:57" s="2802" customFormat="1" x14ac:dyDescent="0.3">
      <c r="A51" s="2811" t="s">
        <v>12</v>
      </c>
      <c r="B51" s="2810" t="s">
        <v>3213</v>
      </c>
      <c r="C51" s="2810" t="s">
        <v>3134</v>
      </c>
      <c r="D51" s="2810" t="s">
        <v>3305</v>
      </c>
      <c r="E51" s="2810" t="s">
        <v>3351</v>
      </c>
      <c r="F51" s="2810" t="s">
        <v>3134</v>
      </c>
      <c r="G51" s="2810" t="s">
        <v>3224</v>
      </c>
      <c r="H51" s="2810" t="s">
        <v>3134</v>
      </c>
      <c r="I51" s="2810" t="s">
        <v>3134</v>
      </c>
      <c r="J51" s="2810" t="s">
        <v>3305</v>
      </c>
      <c r="K51" s="2810" t="s">
        <v>3232</v>
      </c>
      <c r="L51" s="2810" t="s">
        <v>3067</v>
      </c>
      <c r="M51" s="2810" t="s">
        <v>3689</v>
      </c>
      <c r="N51" s="2810" t="s">
        <v>3690</v>
      </c>
      <c r="O51" s="2810" t="s">
        <v>3691</v>
      </c>
      <c r="P51" s="2810" t="s">
        <v>3136</v>
      </c>
      <c r="Q51" s="2810" t="s">
        <v>3353</v>
      </c>
      <c r="R51" s="2810" t="s">
        <v>3136</v>
      </c>
      <c r="S51" s="2810" t="s">
        <v>3139</v>
      </c>
      <c r="T51" s="2810" t="s">
        <v>3101</v>
      </c>
      <c r="U51" s="2810" t="s">
        <v>3073</v>
      </c>
      <c r="V51" s="2810" t="s">
        <v>3073</v>
      </c>
      <c r="W51" s="2810" t="s">
        <v>3073</v>
      </c>
      <c r="X51" s="2810" t="s">
        <v>3073</v>
      </c>
      <c r="Y51" s="2810" t="s">
        <v>3073</v>
      </c>
      <c r="Z51" s="2810" t="s">
        <v>3073</v>
      </c>
      <c r="AA51" s="2810" t="s">
        <v>3073</v>
      </c>
      <c r="AB51" s="2810" t="s">
        <v>3073</v>
      </c>
      <c r="AC51" s="2810" t="s">
        <v>3073</v>
      </c>
      <c r="AD51" s="2810" t="s">
        <v>3247</v>
      </c>
      <c r="AE51" s="2810" t="s">
        <v>3194</v>
      </c>
      <c r="AF51" s="2810" t="s">
        <v>3205</v>
      </c>
      <c r="AG51" s="2810" t="s">
        <v>3692</v>
      </c>
      <c r="AH51" s="2810" t="s">
        <v>3264</v>
      </c>
      <c r="AI51" s="2810" t="s">
        <v>3247</v>
      </c>
      <c r="AJ51" s="2810" t="s">
        <v>3693</v>
      </c>
      <c r="AK51" s="2810" t="s">
        <v>3694</v>
      </c>
      <c r="AL51" s="2810" t="s">
        <v>3247</v>
      </c>
      <c r="AM51" s="2810" t="s">
        <v>3694</v>
      </c>
      <c r="AN51" s="2810" t="s">
        <v>3453</v>
      </c>
      <c r="AO51" s="2810" t="s">
        <v>3695</v>
      </c>
      <c r="AP51" s="2810" t="s">
        <v>3247</v>
      </c>
      <c r="AQ51" s="2810" t="s">
        <v>3696</v>
      </c>
      <c r="AR51" s="2810" t="s">
        <v>3697</v>
      </c>
      <c r="AS51" s="2810" t="s">
        <v>3455</v>
      </c>
      <c r="AT51" s="2810" t="s">
        <v>3698</v>
      </c>
      <c r="AU51" s="2810" t="s">
        <v>3699</v>
      </c>
      <c r="AV51" s="2810" t="s">
        <v>3699</v>
      </c>
      <c r="AW51" s="2810" t="s">
        <v>3601</v>
      </c>
      <c r="AX51" s="2810" t="s">
        <v>3700</v>
      </c>
      <c r="AY51" s="2810" t="s">
        <v>3701</v>
      </c>
      <c r="AZ51" s="2810" t="s">
        <v>3062</v>
      </c>
      <c r="BA51" s="2810" t="s">
        <v>3702</v>
      </c>
      <c r="BB51" s="2810" t="s">
        <v>3460</v>
      </c>
      <c r="BC51" s="2810" t="s">
        <v>3186</v>
      </c>
      <c r="BD51" s="2810" t="s">
        <v>3260</v>
      </c>
      <c r="BE51" s="2810" t="s">
        <v>3186</v>
      </c>
    </row>
    <row r="52" spans="1:57" ht="15" customHeight="1" x14ac:dyDescent="0.3">
      <c r="A52" s="2812" t="s">
        <v>2570</v>
      </c>
      <c r="B52" s="2813" t="s">
        <v>3213</v>
      </c>
      <c r="C52" s="2813" t="s">
        <v>3134</v>
      </c>
      <c r="D52" s="2813" t="s">
        <v>3305</v>
      </c>
      <c r="E52" s="2813" t="s">
        <v>3134</v>
      </c>
      <c r="F52" s="2813" t="s">
        <v>3134</v>
      </c>
      <c r="G52" s="2813" t="s">
        <v>3134</v>
      </c>
      <c r="H52" s="2813" t="s">
        <v>3134</v>
      </c>
      <c r="I52" s="2813" t="s">
        <v>3134</v>
      </c>
      <c r="J52" s="2813" t="s">
        <v>3305</v>
      </c>
      <c r="K52" s="2813" t="s">
        <v>3232</v>
      </c>
      <c r="L52" s="2813" t="s">
        <v>3136</v>
      </c>
      <c r="M52" s="2813" t="s">
        <v>3689</v>
      </c>
      <c r="N52" s="2813" t="s">
        <v>3136</v>
      </c>
      <c r="O52" s="2813" t="s">
        <v>3690</v>
      </c>
      <c r="P52" s="2813" t="s">
        <v>3136</v>
      </c>
      <c r="Q52" s="2813" t="s">
        <v>3353</v>
      </c>
      <c r="R52" s="2813" t="s">
        <v>3136</v>
      </c>
      <c r="S52" s="2813" t="s">
        <v>3139</v>
      </c>
      <c r="T52" s="2813" t="s">
        <v>3101</v>
      </c>
      <c r="U52" s="2813" t="s">
        <v>3073</v>
      </c>
      <c r="V52" s="2813" t="s">
        <v>3073</v>
      </c>
      <c r="W52" s="2813" t="s">
        <v>3073</v>
      </c>
      <c r="X52" s="2813" t="s">
        <v>3073</v>
      </c>
      <c r="Y52" s="2813" t="s">
        <v>3073</v>
      </c>
      <c r="Z52" s="2813" t="s">
        <v>3073</v>
      </c>
      <c r="AA52" s="2813" t="s">
        <v>3073</v>
      </c>
      <c r="AB52" s="2813" t="s">
        <v>3073</v>
      </c>
      <c r="AC52" s="2813" t="s">
        <v>3073</v>
      </c>
      <c r="AD52" s="2813" t="s">
        <v>3247</v>
      </c>
      <c r="AE52" s="2813" t="s">
        <v>3247</v>
      </c>
      <c r="AF52" s="2813" t="s">
        <v>3205</v>
      </c>
      <c r="AG52" s="2813" t="s">
        <v>3692</v>
      </c>
      <c r="AH52" s="2813" t="s">
        <v>3291</v>
      </c>
      <c r="AI52" s="2813" t="s">
        <v>3247</v>
      </c>
      <c r="AJ52" s="2813" t="s">
        <v>3693</v>
      </c>
      <c r="AK52" s="2813" t="s">
        <v>3126</v>
      </c>
      <c r="AL52" s="2813" t="s">
        <v>3247</v>
      </c>
      <c r="AM52" s="2813" t="s">
        <v>3126</v>
      </c>
      <c r="AN52" s="2813" t="s">
        <v>3453</v>
      </c>
      <c r="AO52" s="2813" t="s">
        <v>3371</v>
      </c>
      <c r="AP52" s="2813" t="s">
        <v>3126</v>
      </c>
      <c r="AQ52" s="2813" t="s">
        <v>3703</v>
      </c>
      <c r="AR52" s="2813" t="s">
        <v>3697</v>
      </c>
      <c r="AS52" s="2813" t="s">
        <v>3455</v>
      </c>
      <c r="AT52" s="2813" t="s">
        <v>3698</v>
      </c>
      <c r="AU52" s="2813" t="s">
        <v>3699</v>
      </c>
      <c r="AV52" s="2813" t="s">
        <v>3699</v>
      </c>
      <c r="AW52" s="2813" t="s">
        <v>3601</v>
      </c>
      <c r="AX52" s="2813" t="s">
        <v>3700</v>
      </c>
      <c r="AY52" s="2813" t="s">
        <v>3701</v>
      </c>
      <c r="AZ52" s="2813" t="s">
        <v>3194</v>
      </c>
      <c r="BA52" s="2813" t="s">
        <v>3702</v>
      </c>
      <c r="BB52" s="2813" t="s">
        <v>3460</v>
      </c>
      <c r="BC52" s="2813" t="s">
        <v>3186</v>
      </c>
      <c r="BD52" s="2813" t="s">
        <v>3260</v>
      </c>
      <c r="BE52" s="2813" t="s">
        <v>3186</v>
      </c>
    </row>
    <row r="53" spans="1:57" ht="15" customHeight="1" x14ac:dyDescent="0.3">
      <c r="A53" s="2812" t="s">
        <v>2571</v>
      </c>
      <c r="B53" s="2813" t="s">
        <v>3149</v>
      </c>
      <c r="C53" s="2813" t="s">
        <v>3704</v>
      </c>
      <c r="D53" s="2813" t="s">
        <v>3151</v>
      </c>
      <c r="E53" s="2813" t="s">
        <v>3705</v>
      </c>
      <c r="F53" s="2813" t="s">
        <v>3151</v>
      </c>
      <c r="G53" s="2813" t="s">
        <v>3704</v>
      </c>
      <c r="H53" s="2813" t="s">
        <v>3704</v>
      </c>
      <c r="I53" s="2813" t="s">
        <v>3706</v>
      </c>
      <c r="J53" s="2813" t="s">
        <v>3149</v>
      </c>
      <c r="K53" s="2813" t="s">
        <v>3149</v>
      </c>
      <c r="L53" s="2813" t="s">
        <v>3151</v>
      </c>
      <c r="M53" s="2813" t="s">
        <v>3151</v>
      </c>
      <c r="N53" s="2813" t="s">
        <v>3690</v>
      </c>
      <c r="O53" s="2813" t="s">
        <v>3151</v>
      </c>
      <c r="P53" s="2813" t="s">
        <v>3151</v>
      </c>
      <c r="Q53" s="2813" t="s">
        <v>3151</v>
      </c>
      <c r="R53" s="2813" t="s">
        <v>3330</v>
      </c>
      <c r="S53" s="2813" t="s">
        <v>3152</v>
      </c>
      <c r="T53" s="2813" t="s">
        <v>3153</v>
      </c>
      <c r="U53" s="2813" t="s">
        <v>3153</v>
      </c>
      <c r="V53" s="2813" t="s">
        <v>3153</v>
      </c>
      <c r="W53" s="2813" t="s">
        <v>3073</v>
      </c>
      <c r="X53" s="2813" t="s">
        <v>3073</v>
      </c>
      <c r="Y53" s="2813" t="s">
        <v>3073</v>
      </c>
      <c r="Z53" s="2813" t="s">
        <v>3073</v>
      </c>
      <c r="AA53" s="2813" t="s">
        <v>3073</v>
      </c>
      <c r="AB53" s="2813" t="s">
        <v>3073</v>
      </c>
      <c r="AC53" s="2813" t="s">
        <v>3073</v>
      </c>
      <c r="AD53" s="2813" t="s">
        <v>3102</v>
      </c>
      <c r="AE53" s="2813" t="s">
        <v>3102</v>
      </c>
      <c r="AF53" s="2813" t="s">
        <v>3277</v>
      </c>
      <c r="AG53" s="2813" t="s">
        <v>3277</v>
      </c>
      <c r="AH53" s="2813">
        <v>7.85</v>
      </c>
      <c r="AI53" s="2813" t="s">
        <v>3102</v>
      </c>
      <c r="AJ53" s="2813" t="s">
        <v>3102</v>
      </c>
      <c r="AK53" s="2813" t="s">
        <v>3102</v>
      </c>
      <c r="AL53" s="2813" t="s">
        <v>3102</v>
      </c>
      <c r="AM53" s="2813" t="s">
        <v>3707</v>
      </c>
      <c r="AN53" s="2813" t="s">
        <v>3707</v>
      </c>
      <c r="AO53" s="2813" t="s">
        <v>3708</v>
      </c>
      <c r="AP53" s="2813" t="s">
        <v>3707</v>
      </c>
      <c r="AQ53" s="2813" t="s">
        <v>3709</v>
      </c>
      <c r="AR53" s="2813" t="s">
        <v>3710</v>
      </c>
      <c r="AS53" s="2813" t="s">
        <v>3109</v>
      </c>
      <c r="AT53" s="2813" t="s">
        <v>3711</v>
      </c>
      <c r="AU53" s="2813">
        <v>8.25</v>
      </c>
      <c r="AV53" s="2813" t="s">
        <v>3112</v>
      </c>
      <c r="AW53" s="2813" t="s">
        <v>525</v>
      </c>
      <c r="AX53" s="2813">
        <v>9</v>
      </c>
      <c r="AY53" s="2813" t="s">
        <v>3243</v>
      </c>
      <c r="AZ53" s="2813" t="s">
        <v>3712</v>
      </c>
      <c r="BA53" s="2813" t="s">
        <v>3116</v>
      </c>
      <c r="BB53" s="2813" t="s">
        <v>3713</v>
      </c>
      <c r="BC53" s="2813" t="s">
        <v>3533</v>
      </c>
      <c r="BD53" s="2813" t="s">
        <v>3533</v>
      </c>
      <c r="BE53" s="2813" t="s">
        <v>5134</v>
      </c>
    </row>
    <row r="54" spans="1:57" ht="15" customHeight="1" x14ac:dyDescent="0.3">
      <c r="A54" s="2812" t="s">
        <v>2572</v>
      </c>
      <c r="B54" s="2813" t="s">
        <v>3714</v>
      </c>
      <c r="C54" s="2813" t="s">
        <v>3715</v>
      </c>
      <c r="D54" s="2813" t="s">
        <v>3716</v>
      </c>
      <c r="E54" s="2813" t="s">
        <v>3714</v>
      </c>
      <c r="F54" s="2813" t="s">
        <v>3717</v>
      </c>
      <c r="G54" s="2813" t="s">
        <v>3714</v>
      </c>
      <c r="H54" s="2813" t="s">
        <v>3718</v>
      </c>
      <c r="I54" s="2813" t="s">
        <v>3717</v>
      </c>
      <c r="J54" s="2813" t="s">
        <v>3714</v>
      </c>
      <c r="K54" s="2813" t="s">
        <v>3714</v>
      </c>
      <c r="L54" s="2813" t="s">
        <v>3719</v>
      </c>
      <c r="M54" s="2813" t="s">
        <v>3719</v>
      </c>
      <c r="N54" s="2813" t="s">
        <v>3719</v>
      </c>
      <c r="O54" s="2813" t="s">
        <v>3720</v>
      </c>
      <c r="P54" s="2813" t="s">
        <v>3721</v>
      </c>
      <c r="Q54" s="2813" t="s">
        <v>3719</v>
      </c>
      <c r="R54" s="2813" t="s">
        <v>3721</v>
      </c>
      <c r="S54" s="2813" t="s">
        <v>3722</v>
      </c>
      <c r="T54" s="2813" t="s">
        <v>3723</v>
      </c>
      <c r="U54" s="2813" t="s">
        <v>3723</v>
      </c>
      <c r="V54" s="2813" t="s">
        <v>3723</v>
      </c>
      <c r="W54" s="2813" t="s">
        <v>3724</v>
      </c>
      <c r="X54" s="2813" t="s">
        <v>3333</v>
      </c>
      <c r="Y54" s="2813" t="s">
        <v>3723</v>
      </c>
      <c r="Z54" s="2813" t="s">
        <v>3723</v>
      </c>
      <c r="AA54" s="2813" t="s">
        <v>3333</v>
      </c>
      <c r="AB54" s="2813" t="s">
        <v>3333</v>
      </c>
      <c r="AC54" s="2813" t="s">
        <v>3333</v>
      </c>
      <c r="AD54" s="2813" t="s">
        <v>3333</v>
      </c>
      <c r="AE54" s="2813" t="s">
        <v>3725</v>
      </c>
      <c r="AF54" s="2813" t="s">
        <v>3333</v>
      </c>
      <c r="AG54" s="2813">
        <v>7.85</v>
      </c>
      <c r="AH54" s="2813">
        <v>7.85</v>
      </c>
      <c r="AI54" s="2813" t="s">
        <v>3726</v>
      </c>
      <c r="AJ54" s="2813">
        <v>7.85</v>
      </c>
      <c r="AK54" s="2813" t="s">
        <v>3727</v>
      </c>
      <c r="AL54" s="2813">
        <v>7.85</v>
      </c>
      <c r="AM54" s="2813">
        <v>7.85</v>
      </c>
      <c r="AN54" s="2813" t="s">
        <v>3333</v>
      </c>
      <c r="AO54" s="2813">
        <v>7.85</v>
      </c>
      <c r="AP54" s="2813">
        <v>7.85</v>
      </c>
      <c r="AQ54" s="2813">
        <v>8</v>
      </c>
      <c r="AR54" s="2813" t="s">
        <v>3728</v>
      </c>
      <c r="AS54" s="2813">
        <v>8</v>
      </c>
      <c r="AT54" s="2813">
        <v>8.25</v>
      </c>
      <c r="AU54" s="2813">
        <v>8.25</v>
      </c>
      <c r="AV54" s="2813">
        <v>8.25</v>
      </c>
      <c r="AW54" s="2813">
        <v>1.7</v>
      </c>
      <c r="AX54" s="2813" t="s">
        <v>216</v>
      </c>
      <c r="AY54" s="2813" t="s">
        <v>216</v>
      </c>
      <c r="AZ54" s="2813" t="s">
        <v>216</v>
      </c>
      <c r="BA54" s="2813" t="s">
        <v>216</v>
      </c>
      <c r="BB54" s="2813" t="s">
        <v>216</v>
      </c>
      <c r="BC54" s="2813">
        <v>10.5</v>
      </c>
      <c r="BD54" s="2813" t="s">
        <v>216</v>
      </c>
      <c r="BE54" s="2813">
        <v>10.5</v>
      </c>
    </row>
    <row r="55" spans="1:57" ht="15" customHeight="1" x14ac:dyDescent="0.3">
      <c r="A55" s="2812" t="s">
        <v>2573</v>
      </c>
      <c r="B55" s="2813" t="s">
        <v>3134</v>
      </c>
      <c r="C55" s="2813" t="s">
        <v>3134</v>
      </c>
      <c r="D55" s="2813" t="s">
        <v>3134</v>
      </c>
      <c r="E55" s="2813" t="s">
        <v>3351</v>
      </c>
      <c r="F55" s="2813" t="s">
        <v>3134</v>
      </c>
      <c r="G55" s="2813" t="s">
        <v>3224</v>
      </c>
      <c r="H55" s="2813" t="s">
        <v>3134</v>
      </c>
      <c r="I55" s="2813" t="s">
        <v>3134</v>
      </c>
      <c r="J55" s="2813" t="s">
        <v>3134</v>
      </c>
      <c r="K55" s="2813" t="s">
        <v>3134</v>
      </c>
      <c r="L55" s="2813" t="s">
        <v>3067</v>
      </c>
      <c r="M55" s="2813" t="s">
        <v>3136</v>
      </c>
      <c r="N55" s="2813" t="s">
        <v>3152</v>
      </c>
      <c r="O55" s="2813" t="s">
        <v>3691</v>
      </c>
      <c r="P55" s="2813" t="s">
        <v>3136</v>
      </c>
      <c r="Q55" s="2813" t="s">
        <v>3136</v>
      </c>
      <c r="R55" s="2813" t="s">
        <v>3136</v>
      </c>
      <c r="S55" s="2813" t="s">
        <v>3139</v>
      </c>
      <c r="T55" s="2813" t="s">
        <v>3098</v>
      </c>
      <c r="U55" s="2813" t="s">
        <v>3098</v>
      </c>
      <c r="V55" s="2813" t="s">
        <v>3073</v>
      </c>
      <c r="W55" s="2813" t="s">
        <v>3073</v>
      </c>
      <c r="X55" s="2813" t="s">
        <v>3073</v>
      </c>
      <c r="Y55" s="2813" t="s">
        <v>3073</v>
      </c>
      <c r="Z55" s="2813" t="s">
        <v>3073</v>
      </c>
      <c r="AA55" s="2813" t="s">
        <v>3073</v>
      </c>
      <c r="AB55" s="2813" t="s">
        <v>3073</v>
      </c>
      <c r="AC55" s="2813" t="s">
        <v>3073</v>
      </c>
      <c r="AD55" s="2813" t="s">
        <v>3142</v>
      </c>
      <c r="AE55" s="2813" t="s">
        <v>3378</v>
      </c>
      <c r="AF55" s="2813" t="s">
        <v>3103</v>
      </c>
      <c r="AG55" s="2813" t="s">
        <v>3142</v>
      </c>
      <c r="AH55" s="2813" t="s">
        <v>3107</v>
      </c>
      <c r="AI55" s="2813" t="s">
        <v>3142</v>
      </c>
      <c r="AJ55" s="2813" t="s">
        <v>3142</v>
      </c>
      <c r="AK55" s="2813" t="s">
        <v>3527</v>
      </c>
      <c r="AL55" s="2813" t="s">
        <v>3103</v>
      </c>
      <c r="AM55" s="2813" t="s">
        <v>3527</v>
      </c>
      <c r="AN55" s="2813" t="s">
        <v>3103</v>
      </c>
      <c r="AO55" s="2813" t="s">
        <v>3695</v>
      </c>
      <c r="AP55" s="2813" t="s">
        <v>3103</v>
      </c>
      <c r="AQ55" s="2813" t="s">
        <v>3729</v>
      </c>
      <c r="AR55" s="2813" t="s">
        <v>3168</v>
      </c>
      <c r="AS55" s="2813" t="s">
        <v>3730</v>
      </c>
      <c r="AT55" s="2813" t="s">
        <v>3731</v>
      </c>
      <c r="AU55" s="2813" t="s">
        <v>3420</v>
      </c>
      <c r="AV55" s="2813" t="s">
        <v>3169</v>
      </c>
      <c r="AW55" s="2813" t="s">
        <v>3432</v>
      </c>
      <c r="AX55" s="2813" t="s">
        <v>3432</v>
      </c>
      <c r="AY55" s="2813" t="s">
        <v>3732</v>
      </c>
      <c r="AZ55" s="2813" t="s">
        <v>3173</v>
      </c>
      <c r="BA55" s="2813" t="s">
        <v>3733</v>
      </c>
      <c r="BB55" s="2813" t="s">
        <v>3734</v>
      </c>
      <c r="BC55" s="2813" t="s">
        <v>3734</v>
      </c>
      <c r="BD55" s="2813" t="s">
        <v>3735</v>
      </c>
      <c r="BE55" s="2813" t="s">
        <v>5135</v>
      </c>
    </row>
    <row r="56" spans="1:57" ht="15" customHeight="1" x14ac:dyDescent="0.3">
      <c r="A56" s="2812" t="s">
        <v>2574</v>
      </c>
      <c r="B56" s="2813" t="s">
        <v>3736</v>
      </c>
      <c r="C56" s="2813" t="s">
        <v>3705</v>
      </c>
      <c r="D56" s="2813" t="s">
        <v>3705</v>
      </c>
      <c r="E56" s="2813" t="s">
        <v>3705</v>
      </c>
      <c r="F56" s="2813" t="s">
        <v>3705</v>
      </c>
      <c r="G56" s="2813" t="s">
        <v>3705</v>
      </c>
      <c r="H56" s="2813" t="s">
        <v>3705</v>
      </c>
      <c r="I56" s="2813" t="s">
        <v>3705</v>
      </c>
      <c r="J56" s="2813" t="s">
        <v>3705</v>
      </c>
      <c r="K56" s="2813" t="s">
        <v>3705</v>
      </c>
      <c r="L56" s="2813" t="s">
        <v>3330</v>
      </c>
      <c r="M56" s="2813" t="s">
        <v>3330</v>
      </c>
      <c r="N56" s="2813" t="s">
        <v>3330</v>
      </c>
      <c r="O56" s="2813" t="s">
        <v>3330</v>
      </c>
      <c r="P56" s="2813" t="s">
        <v>3330</v>
      </c>
      <c r="Q56" s="2813" t="s">
        <v>3330</v>
      </c>
      <c r="R56" s="2813" t="s">
        <v>3330</v>
      </c>
      <c r="S56" s="2813" t="s">
        <v>3737</v>
      </c>
      <c r="T56" s="2813" t="s">
        <v>3738</v>
      </c>
      <c r="U56" s="2813" t="s">
        <v>3738</v>
      </c>
      <c r="V56" s="2813" t="s">
        <v>3738</v>
      </c>
      <c r="W56" s="2813" t="s">
        <v>3738</v>
      </c>
      <c r="X56" s="2813" t="s">
        <v>3738</v>
      </c>
      <c r="Y56" s="2813" t="s">
        <v>3738</v>
      </c>
      <c r="Z56" s="2813" t="s">
        <v>3739</v>
      </c>
      <c r="AA56" s="2813" t="s">
        <v>3739</v>
      </c>
      <c r="AB56" s="2813" t="s">
        <v>3739</v>
      </c>
      <c r="AC56" s="2813" t="s">
        <v>3723</v>
      </c>
      <c r="AD56" s="2813" t="s">
        <v>3707</v>
      </c>
      <c r="AE56" s="2813" t="s">
        <v>3707</v>
      </c>
      <c r="AF56" s="2813" t="s">
        <v>3333</v>
      </c>
      <c r="AG56" s="2813">
        <v>7.85</v>
      </c>
      <c r="AH56" s="2813" t="s">
        <v>3707</v>
      </c>
      <c r="AI56" s="2813">
        <v>7.85</v>
      </c>
      <c r="AJ56" s="2813">
        <v>7.85</v>
      </c>
      <c r="AK56" s="2813">
        <v>7.85</v>
      </c>
      <c r="AL56" s="2813">
        <v>7.85</v>
      </c>
      <c r="AM56" s="2813">
        <v>7.85</v>
      </c>
      <c r="AN56" s="2813" t="s">
        <v>3333</v>
      </c>
      <c r="AO56" s="2813">
        <v>7.85</v>
      </c>
      <c r="AP56" s="2813">
        <v>7.85</v>
      </c>
      <c r="AQ56" s="2813">
        <v>8</v>
      </c>
      <c r="AR56" s="2813" t="s">
        <v>3145</v>
      </c>
      <c r="AS56" s="2813">
        <v>8</v>
      </c>
      <c r="AT56" s="2813">
        <v>8.25</v>
      </c>
      <c r="AU56" s="2813">
        <v>8.25</v>
      </c>
      <c r="AV56" s="2813">
        <v>8.25</v>
      </c>
      <c r="AW56" s="2813">
        <v>9</v>
      </c>
      <c r="AX56" s="2813">
        <v>9</v>
      </c>
      <c r="AY56" s="2813">
        <v>10</v>
      </c>
      <c r="AZ56" s="2813">
        <v>10.5</v>
      </c>
      <c r="BA56" s="2813">
        <v>10.5</v>
      </c>
      <c r="BB56" s="2813">
        <v>10.5</v>
      </c>
      <c r="BC56" s="2813">
        <v>10.5</v>
      </c>
      <c r="BD56" s="2813">
        <v>10.5</v>
      </c>
      <c r="BE56" s="2813">
        <v>10.5</v>
      </c>
    </row>
    <row r="57" spans="1:57" s="2802" customFormat="1" x14ac:dyDescent="0.3">
      <c r="A57" s="2811" t="s">
        <v>13</v>
      </c>
      <c r="B57" s="2810" t="s">
        <v>3067</v>
      </c>
      <c r="C57" s="2810" t="s">
        <v>3099</v>
      </c>
      <c r="D57" s="2810" t="s">
        <v>3066</v>
      </c>
      <c r="E57" s="2810" t="s">
        <v>3740</v>
      </c>
      <c r="F57" s="2810" t="s">
        <v>3067</v>
      </c>
      <c r="G57" s="2810" t="s">
        <v>3067</v>
      </c>
      <c r="H57" s="2810" t="s">
        <v>3067</v>
      </c>
      <c r="I57" s="2810" t="s">
        <v>3315</v>
      </c>
      <c r="J57" s="2810" t="s">
        <v>3585</v>
      </c>
      <c r="K57" s="2810" t="s">
        <v>3154</v>
      </c>
      <c r="L57" s="2810" t="s">
        <v>3315</v>
      </c>
      <c r="M57" s="2810" t="s">
        <v>3741</v>
      </c>
      <c r="N57" s="2810" t="s">
        <v>3067</v>
      </c>
      <c r="O57" s="2810" t="s">
        <v>3315</v>
      </c>
      <c r="P57" s="2810" t="s">
        <v>3067</v>
      </c>
      <c r="Q57" s="2810" t="s">
        <v>3067</v>
      </c>
      <c r="R57" s="2810" t="s">
        <v>3067</v>
      </c>
      <c r="S57" s="2810" t="s">
        <v>3067</v>
      </c>
      <c r="T57" s="2810" t="s">
        <v>3315</v>
      </c>
      <c r="U57" s="2810" t="s">
        <v>3073</v>
      </c>
      <c r="V57" s="2810" t="s">
        <v>3073</v>
      </c>
      <c r="W57" s="2810" t="s">
        <v>3073</v>
      </c>
      <c r="X57" s="2810" t="s">
        <v>3073</v>
      </c>
      <c r="Y57" s="2810" t="s">
        <v>3073</v>
      </c>
      <c r="Z57" s="2810" t="s">
        <v>3073</v>
      </c>
      <c r="AA57" s="2810" t="s">
        <v>3073</v>
      </c>
      <c r="AB57" s="2810" t="s">
        <v>3073</v>
      </c>
      <c r="AC57" s="2810" t="s">
        <v>3073</v>
      </c>
      <c r="AD57" s="2810" t="s">
        <v>3194</v>
      </c>
      <c r="AE57" s="2810" t="s">
        <v>3467</v>
      </c>
      <c r="AF57" s="2810" t="s">
        <v>3103</v>
      </c>
      <c r="AG57" s="2810" t="s">
        <v>3103</v>
      </c>
      <c r="AH57" s="2810" t="s">
        <v>3742</v>
      </c>
      <c r="AI57" s="2810" t="s">
        <v>3103</v>
      </c>
      <c r="AJ57" s="2810" t="s">
        <v>3194</v>
      </c>
      <c r="AK57" s="2810" t="s">
        <v>3342</v>
      </c>
      <c r="AL57" s="2810" t="s">
        <v>3194</v>
      </c>
      <c r="AM57" s="2810" t="s">
        <v>3453</v>
      </c>
      <c r="AN57" s="2810" t="s">
        <v>3103</v>
      </c>
      <c r="AO57" s="2810" t="s">
        <v>3103</v>
      </c>
      <c r="AP57" s="2810" t="s">
        <v>3743</v>
      </c>
      <c r="AQ57" s="2810" t="s">
        <v>3744</v>
      </c>
      <c r="AR57" s="2810" t="s">
        <v>3664</v>
      </c>
      <c r="AS57" s="2810" t="s">
        <v>3291</v>
      </c>
      <c r="AT57" s="2810" t="s">
        <v>3127</v>
      </c>
      <c r="AU57" s="2810" t="s">
        <v>3127</v>
      </c>
      <c r="AV57" s="2810" t="s">
        <v>3127</v>
      </c>
      <c r="AW57" s="2810" t="s">
        <v>3343</v>
      </c>
      <c r="AX57" s="2810" t="s">
        <v>3343</v>
      </c>
      <c r="AY57" s="2810" t="s">
        <v>3745</v>
      </c>
      <c r="AZ57" s="2810" t="s">
        <v>3186</v>
      </c>
      <c r="BA57" s="2810" t="s">
        <v>3746</v>
      </c>
      <c r="BB57" s="2810" t="s">
        <v>3448</v>
      </c>
      <c r="BC57" s="2810" t="s">
        <v>3747</v>
      </c>
      <c r="BD57" s="2810" t="s">
        <v>3748</v>
      </c>
      <c r="BE57" s="2810" t="s">
        <v>5136</v>
      </c>
    </row>
    <row r="58" spans="1:57" ht="15" customHeight="1" x14ac:dyDescent="0.3">
      <c r="A58" s="2812" t="s">
        <v>2575</v>
      </c>
      <c r="B58" s="2813" t="s">
        <v>3067</v>
      </c>
      <c r="C58" s="2813" t="s">
        <v>3099</v>
      </c>
      <c r="D58" s="2813" t="s">
        <v>3066</v>
      </c>
      <c r="E58" s="2813" t="s">
        <v>3740</v>
      </c>
      <c r="F58" s="2813" t="s">
        <v>3067</v>
      </c>
      <c r="G58" s="2813" t="s">
        <v>3067</v>
      </c>
      <c r="H58" s="2813" t="s">
        <v>3067</v>
      </c>
      <c r="I58" s="2813" t="s">
        <v>3315</v>
      </c>
      <c r="J58" s="2813" t="s">
        <v>3154</v>
      </c>
      <c r="K58" s="2813" t="s">
        <v>3154</v>
      </c>
      <c r="L58" s="2813" t="s">
        <v>3315</v>
      </c>
      <c r="M58" s="2813" t="s">
        <v>3741</v>
      </c>
      <c r="N58" s="2813" t="s">
        <v>3067</v>
      </c>
      <c r="O58" s="2813" t="s">
        <v>3315</v>
      </c>
      <c r="P58" s="2813" t="s">
        <v>3067</v>
      </c>
      <c r="Q58" s="2813" t="s">
        <v>3067</v>
      </c>
      <c r="R58" s="2813" t="s">
        <v>3067</v>
      </c>
      <c r="S58" s="2813" t="s">
        <v>3067</v>
      </c>
      <c r="T58" s="2813" t="s">
        <v>3315</v>
      </c>
      <c r="U58" s="2813" t="s">
        <v>3073</v>
      </c>
      <c r="V58" s="2813" t="s">
        <v>3073</v>
      </c>
      <c r="W58" s="2813" t="s">
        <v>3073</v>
      </c>
      <c r="X58" s="2813" t="s">
        <v>3073</v>
      </c>
      <c r="Y58" s="2813" t="s">
        <v>3073</v>
      </c>
      <c r="Z58" s="2813" t="s">
        <v>3073</v>
      </c>
      <c r="AA58" s="2813" t="s">
        <v>3073</v>
      </c>
      <c r="AB58" s="2813" t="s">
        <v>3073</v>
      </c>
      <c r="AC58" s="2813" t="s">
        <v>3073</v>
      </c>
      <c r="AD58" s="2813" t="s">
        <v>3194</v>
      </c>
      <c r="AE58" s="2813" t="s">
        <v>3467</v>
      </c>
      <c r="AF58" s="2813" t="s">
        <v>3103</v>
      </c>
      <c r="AG58" s="2813" t="s">
        <v>3103</v>
      </c>
      <c r="AH58" s="2813" t="s">
        <v>3749</v>
      </c>
      <c r="AI58" s="2813" t="s">
        <v>3103</v>
      </c>
      <c r="AJ58" s="2813" t="s">
        <v>3194</v>
      </c>
      <c r="AK58" s="2813" t="s">
        <v>3103</v>
      </c>
      <c r="AL58" s="2813" t="s">
        <v>3194</v>
      </c>
      <c r="AM58" s="2813" t="s">
        <v>3142</v>
      </c>
      <c r="AN58" s="2813" t="s">
        <v>3103</v>
      </c>
      <c r="AO58" s="2813" t="s">
        <v>3103</v>
      </c>
      <c r="AP58" s="2813" t="s">
        <v>3142</v>
      </c>
      <c r="AQ58" s="2813" t="s">
        <v>3624</v>
      </c>
      <c r="AR58" s="2813" t="s">
        <v>3664</v>
      </c>
      <c r="AS58" s="2813" t="s">
        <v>3291</v>
      </c>
      <c r="AT58" s="2813" t="s">
        <v>3127</v>
      </c>
      <c r="AU58" s="2813" t="s">
        <v>3127</v>
      </c>
      <c r="AV58" s="2813" t="s">
        <v>3127</v>
      </c>
      <c r="AW58" s="2813" t="s">
        <v>3343</v>
      </c>
      <c r="AX58" s="2813" t="s">
        <v>3343</v>
      </c>
      <c r="AY58" s="2813" t="s">
        <v>3745</v>
      </c>
      <c r="AZ58" s="2813" t="s">
        <v>3750</v>
      </c>
      <c r="BA58" s="2813" t="s">
        <v>3746</v>
      </c>
      <c r="BB58" s="2813" t="s">
        <v>3751</v>
      </c>
      <c r="BC58" s="2813" t="s">
        <v>3747</v>
      </c>
      <c r="BD58" s="2813" t="s">
        <v>3748</v>
      </c>
      <c r="BE58" s="2813" t="s">
        <v>5136</v>
      </c>
    </row>
    <row r="59" spans="1:57" s="2815" customFormat="1" ht="15" customHeight="1" x14ac:dyDescent="0.3">
      <c r="A59" s="2814" t="s">
        <v>3752</v>
      </c>
      <c r="B59" s="2813" t="s">
        <v>3067</v>
      </c>
      <c r="C59" s="2813" t="s">
        <v>3150</v>
      </c>
      <c r="D59" s="2813" t="s">
        <v>3066</v>
      </c>
      <c r="E59" s="2813" t="s">
        <v>3150</v>
      </c>
      <c r="F59" s="2813" t="s">
        <v>3067</v>
      </c>
      <c r="G59" s="2813" t="s">
        <v>3067</v>
      </c>
      <c r="H59" s="2813" t="s">
        <v>3067</v>
      </c>
      <c r="I59" s="2813" t="s">
        <v>3067</v>
      </c>
      <c r="J59" s="2813" t="s">
        <v>3067</v>
      </c>
      <c r="K59" s="2813" t="s">
        <v>3067</v>
      </c>
      <c r="L59" s="2813" t="s">
        <v>3067</v>
      </c>
      <c r="M59" s="2813" t="s">
        <v>3753</v>
      </c>
      <c r="N59" s="2813" t="s">
        <v>3067</v>
      </c>
      <c r="O59" s="2813" t="s">
        <v>3067</v>
      </c>
      <c r="P59" s="2813" t="s">
        <v>3067</v>
      </c>
      <c r="Q59" s="2813" t="s">
        <v>3067</v>
      </c>
      <c r="R59" s="2813" t="s">
        <v>3067</v>
      </c>
      <c r="S59" s="2813" t="s">
        <v>3067</v>
      </c>
      <c r="T59" s="2813" t="s">
        <v>3067</v>
      </c>
      <c r="U59" s="2813" t="s">
        <v>3073</v>
      </c>
      <c r="V59" s="2813" t="s">
        <v>3073</v>
      </c>
      <c r="W59" s="2813" t="s">
        <v>3073</v>
      </c>
      <c r="X59" s="2813" t="s">
        <v>3073</v>
      </c>
      <c r="Y59" s="2813" t="s">
        <v>3073</v>
      </c>
      <c r="Z59" s="2813" t="s">
        <v>3073</v>
      </c>
      <c r="AA59" s="2813" t="s">
        <v>3073</v>
      </c>
      <c r="AB59" s="2813" t="s">
        <v>3073</v>
      </c>
      <c r="AC59" s="2813" t="s">
        <v>3073</v>
      </c>
      <c r="AD59" s="2813" t="s">
        <v>3103</v>
      </c>
      <c r="AE59" s="2813" t="s">
        <v>3467</v>
      </c>
      <c r="AF59" s="2813" t="s">
        <v>3103</v>
      </c>
      <c r="AG59" s="2813" t="s">
        <v>3103</v>
      </c>
      <c r="AH59" s="2813" t="s">
        <v>3103</v>
      </c>
      <c r="AI59" s="2813" t="s">
        <v>3103</v>
      </c>
      <c r="AJ59" s="2813" t="s">
        <v>3103</v>
      </c>
      <c r="AK59" s="2813" t="s">
        <v>3103</v>
      </c>
      <c r="AL59" s="2813" t="s">
        <v>3142</v>
      </c>
      <c r="AM59" s="2813" t="s">
        <v>3142</v>
      </c>
      <c r="AN59" s="2813" t="s">
        <v>3103</v>
      </c>
      <c r="AO59" s="2813" t="s">
        <v>3142</v>
      </c>
      <c r="AP59" s="2813" t="s">
        <v>3102</v>
      </c>
      <c r="AQ59" s="2813" t="s">
        <v>3291</v>
      </c>
      <c r="AR59" s="2813" t="s">
        <v>3291</v>
      </c>
      <c r="AS59" s="2813" t="s">
        <v>3109</v>
      </c>
      <c r="AT59" s="2813" t="s">
        <v>3342</v>
      </c>
      <c r="AU59" s="2813" t="s">
        <v>3342</v>
      </c>
      <c r="AV59" s="2813" t="s">
        <v>3342</v>
      </c>
      <c r="AW59" s="2813" t="s">
        <v>3343</v>
      </c>
      <c r="AX59" s="2813" t="s">
        <v>3343</v>
      </c>
      <c r="AY59" s="2813" t="s">
        <v>3745</v>
      </c>
      <c r="AZ59" s="2813" t="s">
        <v>3750</v>
      </c>
      <c r="BA59" s="2813" t="s">
        <v>3751</v>
      </c>
      <c r="BB59" s="2813" t="s">
        <v>3751</v>
      </c>
      <c r="BC59" s="2813" t="s">
        <v>3754</v>
      </c>
      <c r="BD59" s="2813" t="s">
        <v>3115</v>
      </c>
      <c r="BE59" s="2813" t="s">
        <v>3115</v>
      </c>
    </row>
    <row r="60" spans="1:57" s="2815" customFormat="1" ht="15" customHeight="1" x14ac:dyDescent="0.3">
      <c r="A60" s="2814" t="s">
        <v>3755</v>
      </c>
      <c r="B60" s="2813" t="s">
        <v>3099</v>
      </c>
      <c r="C60" s="2813" t="s">
        <v>3099</v>
      </c>
      <c r="D60" s="2813" t="s">
        <v>3096</v>
      </c>
      <c r="E60" s="2813" t="s">
        <v>3740</v>
      </c>
      <c r="F60" s="2813" t="s">
        <v>3756</v>
      </c>
      <c r="G60" s="2813" t="s">
        <v>3757</v>
      </c>
      <c r="H60" s="2813" t="s">
        <v>3740</v>
      </c>
      <c r="I60" s="2813" t="s">
        <v>3315</v>
      </c>
      <c r="J60" s="2813" t="s">
        <v>3154</v>
      </c>
      <c r="K60" s="2813" t="s">
        <v>3154</v>
      </c>
      <c r="L60" s="2813" t="s">
        <v>3315</v>
      </c>
      <c r="M60" s="2813" t="s">
        <v>3315</v>
      </c>
      <c r="N60" s="2813" t="s">
        <v>3740</v>
      </c>
      <c r="O60" s="2813" t="s">
        <v>3315</v>
      </c>
      <c r="P60" s="2813" t="s">
        <v>3740</v>
      </c>
      <c r="Q60" s="2813" t="s">
        <v>3740</v>
      </c>
      <c r="R60" s="2813" t="s">
        <v>3740</v>
      </c>
      <c r="S60" s="2813" t="s">
        <v>3067</v>
      </c>
      <c r="T60" s="2813" t="s">
        <v>3154</v>
      </c>
      <c r="U60" s="2813" t="s">
        <v>3067</v>
      </c>
      <c r="V60" s="2813" t="s">
        <v>3067</v>
      </c>
      <c r="W60" s="2813" t="s">
        <v>3073</v>
      </c>
      <c r="X60" s="2813" t="s">
        <v>3073</v>
      </c>
      <c r="Y60" s="2813" t="s">
        <v>3073</v>
      </c>
      <c r="Z60" s="2813" t="s">
        <v>3073</v>
      </c>
      <c r="AA60" s="2813" t="s">
        <v>3073</v>
      </c>
      <c r="AB60" s="2813" t="s">
        <v>3073</v>
      </c>
      <c r="AC60" s="2813" t="s">
        <v>3073</v>
      </c>
      <c r="AD60" s="2813" t="s">
        <v>3194</v>
      </c>
      <c r="AE60" s="2813" t="s">
        <v>3103</v>
      </c>
      <c r="AF60" s="2813" t="s">
        <v>3103</v>
      </c>
      <c r="AG60" s="2813" t="s">
        <v>3103</v>
      </c>
      <c r="AH60" s="2813" t="s">
        <v>3749</v>
      </c>
      <c r="AI60" s="2813" t="s">
        <v>3103</v>
      </c>
      <c r="AJ60" s="2813" t="s">
        <v>3102</v>
      </c>
      <c r="AK60" s="2813" t="s">
        <v>3103</v>
      </c>
      <c r="AL60" s="2813" t="s">
        <v>3194</v>
      </c>
      <c r="AM60" s="2813" t="s">
        <v>3102</v>
      </c>
      <c r="AN60" s="2813" t="s">
        <v>3103</v>
      </c>
      <c r="AO60" s="2813" t="s">
        <v>3103</v>
      </c>
      <c r="AP60" s="2813" t="s">
        <v>3142</v>
      </c>
      <c r="AQ60" s="2813" t="s">
        <v>3758</v>
      </c>
      <c r="AR60" s="2813" t="s">
        <v>3759</v>
      </c>
      <c r="AS60" s="2813" t="s">
        <v>3291</v>
      </c>
      <c r="AT60" s="2813" t="s">
        <v>3169</v>
      </c>
      <c r="AU60" s="2813" t="s">
        <v>3342</v>
      </c>
      <c r="AV60" s="2813" t="s">
        <v>3358</v>
      </c>
      <c r="AW60" s="2813" t="s">
        <v>3172</v>
      </c>
      <c r="AX60" s="2813" t="s">
        <v>3298</v>
      </c>
      <c r="AY60" s="2813" t="s">
        <v>515</v>
      </c>
      <c r="AZ60" s="2813" t="s">
        <v>3173</v>
      </c>
      <c r="BA60" s="2813" t="s">
        <v>3116</v>
      </c>
      <c r="BB60" s="2813" t="s">
        <v>3760</v>
      </c>
      <c r="BC60" s="2813" t="s">
        <v>3116</v>
      </c>
      <c r="BD60" s="2813" t="s">
        <v>3173</v>
      </c>
      <c r="BE60" s="2813" t="s">
        <v>3116</v>
      </c>
    </row>
    <row r="61" spans="1:57" s="2815" customFormat="1" ht="15" customHeight="1" x14ac:dyDescent="0.3">
      <c r="A61" s="2814" t="s">
        <v>3761</v>
      </c>
      <c r="B61" s="2813" t="s">
        <v>3234</v>
      </c>
      <c r="C61" s="2813" t="s">
        <v>3234</v>
      </c>
      <c r="D61" s="2813" t="s">
        <v>3234</v>
      </c>
      <c r="E61" s="2813" t="s">
        <v>3234</v>
      </c>
      <c r="F61" s="2813" t="s">
        <v>3234</v>
      </c>
      <c r="G61" s="2813" t="s">
        <v>3234</v>
      </c>
      <c r="H61" s="2813" t="s">
        <v>3234</v>
      </c>
      <c r="I61" s="2813" t="s">
        <v>3234</v>
      </c>
      <c r="J61" s="2813" t="s">
        <v>3234</v>
      </c>
      <c r="K61" s="2813" t="s">
        <v>3234</v>
      </c>
      <c r="L61" s="2813" t="s">
        <v>3689</v>
      </c>
      <c r="M61" s="2813" t="s">
        <v>3689</v>
      </c>
      <c r="N61" s="2813" t="s">
        <v>3689</v>
      </c>
      <c r="O61" s="2813" t="s">
        <v>3689</v>
      </c>
      <c r="P61" s="2813" t="s">
        <v>3689</v>
      </c>
      <c r="Q61" s="2813" t="s">
        <v>3689</v>
      </c>
      <c r="R61" s="2813" t="s">
        <v>3689</v>
      </c>
      <c r="S61" s="2813" t="s">
        <v>3232</v>
      </c>
      <c r="T61" s="2813" t="s">
        <v>3315</v>
      </c>
      <c r="U61" s="2813" t="s">
        <v>3315</v>
      </c>
      <c r="V61" s="2813" t="s">
        <v>3315</v>
      </c>
      <c r="W61" s="2813" t="s">
        <v>3073</v>
      </c>
      <c r="X61" s="2813" t="s">
        <v>3073</v>
      </c>
      <c r="Y61" s="2813" t="s">
        <v>3073</v>
      </c>
      <c r="Z61" s="2813" t="s">
        <v>3073</v>
      </c>
      <c r="AA61" s="2813" t="s">
        <v>3073</v>
      </c>
      <c r="AB61" s="2813" t="s">
        <v>3073</v>
      </c>
      <c r="AC61" s="2813" t="s">
        <v>3073</v>
      </c>
      <c r="AD61" s="2813" t="s">
        <v>3142</v>
      </c>
      <c r="AE61" s="2813" t="s">
        <v>3103</v>
      </c>
      <c r="AF61" s="2813" t="s">
        <v>3103</v>
      </c>
      <c r="AG61" s="2813" t="s">
        <v>3103</v>
      </c>
      <c r="AH61" s="2813" t="s">
        <v>3102</v>
      </c>
      <c r="AI61" s="2813" t="s">
        <v>3102</v>
      </c>
      <c r="AJ61" s="2813" t="s">
        <v>3378</v>
      </c>
      <c r="AK61" s="2813" t="s">
        <v>3142</v>
      </c>
      <c r="AL61" s="2813" t="s">
        <v>3102</v>
      </c>
      <c r="AM61" s="2813" t="s">
        <v>3102</v>
      </c>
      <c r="AN61" s="2813" t="s">
        <v>3142</v>
      </c>
      <c r="AO61" s="2813" t="s">
        <v>3142</v>
      </c>
      <c r="AP61" s="2813" t="s">
        <v>3142</v>
      </c>
      <c r="AQ61" s="2813" t="s">
        <v>3109</v>
      </c>
      <c r="AR61" s="2813" t="s">
        <v>3168</v>
      </c>
      <c r="AS61" s="2813" t="s">
        <v>3168</v>
      </c>
      <c r="AT61" s="2813" t="s">
        <v>3169</v>
      </c>
      <c r="AU61" s="2813" t="s">
        <v>3169</v>
      </c>
      <c r="AV61" s="2813" t="s">
        <v>3112</v>
      </c>
      <c r="AW61" s="2813" t="s">
        <v>3114</v>
      </c>
      <c r="AX61" s="2813" t="s">
        <v>3114</v>
      </c>
      <c r="AY61" s="2813" t="s">
        <v>3243</v>
      </c>
      <c r="AZ61" s="2813" t="s">
        <v>3116</v>
      </c>
      <c r="BA61" s="2813" t="s">
        <v>3116</v>
      </c>
      <c r="BB61" s="2813" t="s">
        <v>3116</v>
      </c>
      <c r="BC61" s="2813" t="s">
        <v>3116</v>
      </c>
      <c r="BD61" s="2813" t="s">
        <v>3116</v>
      </c>
      <c r="BE61" s="2813" t="s">
        <v>3116</v>
      </c>
    </row>
    <row r="62" spans="1:57" s="2815" customFormat="1" ht="15" customHeight="1" x14ac:dyDescent="0.3">
      <c r="A62" s="2814" t="s">
        <v>3762</v>
      </c>
      <c r="B62" s="2813" t="s">
        <v>3134</v>
      </c>
      <c r="C62" s="2813" t="s">
        <v>3134</v>
      </c>
      <c r="D62" s="2813" t="s">
        <v>3134</v>
      </c>
      <c r="E62" s="2813" t="s">
        <v>3134</v>
      </c>
      <c r="F62" s="2813" t="s">
        <v>3134</v>
      </c>
      <c r="G62" s="2813" t="s">
        <v>3134</v>
      </c>
      <c r="H62" s="2813" t="s">
        <v>3134</v>
      </c>
      <c r="I62" s="2813" t="s">
        <v>3134</v>
      </c>
      <c r="J62" s="2813" t="s">
        <v>3134</v>
      </c>
      <c r="K62" s="2813" t="s">
        <v>3134</v>
      </c>
      <c r="L62" s="2813" t="s">
        <v>3136</v>
      </c>
      <c r="M62" s="2813" t="s">
        <v>3136</v>
      </c>
      <c r="N62" s="2813" t="s">
        <v>3136</v>
      </c>
      <c r="O62" s="2813" t="s">
        <v>3136</v>
      </c>
      <c r="P62" s="2813" t="s">
        <v>3136</v>
      </c>
      <c r="Q62" s="2813" t="s">
        <v>3136</v>
      </c>
      <c r="R62" s="2813" t="s">
        <v>3136</v>
      </c>
      <c r="S62" s="2813" t="s">
        <v>3139</v>
      </c>
      <c r="T62" s="2813" t="s">
        <v>3098</v>
      </c>
      <c r="U62" s="2813" t="s">
        <v>3098</v>
      </c>
      <c r="V62" s="2813" t="s">
        <v>3098</v>
      </c>
      <c r="W62" s="2813" t="s">
        <v>3073</v>
      </c>
      <c r="X62" s="2813" t="s">
        <v>3073</v>
      </c>
      <c r="Y62" s="2813" t="s">
        <v>3073</v>
      </c>
      <c r="Z62" s="2813" t="s">
        <v>3073</v>
      </c>
      <c r="AA62" s="2813" t="s">
        <v>3073</v>
      </c>
      <c r="AB62" s="2813" t="s">
        <v>3073</v>
      </c>
      <c r="AC62" s="2813" t="s">
        <v>3073</v>
      </c>
      <c r="AD62" s="2813" t="s">
        <v>3102</v>
      </c>
      <c r="AE62" s="2813" t="s">
        <v>3102</v>
      </c>
      <c r="AF62" s="2813" t="s">
        <v>3102</v>
      </c>
      <c r="AG62" s="2813" t="s">
        <v>3102</v>
      </c>
      <c r="AH62" s="2813" t="s">
        <v>3102</v>
      </c>
      <c r="AI62" s="2813" t="s">
        <v>3763</v>
      </c>
      <c r="AJ62" s="2813" t="s">
        <v>3103</v>
      </c>
      <c r="AK62" s="2813" t="s">
        <v>3142</v>
      </c>
      <c r="AL62" s="2813" t="s">
        <v>3102</v>
      </c>
      <c r="AM62" s="2813" t="s">
        <v>3763</v>
      </c>
      <c r="AN62" s="2813" t="s">
        <v>3102</v>
      </c>
      <c r="AO62" s="2813" t="s">
        <v>3102</v>
      </c>
      <c r="AP62" s="2813" t="s">
        <v>3102</v>
      </c>
      <c r="AQ62" s="2813">
        <v>8</v>
      </c>
      <c r="AR62" s="2813" t="s">
        <v>3144</v>
      </c>
      <c r="AS62" s="2813" t="s">
        <v>3144</v>
      </c>
      <c r="AT62" s="2813" t="s">
        <v>3764</v>
      </c>
      <c r="AU62" s="2813" t="s">
        <v>3765</v>
      </c>
      <c r="AV62" s="2813" t="s">
        <v>3766</v>
      </c>
      <c r="AW62" s="2813" t="s">
        <v>583</v>
      </c>
      <c r="AX62" s="2813" t="s">
        <v>3767</v>
      </c>
      <c r="AY62" s="2813" t="s">
        <v>3243</v>
      </c>
      <c r="AZ62" s="2813" t="s">
        <v>3524</v>
      </c>
      <c r="BA62" s="2813" t="s">
        <v>3522</v>
      </c>
      <c r="BB62" s="2813">
        <v>10.5</v>
      </c>
      <c r="BC62" s="2813" t="s">
        <v>3747</v>
      </c>
      <c r="BD62" s="2813" t="s">
        <v>3148</v>
      </c>
      <c r="BE62" s="2813" t="s">
        <v>4742</v>
      </c>
    </row>
    <row r="63" spans="1:57" s="2815" customFormat="1" ht="15" customHeight="1" x14ac:dyDescent="0.3">
      <c r="A63" s="2814" t="s">
        <v>3768</v>
      </c>
      <c r="B63" s="2813" t="s">
        <v>216</v>
      </c>
      <c r="C63" s="2813" t="s">
        <v>3149</v>
      </c>
      <c r="D63" s="2813" t="s">
        <v>216</v>
      </c>
      <c r="E63" s="2813" t="s">
        <v>3149</v>
      </c>
      <c r="F63" s="2813" t="s">
        <v>3149</v>
      </c>
      <c r="G63" s="2813" t="s">
        <v>3149</v>
      </c>
      <c r="H63" s="2813" t="s">
        <v>3149</v>
      </c>
      <c r="I63" s="2813" t="s">
        <v>3149</v>
      </c>
      <c r="J63" s="2813" t="s">
        <v>3149</v>
      </c>
      <c r="K63" s="2813" t="s">
        <v>3149</v>
      </c>
      <c r="L63" s="2813" t="s">
        <v>3151</v>
      </c>
      <c r="M63" s="2813" t="s">
        <v>3151</v>
      </c>
      <c r="N63" s="2813" t="s">
        <v>3136</v>
      </c>
      <c r="O63" s="2813" t="s">
        <v>3151</v>
      </c>
      <c r="P63" s="2813" t="s">
        <v>3151</v>
      </c>
      <c r="Q63" s="2813" t="s">
        <v>3151</v>
      </c>
      <c r="R63" s="2813" t="s">
        <v>3151</v>
      </c>
      <c r="S63" s="2813" t="s">
        <v>3152</v>
      </c>
      <c r="T63" s="2813" t="s">
        <v>3153</v>
      </c>
      <c r="U63" s="2813" t="s">
        <v>3153</v>
      </c>
      <c r="V63" s="2813" t="s">
        <v>3153</v>
      </c>
      <c r="W63" s="2813" t="s">
        <v>3153</v>
      </c>
      <c r="X63" s="2813" t="s">
        <v>3153</v>
      </c>
      <c r="Y63" s="2813" t="s">
        <v>3153</v>
      </c>
      <c r="Z63" s="2813" t="s">
        <v>3153</v>
      </c>
      <c r="AA63" s="2813" t="s">
        <v>3153</v>
      </c>
      <c r="AB63" s="2813" t="s">
        <v>3153</v>
      </c>
      <c r="AC63" s="2813" t="s">
        <v>3153</v>
      </c>
      <c r="AD63" s="2813" t="s">
        <v>3333</v>
      </c>
      <c r="AE63" s="2813" t="s">
        <v>3333</v>
      </c>
      <c r="AF63" s="2813" t="s">
        <v>3333</v>
      </c>
      <c r="AG63" s="2813">
        <v>7.85</v>
      </c>
      <c r="AH63" s="2813">
        <v>7.85</v>
      </c>
      <c r="AI63" s="2813">
        <v>7.85</v>
      </c>
      <c r="AJ63" s="2813" t="s">
        <v>3707</v>
      </c>
      <c r="AK63" s="2813" t="s">
        <v>3707</v>
      </c>
      <c r="AL63" s="2813" t="s">
        <v>3707</v>
      </c>
      <c r="AM63" s="2813">
        <v>7.85</v>
      </c>
      <c r="AN63" s="2813" t="s">
        <v>3102</v>
      </c>
      <c r="AO63" s="2813" t="s">
        <v>3707</v>
      </c>
      <c r="AP63" s="2813" t="s">
        <v>3142</v>
      </c>
      <c r="AQ63" s="2813" t="s">
        <v>3168</v>
      </c>
      <c r="AR63" s="2813" t="s">
        <v>3168</v>
      </c>
      <c r="AS63" s="2813" t="s">
        <v>3168</v>
      </c>
      <c r="AT63" s="2813" t="s">
        <v>3169</v>
      </c>
      <c r="AU63" s="2813" t="s">
        <v>3169</v>
      </c>
      <c r="AV63" s="2813" t="s">
        <v>3169</v>
      </c>
      <c r="AW63" s="2813" t="s">
        <v>3298</v>
      </c>
      <c r="AX63" s="2813" t="s">
        <v>3172</v>
      </c>
      <c r="AY63" s="2813">
        <v>10</v>
      </c>
      <c r="AZ63" s="2813" t="s">
        <v>3769</v>
      </c>
      <c r="BA63" s="2813">
        <v>10.5</v>
      </c>
      <c r="BB63" s="2813" t="s">
        <v>3173</v>
      </c>
      <c r="BC63" s="2813" t="s">
        <v>3173</v>
      </c>
      <c r="BD63" s="2813" t="s">
        <v>3173</v>
      </c>
      <c r="BE63" s="2813" t="s">
        <v>3173</v>
      </c>
    </row>
    <row r="64" spans="1:57" s="2815" customFormat="1" ht="15" customHeight="1" x14ac:dyDescent="0.3">
      <c r="A64" s="2814" t="s">
        <v>3770</v>
      </c>
      <c r="B64" s="2813" t="s">
        <v>3234</v>
      </c>
      <c r="C64" s="2813" t="s">
        <v>3234</v>
      </c>
      <c r="D64" s="2813" t="s">
        <v>3234</v>
      </c>
      <c r="E64" s="2813" t="s">
        <v>3234</v>
      </c>
      <c r="F64" s="2813" t="s">
        <v>3234</v>
      </c>
      <c r="G64" s="2813" t="s">
        <v>3234</v>
      </c>
      <c r="H64" s="2813" t="s">
        <v>3096</v>
      </c>
      <c r="I64" s="2813" t="s">
        <v>3234</v>
      </c>
      <c r="J64" s="2813" t="s">
        <v>3234</v>
      </c>
      <c r="K64" s="2813" t="s">
        <v>3234</v>
      </c>
      <c r="L64" s="2813" t="s">
        <v>3098</v>
      </c>
      <c r="M64" s="2813" t="s">
        <v>3771</v>
      </c>
      <c r="N64" s="2813" t="s">
        <v>3689</v>
      </c>
      <c r="O64" s="2813" t="s">
        <v>3689</v>
      </c>
      <c r="P64" s="2813" t="s">
        <v>3689</v>
      </c>
      <c r="Q64" s="2813" t="s">
        <v>3689</v>
      </c>
      <c r="R64" s="2813" t="s">
        <v>3689</v>
      </c>
      <c r="S64" s="2813" t="s">
        <v>3232</v>
      </c>
      <c r="T64" s="2813" t="s">
        <v>3315</v>
      </c>
      <c r="U64" s="2813" t="s">
        <v>3315</v>
      </c>
      <c r="V64" s="2813" t="s">
        <v>3073</v>
      </c>
      <c r="W64" s="2813" t="s">
        <v>3073</v>
      </c>
      <c r="X64" s="2813" t="s">
        <v>3073</v>
      </c>
      <c r="Y64" s="2813" t="s">
        <v>3073</v>
      </c>
      <c r="Z64" s="2813" t="s">
        <v>3073</v>
      </c>
      <c r="AA64" s="2813" t="s">
        <v>3073</v>
      </c>
      <c r="AB64" s="2813" t="s">
        <v>3073</v>
      </c>
      <c r="AC64" s="2813" t="s">
        <v>3073</v>
      </c>
      <c r="AD64" s="2813" t="s">
        <v>3772</v>
      </c>
      <c r="AE64" s="2813" t="s">
        <v>3103</v>
      </c>
      <c r="AF64" s="2813" t="s">
        <v>3103</v>
      </c>
      <c r="AG64" s="2813" t="s">
        <v>3142</v>
      </c>
      <c r="AH64" s="2813" t="s">
        <v>3772</v>
      </c>
      <c r="AI64" s="2813" t="s">
        <v>3772</v>
      </c>
      <c r="AJ64" s="2813" t="s">
        <v>3773</v>
      </c>
      <c r="AK64" s="2813" t="s">
        <v>3142</v>
      </c>
      <c r="AL64" s="2813" t="s">
        <v>3772</v>
      </c>
      <c r="AM64" s="2813" t="s">
        <v>3772</v>
      </c>
      <c r="AN64" s="2813" t="s">
        <v>3724</v>
      </c>
      <c r="AO64" s="2813" t="s">
        <v>3772</v>
      </c>
      <c r="AP64" s="2813" t="s">
        <v>3772</v>
      </c>
      <c r="AQ64" s="2813" t="s">
        <v>3518</v>
      </c>
      <c r="AR64" s="2813" t="s">
        <v>3518</v>
      </c>
      <c r="AS64" s="2813" t="s">
        <v>3774</v>
      </c>
      <c r="AT64" s="2813" t="s">
        <v>3519</v>
      </c>
      <c r="AU64" s="2813" t="s">
        <v>3519</v>
      </c>
      <c r="AV64" s="2813" t="s">
        <v>3519</v>
      </c>
      <c r="AW64" s="2813" t="s">
        <v>3765</v>
      </c>
      <c r="AX64" s="2813" t="s">
        <v>3775</v>
      </c>
      <c r="AY64" s="2813" t="s">
        <v>3776</v>
      </c>
      <c r="AZ64" s="2813" t="s">
        <v>3338</v>
      </c>
      <c r="BA64" s="2813" t="s">
        <v>3777</v>
      </c>
      <c r="BB64" s="2813" t="s">
        <v>3777</v>
      </c>
      <c r="BC64" s="2813" t="s">
        <v>3338</v>
      </c>
      <c r="BD64" s="2813" t="s">
        <v>3778</v>
      </c>
      <c r="BE64" s="2813" t="s">
        <v>5137</v>
      </c>
    </row>
    <row r="65" spans="1:58" ht="17.45" customHeight="1" thickBot="1" x14ac:dyDescent="0.35">
      <c r="A65" s="2818" t="s">
        <v>2582</v>
      </c>
      <c r="B65" s="2819" t="s">
        <v>3779</v>
      </c>
      <c r="C65" s="2819" t="s">
        <v>3780</v>
      </c>
      <c r="D65" s="2819" t="s">
        <v>3780</v>
      </c>
      <c r="E65" s="2819" t="s">
        <v>3780</v>
      </c>
      <c r="F65" s="2819" t="s">
        <v>3780</v>
      </c>
      <c r="G65" s="2819" t="s">
        <v>3780</v>
      </c>
      <c r="H65" s="2819" t="s">
        <v>3780</v>
      </c>
      <c r="I65" s="2819" t="s">
        <v>3781</v>
      </c>
      <c r="J65" s="2819" t="s">
        <v>3305</v>
      </c>
      <c r="K65" s="2819" t="s">
        <v>3780</v>
      </c>
      <c r="L65" s="2819" t="s">
        <v>3486</v>
      </c>
      <c r="M65" s="2819" t="s">
        <v>3486</v>
      </c>
      <c r="N65" s="2819" t="s">
        <v>3782</v>
      </c>
      <c r="O65" s="2819" t="s">
        <v>3508</v>
      </c>
      <c r="P65" s="2819" t="s">
        <v>3783</v>
      </c>
      <c r="Q65" s="2819" t="s">
        <v>3549</v>
      </c>
      <c r="R65" s="2819" t="s">
        <v>3784</v>
      </c>
      <c r="S65" s="2819" t="s">
        <v>3550</v>
      </c>
      <c r="T65" s="2819" t="s">
        <v>3278</v>
      </c>
      <c r="U65" s="2819" t="s">
        <v>3103</v>
      </c>
      <c r="V65" s="2819" t="s">
        <v>3453</v>
      </c>
      <c r="W65" s="2819" t="s">
        <v>3103</v>
      </c>
      <c r="X65" s="2819" t="s">
        <v>3194</v>
      </c>
      <c r="Y65" s="2819" t="s">
        <v>3453</v>
      </c>
      <c r="Z65" s="2819" t="s">
        <v>3450</v>
      </c>
      <c r="AA65" s="2819" t="s">
        <v>3785</v>
      </c>
      <c r="AB65" s="2819" t="s">
        <v>3103</v>
      </c>
      <c r="AC65" s="2819" t="s">
        <v>3103</v>
      </c>
      <c r="AD65" s="2819" t="s">
        <v>3103</v>
      </c>
      <c r="AE65" s="2819" t="s">
        <v>3103</v>
      </c>
      <c r="AF65" s="2819" t="s">
        <v>3103</v>
      </c>
      <c r="AG65" s="2819" t="s">
        <v>3103</v>
      </c>
      <c r="AH65" s="2819" t="s">
        <v>3264</v>
      </c>
      <c r="AI65" s="2819" t="s">
        <v>3103</v>
      </c>
      <c r="AJ65" s="2819" t="s">
        <v>3103</v>
      </c>
      <c r="AK65" s="2819" t="s">
        <v>3111</v>
      </c>
      <c r="AL65" s="2819" t="s">
        <v>3142</v>
      </c>
      <c r="AM65" s="2819" t="s">
        <v>3453</v>
      </c>
      <c r="AN65" s="2819" t="s">
        <v>3142</v>
      </c>
      <c r="AO65" s="2819" t="s">
        <v>3142</v>
      </c>
      <c r="AP65" s="2819" t="s">
        <v>3743</v>
      </c>
      <c r="AQ65" s="2819" t="s">
        <v>3786</v>
      </c>
      <c r="AR65" s="2819" t="s">
        <v>3168</v>
      </c>
      <c r="AS65" s="2819" t="s">
        <v>3291</v>
      </c>
      <c r="AT65" s="2819" t="s">
        <v>3787</v>
      </c>
      <c r="AU65" s="2819" t="s">
        <v>3788</v>
      </c>
      <c r="AV65" s="2819" t="s">
        <v>3169</v>
      </c>
      <c r="AW65" s="2819" t="s">
        <v>3789</v>
      </c>
      <c r="AX65" s="2819" t="s">
        <v>3790</v>
      </c>
      <c r="AY65" s="2819" t="s">
        <v>3791</v>
      </c>
      <c r="AZ65" s="2819" t="s">
        <v>3186</v>
      </c>
      <c r="BA65" s="2819" t="s">
        <v>3312</v>
      </c>
      <c r="BB65" s="2819" t="s">
        <v>3792</v>
      </c>
      <c r="BC65" s="2819" t="s">
        <v>3793</v>
      </c>
      <c r="BD65" s="2819" t="s">
        <v>3794</v>
      </c>
      <c r="BE65" s="2819" t="s">
        <v>3312</v>
      </c>
    </row>
    <row r="66" spans="1:58" ht="18" thickTop="1" x14ac:dyDescent="0.3">
      <c r="A66" s="2820" t="s">
        <v>3795</v>
      </c>
      <c r="B66" s="2821"/>
      <c r="C66" s="2821"/>
      <c r="D66" s="2821"/>
      <c r="E66" s="2821"/>
      <c r="F66" s="2821"/>
      <c r="G66" s="2821"/>
      <c r="H66" s="2821"/>
      <c r="I66" s="2821"/>
      <c r="J66" s="2821"/>
      <c r="K66" s="2821"/>
      <c r="L66" s="2821"/>
      <c r="M66" s="2821"/>
      <c r="N66" s="2821"/>
      <c r="O66" s="2821"/>
      <c r="P66" s="2821"/>
      <c r="Q66" s="2821"/>
      <c r="R66" s="2821"/>
      <c r="S66" s="2821"/>
      <c r="T66" s="2821"/>
      <c r="U66" s="2821"/>
      <c r="V66" s="2821"/>
      <c r="W66" s="2821"/>
      <c r="X66" s="2821"/>
      <c r="Y66" s="2821"/>
      <c r="Z66" s="2821"/>
      <c r="AA66" s="2821"/>
      <c r="AB66" s="2821"/>
      <c r="AC66" s="2821"/>
      <c r="AD66" s="2821"/>
      <c r="AE66" s="2821"/>
      <c r="AF66" s="2821"/>
      <c r="AG66" s="2821"/>
      <c r="AH66" s="2821"/>
      <c r="AI66" s="2821"/>
      <c r="AJ66" s="2821"/>
      <c r="AK66" s="2821"/>
      <c r="AL66" s="2821"/>
      <c r="AM66" s="2821"/>
      <c r="AN66" s="2821"/>
      <c r="AO66" s="2821"/>
      <c r="AP66" s="2821"/>
      <c r="AQ66" s="2821"/>
      <c r="AR66" s="2821"/>
      <c r="AS66" s="2821"/>
      <c r="AT66" s="2821"/>
      <c r="AU66" s="2821"/>
      <c r="AV66" s="2821"/>
      <c r="AW66" s="2821"/>
      <c r="AX66" s="2821"/>
      <c r="AY66" s="2821"/>
      <c r="AZ66" s="2821"/>
      <c r="BA66" s="2821"/>
      <c r="BB66" s="2821"/>
      <c r="BC66" s="2821"/>
      <c r="BD66" s="2821"/>
      <c r="BE66" s="2821"/>
    </row>
    <row r="67" spans="1:58" ht="9.75" customHeight="1" x14ac:dyDescent="0.3">
      <c r="A67" s="2822"/>
      <c r="B67" s="2821"/>
      <c r="C67" s="2821"/>
      <c r="D67" s="2821"/>
      <c r="E67" s="2821"/>
      <c r="F67" s="2821"/>
      <c r="G67" s="2821"/>
      <c r="H67" s="2821"/>
      <c r="I67" s="2821"/>
      <c r="J67" s="2821"/>
      <c r="K67" s="2821"/>
      <c r="L67" s="2821"/>
      <c r="M67" s="2821"/>
      <c r="N67" s="2821"/>
      <c r="O67" s="2821"/>
      <c r="P67" s="2821"/>
      <c r="Q67" s="2821"/>
      <c r="R67" s="2821"/>
      <c r="S67" s="2821"/>
      <c r="T67" s="2821"/>
      <c r="U67" s="2821"/>
      <c r="V67" s="2821"/>
      <c r="W67" s="2821"/>
      <c r="X67" s="2821"/>
      <c r="Y67" s="2821"/>
      <c r="Z67" s="2821"/>
      <c r="AA67" s="2821"/>
      <c r="AB67" s="2821"/>
      <c r="AC67" s="2821"/>
      <c r="AD67" s="2821"/>
      <c r="AE67" s="2821"/>
      <c r="AF67" s="2821"/>
      <c r="AG67" s="2821"/>
      <c r="AH67" s="2821"/>
      <c r="AI67" s="2821"/>
      <c r="AJ67" s="2821"/>
      <c r="AK67" s="2821"/>
      <c r="AL67" s="2821"/>
      <c r="AM67" s="2821"/>
      <c r="AN67" s="2821"/>
      <c r="AO67" s="2821"/>
      <c r="AP67" s="2821"/>
      <c r="AQ67" s="2821"/>
      <c r="AR67" s="2821"/>
      <c r="AS67" s="2821"/>
      <c r="AT67" s="2821"/>
      <c r="AU67" s="2821"/>
      <c r="AV67" s="2821"/>
      <c r="AW67" s="2821"/>
      <c r="AX67" s="2821"/>
      <c r="AY67" s="2821"/>
      <c r="AZ67" s="2821"/>
      <c r="BA67" s="2821"/>
      <c r="BB67" s="2821"/>
      <c r="BC67" s="2821"/>
      <c r="BD67" s="2821"/>
      <c r="BE67" s="2821"/>
    </row>
    <row r="68" spans="1:58" s="2802" customFormat="1" ht="21" customHeight="1" thickBot="1" x14ac:dyDescent="0.35">
      <c r="A68" s="2803"/>
      <c r="B68" s="2804"/>
      <c r="C68" s="2804"/>
      <c r="D68" s="2804"/>
      <c r="E68" s="2804"/>
      <c r="F68" s="2804"/>
      <c r="G68" s="2804"/>
      <c r="H68" s="2804"/>
      <c r="I68" s="2804"/>
      <c r="J68" s="2804"/>
      <c r="K68" s="2804"/>
      <c r="L68" s="2804"/>
      <c r="M68" s="2804"/>
      <c r="N68" s="2804"/>
      <c r="O68" s="2804"/>
      <c r="P68" s="2804"/>
      <c r="Q68" s="2804"/>
      <c r="R68" s="2804"/>
      <c r="S68" s="2804"/>
      <c r="T68" s="2804"/>
      <c r="U68" s="2804"/>
      <c r="V68" s="2804"/>
      <c r="W68" s="2804"/>
      <c r="X68" s="2804"/>
      <c r="Y68" s="2804"/>
      <c r="Z68" s="2804"/>
      <c r="AA68" s="2804"/>
      <c r="AB68" s="2804"/>
      <c r="AC68" s="2804"/>
      <c r="AD68" s="2804"/>
      <c r="AE68" s="2804"/>
      <c r="AF68" s="2804"/>
      <c r="AG68" s="2804"/>
      <c r="AH68" s="2804"/>
      <c r="AI68" s="2804"/>
      <c r="AJ68" s="2804"/>
      <c r="AK68" s="2804"/>
      <c r="AL68" s="2804"/>
      <c r="AM68" s="2804"/>
      <c r="AN68" s="2804"/>
      <c r="AO68" s="2804"/>
      <c r="AP68" s="2804"/>
      <c r="AQ68" s="2804"/>
      <c r="AR68" s="2804"/>
      <c r="AS68" s="2804"/>
      <c r="AT68" s="2804"/>
      <c r="AU68" s="2804"/>
      <c r="AV68" s="2804"/>
      <c r="AW68" s="2804"/>
      <c r="AX68" s="2804"/>
      <c r="AY68" s="2804"/>
      <c r="AZ68" s="2804"/>
      <c r="BA68" s="2804"/>
      <c r="BB68" s="2804"/>
      <c r="BC68" s="2804"/>
      <c r="BD68" s="2804"/>
      <c r="BE68" s="2804"/>
    </row>
    <row r="69" spans="1:58" ht="26.25" customHeight="1" thickTop="1" thickBot="1" x14ac:dyDescent="0.35">
      <c r="A69" s="2823" t="s">
        <v>41</v>
      </c>
      <c r="B69" s="2807">
        <v>43374</v>
      </c>
      <c r="C69" s="2807">
        <v>43405</v>
      </c>
      <c r="D69" s="2807">
        <v>43435</v>
      </c>
      <c r="E69" s="2807">
        <v>43466</v>
      </c>
      <c r="F69" s="2807">
        <v>43497</v>
      </c>
      <c r="G69" s="2807">
        <v>43525</v>
      </c>
      <c r="H69" s="2807">
        <v>43556</v>
      </c>
      <c r="I69" s="2807">
        <v>43586</v>
      </c>
      <c r="J69" s="2807">
        <v>43617</v>
      </c>
      <c r="K69" s="2807">
        <v>43647</v>
      </c>
      <c r="L69" s="2807">
        <v>43678</v>
      </c>
      <c r="M69" s="2807">
        <v>43709</v>
      </c>
      <c r="N69" s="2807">
        <v>43739</v>
      </c>
      <c r="O69" s="2807">
        <v>43770</v>
      </c>
      <c r="P69" s="2807">
        <v>43800</v>
      </c>
      <c r="Q69" s="2807">
        <v>43831</v>
      </c>
      <c r="R69" s="2807">
        <v>43862</v>
      </c>
      <c r="S69" s="2807">
        <v>43891</v>
      </c>
      <c r="T69" s="2807">
        <v>43922</v>
      </c>
      <c r="U69" s="2807">
        <v>43952</v>
      </c>
      <c r="V69" s="2807">
        <v>43983</v>
      </c>
      <c r="W69" s="2807">
        <v>44013</v>
      </c>
      <c r="X69" s="2807">
        <v>44044</v>
      </c>
      <c r="Y69" s="2807">
        <v>44075</v>
      </c>
      <c r="Z69" s="2807">
        <v>44105</v>
      </c>
      <c r="AA69" s="2807">
        <v>44136</v>
      </c>
      <c r="AB69" s="2807">
        <v>44166</v>
      </c>
      <c r="AC69" s="2807">
        <v>44197</v>
      </c>
      <c r="AD69" s="2807">
        <v>44228</v>
      </c>
      <c r="AE69" s="2807">
        <v>44256</v>
      </c>
      <c r="AF69" s="2807">
        <v>44287</v>
      </c>
      <c r="AG69" s="2807">
        <v>44317</v>
      </c>
      <c r="AH69" s="2807">
        <v>44348</v>
      </c>
      <c r="AI69" s="2807">
        <v>44378</v>
      </c>
      <c r="AJ69" s="2807">
        <v>44409</v>
      </c>
      <c r="AK69" s="2807">
        <v>44440</v>
      </c>
      <c r="AL69" s="2807">
        <v>44470</v>
      </c>
      <c r="AM69" s="2807">
        <v>44501</v>
      </c>
      <c r="AN69" s="2807">
        <v>44531</v>
      </c>
      <c r="AO69" s="2807">
        <v>44562</v>
      </c>
      <c r="AP69" s="2807">
        <v>44593</v>
      </c>
      <c r="AQ69" s="2807">
        <v>44621</v>
      </c>
      <c r="AR69" s="2807">
        <v>44652</v>
      </c>
      <c r="AS69" s="2807">
        <v>44682</v>
      </c>
      <c r="AT69" s="2807">
        <v>44713</v>
      </c>
      <c r="AU69" s="2807">
        <v>44743</v>
      </c>
      <c r="AV69" s="2807">
        <v>44774</v>
      </c>
      <c r="AW69" s="2807">
        <v>44805</v>
      </c>
      <c r="AX69" s="2807">
        <v>44835</v>
      </c>
      <c r="AY69" s="2807">
        <v>44866</v>
      </c>
      <c r="AZ69" s="2807">
        <v>44896</v>
      </c>
      <c r="BA69" s="2807">
        <v>44927</v>
      </c>
      <c r="BB69" s="2807">
        <v>44958</v>
      </c>
      <c r="BC69" s="2807">
        <v>44986</v>
      </c>
      <c r="BD69" s="2807">
        <v>45017</v>
      </c>
      <c r="BE69" s="2807">
        <v>45047</v>
      </c>
    </row>
    <row r="70" spans="1:58" s="2802" customFormat="1" ht="17.25" customHeight="1" thickTop="1" x14ac:dyDescent="0.3">
      <c r="A70" s="2811" t="s">
        <v>14</v>
      </c>
      <c r="B70" s="2810" t="s">
        <v>3065</v>
      </c>
      <c r="C70" s="2810" t="s">
        <v>3096</v>
      </c>
      <c r="D70" s="2810" t="s">
        <v>3305</v>
      </c>
      <c r="E70" s="2810" t="s">
        <v>3189</v>
      </c>
      <c r="F70" s="2810" t="s">
        <v>3065</v>
      </c>
      <c r="G70" s="2810" t="s">
        <v>3065</v>
      </c>
      <c r="H70" s="2810" t="s">
        <v>3190</v>
      </c>
      <c r="I70" s="2810" t="s">
        <v>3585</v>
      </c>
      <c r="J70" s="2810" t="s">
        <v>3190</v>
      </c>
      <c r="K70" s="2810" t="s">
        <v>3585</v>
      </c>
      <c r="L70" s="2810" t="s">
        <v>3067</v>
      </c>
      <c r="M70" s="2810" t="s">
        <v>3191</v>
      </c>
      <c r="N70" s="2810" t="s">
        <v>3067</v>
      </c>
      <c r="O70" s="2810" t="s">
        <v>3067</v>
      </c>
      <c r="P70" s="2810" t="s">
        <v>3067</v>
      </c>
      <c r="Q70" s="2810" t="s">
        <v>3067</v>
      </c>
      <c r="R70" s="2810" t="s">
        <v>3070</v>
      </c>
      <c r="S70" s="2810" t="s">
        <v>3276</v>
      </c>
      <c r="T70" s="2810" t="s">
        <v>3098</v>
      </c>
      <c r="U70" s="2810" t="s">
        <v>3073</v>
      </c>
      <c r="V70" s="2810" t="s">
        <v>3073</v>
      </c>
      <c r="W70" s="2810" t="s">
        <v>3796</v>
      </c>
      <c r="X70" s="2810" t="s">
        <v>3073</v>
      </c>
      <c r="Y70" s="2810" t="s">
        <v>3073</v>
      </c>
      <c r="Z70" s="2810" t="s">
        <v>3073</v>
      </c>
      <c r="AA70" s="2810" t="s">
        <v>3073</v>
      </c>
      <c r="AB70" s="2810" t="s">
        <v>3073</v>
      </c>
      <c r="AC70" s="2810" t="s">
        <v>3073</v>
      </c>
      <c r="AD70" s="2810" t="s">
        <v>3247</v>
      </c>
      <c r="AE70" s="2810" t="s">
        <v>3453</v>
      </c>
      <c r="AF70" s="2810" t="s">
        <v>3194</v>
      </c>
      <c r="AG70" s="2810" t="s">
        <v>3194</v>
      </c>
      <c r="AH70" s="2810" t="s">
        <v>3247</v>
      </c>
      <c r="AI70" s="2810" t="s">
        <v>3264</v>
      </c>
      <c r="AJ70" s="2810" t="s">
        <v>3194</v>
      </c>
      <c r="AK70" s="2810" t="s">
        <v>3797</v>
      </c>
      <c r="AL70" s="2810" t="s">
        <v>3107</v>
      </c>
      <c r="AM70" s="2810" t="s">
        <v>3052</v>
      </c>
      <c r="AN70" s="2810" t="s">
        <v>3418</v>
      </c>
      <c r="AO70" s="2810" t="s">
        <v>3798</v>
      </c>
      <c r="AP70" s="2810" t="s">
        <v>3126</v>
      </c>
      <c r="AQ70" s="2810" t="s">
        <v>3624</v>
      </c>
      <c r="AR70" s="2810" t="s">
        <v>3251</v>
      </c>
      <c r="AS70" s="2810" t="s">
        <v>3799</v>
      </c>
      <c r="AT70" s="2810" t="s">
        <v>3800</v>
      </c>
      <c r="AU70" s="2810" t="s">
        <v>3801</v>
      </c>
      <c r="AV70" s="2810" t="s">
        <v>3392</v>
      </c>
      <c r="AW70" s="2810" t="s">
        <v>3802</v>
      </c>
      <c r="AX70" s="2810" t="s">
        <v>3790</v>
      </c>
      <c r="AY70" s="2810" t="s">
        <v>3803</v>
      </c>
      <c r="AZ70" s="2810" t="s">
        <v>3804</v>
      </c>
      <c r="BA70" s="2810" t="s">
        <v>3406</v>
      </c>
      <c r="BB70" s="2810" t="s">
        <v>3567</v>
      </c>
      <c r="BC70" s="2810" t="s">
        <v>3406</v>
      </c>
      <c r="BD70" s="2810" t="s">
        <v>3805</v>
      </c>
      <c r="BE70" s="2810" t="s">
        <v>3186</v>
      </c>
    </row>
    <row r="71" spans="1:58" x14ac:dyDescent="0.3">
      <c r="A71" s="2812" t="s">
        <v>2584</v>
      </c>
      <c r="B71" s="2813" t="s">
        <v>3162</v>
      </c>
      <c r="C71" s="2813" t="s">
        <v>3806</v>
      </c>
      <c r="D71" s="2813" t="s">
        <v>3806</v>
      </c>
      <c r="E71" s="2813" t="s">
        <v>3806</v>
      </c>
      <c r="F71" s="2813" t="s">
        <v>3806</v>
      </c>
      <c r="G71" s="2813" t="s">
        <v>3806</v>
      </c>
      <c r="H71" s="2813" t="s">
        <v>3806</v>
      </c>
      <c r="I71" s="2813" t="s">
        <v>3162</v>
      </c>
      <c r="J71" s="2813" t="s">
        <v>3806</v>
      </c>
      <c r="K71" s="2813" t="s">
        <v>3162</v>
      </c>
      <c r="L71" s="2813" t="s">
        <v>3549</v>
      </c>
      <c r="M71" s="2813" t="s">
        <v>3549</v>
      </c>
      <c r="N71" s="2813" t="s">
        <v>3549</v>
      </c>
      <c r="O71" s="2813" t="s">
        <v>3549</v>
      </c>
      <c r="P71" s="2813" t="s">
        <v>3549</v>
      </c>
      <c r="Q71" s="2813" t="s">
        <v>3549</v>
      </c>
      <c r="R71" s="2813" t="s">
        <v>3807</v>
      </c>
      <c r="S71" s="2813" t="s">
        <v>3808</v>
      </c>
      <c r="T71" s="2813" t="s">
        <v>3142</v>
      </c>
      <c r="U71" s="2813" t="s">
        <v>3238</v>
      </c>
      <c r="V71" s="2813" t="s">
        <v>3103</v>
      </c>
      <c r="W71" s="2813" t="s">
        <v>3809</v>
      </c>
      <c r="X71" s="2813" t="s">
        <v>3810</v>
      </c>
      <c r="Y71" s="2813" t="s">
        <v>3746</v>
      </c>
      <c r="Z71" s="2813" t="s">
        <v>3142</v>
      </c>
      <c r="AA71" s="2813" t="s">
        <v>3142</v>
      </c>
      <c r="AB71" s="2813" t="s">
        <v>3142</v>
      </c>
      <c r="AC71" s="2813" t="s">
        <v>3103</v>
      </c>
      <c r="AD71" s="2813" t="s">
        <v>3142</v>
      </c>
      <c r="AE71" s="2813" t="s">
        <v>3142</v>
      </c>
      <c r="AF71" s="2813" t="s">
        <v>3238</v>
      </c>
      <c r="AG71" s="2813" t="s">
        <v>3142</v>
      </c>
      <c r="AH71" s="2813" t="s">
        <v>3142</v>
      </c>
      <c r="AI71" s="2813" t="s">
        <v>3142</v>
      </c>
      <c r="AJ71" s="2813" t="s">
        <v>3142</v>
      </c>
      <c r="AK71" s="2813" t="s">
        <v>3142</v>
      </c>
      <c r="AL71" s="2813" t="s">
        <v>3142</v>
      </c>
      <c r="AM71" s="2813" t="s">
        <v>3142</v>
      </c>
      <c r="AN71" s="2813" t="s">
        <v>3142</v>
      </c>
      <c r="AO71" s="2813" t="s">
        <v>3142</v>
      </c>
      <c r="AP71" s="2813" t="s">
        <v>3142</v>
      </c>
      <c r="AQ71" s="2813" t="s">
        <v>3168</v>
      </c>
      <c r="AR71" s="2813" t="s">
        <v>3168</v>
      </c>
      <c r="AS71" s="2813" t="s">
        <v>3168</v>
      </c>
      <c r="AT71" s="2813" t="s">
        <v>3440</v>
      </c>
      <c r="AU71" s="2813" t="s">
        <v>3169</v>
      </c>
      <c r="AV71" s="2813" t="s">
        <v>3169</v>
      </c>
      <c r="AW71" s="2813" t="s">
        <v>3172</v>
      </c>
      <c r="AX71" s="2813" t="s">
        <v>3172</v>
      </c>
      <c r="AY71" s="2813" t="s">
        <v>3521</v>
      </c>
      <c r="AZ71" s="2813" t="s">
        <v>3173</v>
      </c>
      <c r="BA71" s="2813" t="s">
        <v>3173</v>
      </c>
      <c r="BB71" s="2813" t="s">
        <v>3524</v>
      </c>
      <c r="BC71" s="2813" t="s">
        <v>3173</v>
      </c>
      <c r="BD71" s="2813" t="s">
        <v>3116</v>
      </c>
      <c r="BE71" s="2813" t="s">
        <v>3173</v>
      </c>
    </row>
    <row r="72" spans="1:58" x14ac:dyDescent="0.3">
      <c r="A72" s="2812" t="s">
        <v>2585</v>
      </c>
      <c r="B72" s="2813" t="s">
        <v>3150</v>
      </c>
      <c r="C72" s="2813" t="s">
        <v>3134</v>
      </c>
      <c r="D72" s="2813" t="s">
        <v>3134</v>
      </c>
      <c r="E72" s="2813" t="s">
        <v>3134</v>
      </c>
      <c r="F72" s="2813" t="s">
        <v>3136</v>
      </c>
      <c r="G72" s="2813" t="s">
        <v>3150</v>
      </c>
      <c r="H72" s="2813" t="s">
        <v>3134</v>
      </c>
      <c r="I72" s="2813" t="s">
        <v>3134</v>
      </c>
      <c r="J72" s="2813" t="s">
        <v>3150</v>
      </c>
      <c r="K72" s="2813" t="s">
        <v>3689</v>
      </c>
      <c r="L72" s="2813" t="s">
        <v>3689</v>
      </c>
      <c r="M72" s="2813" t="s">
        <v>3213</v>
      </c>
      <c r="N72" s="2813" t="s">
        <v>3213</v>
      </c>
      <c r="O72" s="2813" t="s">
        <v>3213</v>
      </c>
      <c r="P72" s="2813" t="s">
        <v>3136</v>
      </c>
      <c r="Q72" s="2813" t="s">
        <v>3136</v>
      </c>
      <c r="R72" s="2813" t="s">
        <v>3136</v>
      </c>
      <c r="S72" s="2813" t="s">
        <v>3139</v>
      </c>
      <c r="T72" s="2813" t="s">
        <v>3098</v>
      </c>
      <c r="U72" s="2813" t="s">
        <v>3098</v>
      </c>
      <c r="V72" s="2813" t="s">
        <v>3098</v>
      </c>
      <c r="W72" s="2813" t="s">
        <v>3073</v>
      </c>
      <c r="X72" s="2813" t="s">
        <v>3073</v>
      </c>
      <c r="Y72" s="2813" t="s">
        <v>3073</v>
      </c>
      <c r="Z72" s="2813" t="s">
        <v>3073</v>
      </c>
      <c r="AA72" s="2813" t="s">
        <v>3073</v>
      </c>
      <c r="AB72" s="2813" t="s">
        <v>3073</v>
      </c>
      <c r="AC72" s="2813" t="s">
        <v>3073</v>
      </c>
      <c r="AD72" s="2813" t="s">
        <v>3142</v>
      </c>
      <c r="AE72" s="2813" t="s">
        <v>3102</v>
      </c>
      <c r="AF72" s="2813" t="s">
        <v>3102</v>
      </c>
      <c r="AG72" s="2813" t="s">
        <v>3142</v>
      </c>
      <c r="AH72" s="2813" t="s">
        <v>3142</v>
      </c>
      <c r="AI72" s="2813" t="s">
        <v>3107</v>
      </c>
      <c r="AJ72" s="2813" t="s">
        <v>3142</v>
      </c>
      <c r="AK72" s="2813" t="s">
        <v>3142</v>
      </c>
      <c r="AL72" s="2813" t="s">
        <v>3126</v>
      </c>
      <c r="AM72" s="2813" t="s">
        <v>3102</v>
      </c>
      <c r="AN72" s="2813" t="s">
        <v>3371</v>
      </c>
      <c r="AO72" s="2813" t="s">
        <v>3142</v>
      </c>
      <c r="AP72" s="2813" t="s">
        <v>3142</v>
      </c>
      <c r="AQ72" s="2813" t="s">
        <v>3168</v>
      </c>
      <c r="AR72" s="2813" t="s">
        <v>3168</v>
      </c>
      <c r="AS72" s="2813" t="s">
        <v>3168</v>
      </c>
      <c r="AT72" s="2813" t="s">
        <v>3169</v>
      </c>
      <c r="AU72" s="2813" t="s">
        <v>3169</v>
      </c>
      <c r="AV72" s="2813" t="s">
        <v>3169</v>
      </c>
      <c r="AW72" s="2813" t="s">
        <v>3172</v>
      </c>
      <c r="AX72" s="2813" t="s">
        <v>3172</v>
      </c>
      <c r="AY72" s="2813" t="s">
        <v>515</v>
      </c>
      <c r="AZ72" s="2813" t="s">
        <v>3173</v>
      </c>
      <c r="BA72" s="2813" t="s">
        <v>3173</v>
      </c>
      <c r="BB72" s="2813" t="s">
        <v>3173</v>
      </c>
      <c r="BC72" s="2813" t="s">
        <v>3173</v>
      </c>
      <c r="BD72" s="2813" t="s">
        <v>3811</v>
      </c>
      <c r="BE72" s="2813" t="s">
        <v>3173</v>
      </c>
    </row>
    <row r="73" spans="1:58" x14ac:dyDescent="0.3">
      <c r="A73" s="2812" t="s">
        <v>2586</v>
      </c>
      <c r="B73" s="2813" t="s">
        <v>216</v>
      </c>
      <c r="C73" s="2813" t="s">
        <v>3812</v>
      </c>
      <c r="D73" s="2813" t="s">
        <v>216</v>
      </c>
      <c r="E73" s="2813" t="s">
        <v>216</v>
      </c>
      <c r="F73" s="2813" t="s">
        <v>216</v>
      </c>
      <c r="G73" s="2813" t="s">
        <v>216</v>
      </c>
      <c r="H73" s="2813" t="s">
        <v>216</v>
      </c>
      <c r="I73" s="2813" t="s">
        <v>216</v>
      </c>
      <c r="J73" s="2813" t="s">
        <v>216</v>
      </c>
      <c r="K73" s="2813" t="s">
        <v>3813</v>
      </c>
      <c r="L73" s="2813" t="s">
        <v>3814</v>
      </c>
      <c r="M73" s="2813" t="s">
        <v>3352</v>
      </c>
      <c r="N73" s="2813" t="s">
        <v>3814</v>
      </c>
      <c r="O73" s="2813" t="s">
        <v>3814</v>
      </c>
      <c r="P73" s="2813" t="s">
        <v>3814</v>
      </c>
      <c r="Q73" s="2813" t="s">
        <v>3134</v>
      </c>
      <c r="R73" s="2813" t="s">
        <v>3814</v>
      </c>
      <c r="S73" s="2813" t="s">
        <v>3815</v>
      </c>
      <c r="T73" s="2813" t="s">
        <v>3816</v>
      </c>
      <c r="U73" s="2813" t="s">
        <v>3816</v>
      </c>
      <c r="V73" s="2813" t="s">
        <v>3817</v>
      </c>
      <c r="W73" s="2813" t="s">
        <v>3816</v>
      </c>
      <c r="X73" s="2813" t="s">
        <v>3152</v>
      </c>
      <c r="Y73" s="2813" t="s">
        <v>3152</v>
      </c>
      <c r="Z73" s="2813" t="s">
        <v>3232</v>
      </c>
      <c r="AA73" s="2813" t="s">
        <v>3816</v>
      </c>
      <c r="AB73" s="2813" t="s">
        <v>3689</v>
      </c>
      <c r="AC73" s="2813" t="s">
        <v>3816</v>
      </c>
      <c r="AD73" s="2813" t="s">
        <v>3333</v>
      </c>
      <c r="AE73" s="2813" t="s">
        <v>3333</v>
      </c>
      <c r="AF73" s="2813" t="s">
        <v>3818</v>
      </c>
      <c r="AG73" s="2813">
        <v>7.85</v>
      </c>
      <c r="AH73" s="2813" t="s">
        <v>216</v>
      </c>
      <c r="AI73" s="2813" t="s">
        <v>216</v>
      </c>
      <c r="AJ73" s="2813" t="s">
        <v>216</v>
      </c>
      <c r="AK73" s="2813" t="s">
        <v>216</v>
      </c>
      <c r="AL73" s="2813">
        <v>4.7</v>
      </c>
      <c r="AM73" s="2813">
        <v>4.7</v>
      </c>
      <c r="AN73" s="2813" t="s">
        <v>3333</v>
      </c>
      <c r="AO73" s="2813" t="s">
        <v>216</v>
      </c>
      <c r="AP73" s="2813" t="s">
        <v>216</v>
      </c>
      <c r="AQ73" s="2813" t="s">
        <v>3819</v>
      </c>
      <c r="AR73" s="2813" t="s">
        <v>216</v>
      </c>
      <c r="AS73" s="2813" t="s">
        <v>216</v>
      </c>
      <c r="AT73" s="2813" t="s">
        <v>216</v>
      </c>
      <c r="AU73" s="2813" t="s">
        <v>216</v>
      </c>
      <c r="AV73" s="2813">
        <v>8.25</v>
      </c>
      <c r="AW73" s="2813" t="s">
        <v>216</v>
      </c>
      <c r="AX73" s="2813" t="s">
        <v>216</v>
      </c>
      <c r="AY73" s="2813" t="s">
        <v>216</v>
      </c>
      <c r="AZ73" s="2813" t="s">
        <v>216</v>
      </c>
      <c r="BA73" s="2813" t="s">
        <v>216</v>
      </c>
      <c r="BB73" s="2813">
        <v>10.5</v>
      </c>
      <c r="BC73" s="2813" t="s">
        <v>216</v>
      </c>
      <c r="BD73" s="2813" t="s">
        <v>216</v>
      </c>
      <c r="BE73" s="2813" t="s">
        <v>216</v>
      </c>
    </row>
    <row r="74" spans="1:58" x14ac:dyDescent="0.3">
      <c r="A74" s="2812" t="s">
        <v>2587</v>
      </c>
      <c r="B74" s="2813" t="s">
        <v>3067</v>
      </c>
      <c r="C74" s="2813" t="s">
        <v>3096</v>
      </c>
      <c r="D74" s="2813" t="s">
        <v>3517</v>
      </c>
      <c r="E74" s="2813" t="s">
        <v>3189</v>
      </c>
      <c r="F74" s="2813" t="s">
        <v>3067</v>
      </c>
      <c r="G74" s="2813" t="s">
        <v>3067</v>
      </c>
      <c r="H74" s="2813" t="s">
        <v>3190</v>
      </c>
      <c r="I74" s="2813" t="s">
        <v>3585</v>
      </c>
      <c r="J74" s="2813" t="s">
        <v>3067</v>
      </c>
      <c r="K74" s="2813" t="s">
        <v>3154</v>
      </c>
      <c r="L74" s="2813" t="s">
        <v>3067</v>
      </c>
      <c r="M74" s="2813" t="s">
        <v>3191</v>
      </c>
      <c r="N74" s="2813" t="s">
        <v>3067</v>
      </c>
      <c r="O74" s="2813" t="s">
        <v>3067</v>
      </c>
      <c r="P74" s="2813" t="s">
        <v>3067</v>
      </c>
      <c r="Q74" s="2813" t="s">
        <v>3067</v>
      </c>
      <c r="R74" s="2813" t="s">
        <v>3134</v>
      </c>
      <c r="S74" s="2813" t="s">
        <v>3276</v>
      </c>
      <c r="T74" s="2813" t="s">
        <v>3738</v>
      </c>
      <c r="U74" s="2813" t="s">
        <v>3738</v>
      </c>
      <c r="V74" s="2813" t="s">
        <v>3738</v>
      </c>
      <c r="W74" s="2813" t="s">
        <v>3245</v>
      </c>
      <c r="X74" s="2813" t="s">
        <v>3820</v>
      </c>
      <c r="Y74" s="2813" t="s">
        <v>3820</v>
      </c>
      <c r="Z74" s="2813" t="s">
        <v>3820</v>
      </c>
      <c r="AA74" s="2813" t="s">
        <v>3820</v>
      </c>
      <c r="AB74" s="2813" t="s">
        <v>3820</v>
      </c>
      <c r="AC74" s="2813" t="s">
        <v>3820</v>
      </c>
      <c r="AD74" s="2813" t="s">
        <v>3707</v>
      </c>
      <c r="AE74" s="2813" t="s">
        <v>3821</v>
      </c>
      <c r="AF74" s="2813" t="s">
        <v>3334</v>
      </c>
      <c r="AG74" s="2813" t="s">
        <v>3822</v>
      </c>
      <c r="AH74" s="2813" t="s">
        <v>3239</v>
      </c>
      <c r="AI74" s="2813" t="s">
        <v>3822</v>
      </c>
      <c r="AJ74" s="2813" t="s">
        <v>3798</v>
      </c>
      <c r="AK74" s="2813" t="s">
        <v>3797</v>
      </c>
      <c r="AL74" s="2813" t="s">
        <v>3280</v>
      </c>
      <c r="AM74" s="2813" t="s">
        <v>3823</v>
      </c>
      <c r="AN74" s="2813" t="s">
        <v>3453</v>
      </c>
      <c r="AO74" s="2813" t="s">
        <v>3798</v>
      </c>
      <c r="AP74" s="2813" t="s">
        <v>3102</v>
      </c>
      <c r="AQ74" s="2813" t="s">
        <v>3758</v>
      </c>
      <c r="AR74" s="2813" t="s">
        <v>3824</v>
      </c>
      <c r="AS74" s="2813" t="s">
        <v>3825</v>
      </c>
      <c r="AT74" s="2813" t="s">
        <v>3800</v>
      </c>
      <c r="AU74" s="2813" t="s">
        <v>3826</v>
      </c>
      <c r="AV74" s="2813" t="s">
        <v>3392</v>
      </c>
      <c r="AW74" s="2813" t="s">
        <v>3827</v>
      </c>
      <c r="AX74" s="2813" t="s">
        <v>3828</v>
      </c>
      <c r="AY74" s="2813" t="s">
        <v>3829</v>
      </c>
      <c r="AZ74" s="2813" t="s">
        <v>3830</v>
      </c>
      <c r="BA74" s="2813" t="s">
        <v>3831</v>
      </c>
      <c r="BB74" s="2813" t="s">
        <v>3831</v>
      </c>
      <c r="BC74" s="2813" t="s">
        <v>3832</v>
      </c>
      <c r="BD74" s="2813" t="s">
        <v>3832</v>
      </c>
      <c r="BE74" s="2813" t="s">
        <v>3831</v>
      </c>
    </row>
    <row r="75" spans="1:58" x14ac:dyDescent="0.3">
      <c r="A75" s="2812" t="s">
        <v>2588</v>
      </c>
      <c r="B75" s="2813" t="s">
        <v>3134</v>
      </c>
      <c r="C75" s="2813" t="s">
        <v>3134</v>
      </c>
      <c r="D75" s="2813" t="s">
        <v>3134</v>
      </c>
      <c r="E75" s="2813" t="s">
        <v>3134</v>
      </c>
      <c r="F75" s="2813" t="s">
        <v>3065</v>
      </c>
      <c r="G75" s="2813" t="s">
        <v>3134</v>
      </c>
      <c r="H75" s="2813" t="s">
        <v>3134</v>
      </c>
      <c r="I75" s="2813" t="s">
        <v>3134</v>
      </c>
      <c r="J75" s="2813" t="s">
        <v>3134</v>
      </c>
      <c r="K75" s="2813" t="s">
        <v>3134</v>
      </c>
      <c r="L75" s="2813" t="s">
        <v>3136</v>
      </c>
      <c r="M75" s="2813" t="s">
        <v>3136</v>
      </c>
      <c r="N75" s="2813" t="s">
        <v>3136</v>
      </c>
      <c r="O75" s="2813" t="s">
        <v>3136</v>
      </c>
      <c r="P75" s="2813" t="s">
        <v>3136</v>
      </c>
      <c r="Q75" s="2813" t="s">
        <v>3136</v>
      </c>
      <c r="R75" s="2813" t="s">
        <v>3070</v>
      </c>
      <c r="S75" s="2813" t="s">
        <v>3139</v>
      </c>
      <c r="T75" s="2813" t="s">
        <v>3098</v>
      </c>
      <c r="U75" s="2813" t="s">
        <v>3098</v>
      </c>
      <c r="V75" s="2813" t="s">
        <v>3073</v>
      </c>
      <c r="W75" s="2813" t="s">
        <v>3073</v>
      </c>
      <c r="X75" s="2813" t="s">
        <v>3073</v>
      </c>
      <c r="Y75" s="2813" t="s">
        <v>3073</v>
      </c>
      <c r="Z75" s="2813" t="s">
        <v>3073</v>
      </c>
      <c r="AA75" s="2813" t="s">
        <v>3073</v>
      </c>
      <c r="AB75" s="2813" t="s">
        <v>3073</v>
      </c>
      <c r="AC75" s="2813" t="s">
        <v>3073</v>
      </c>
      <c r="AD75" s="2813" t="s">
        <v>3247</v>
      </c>
      <c r="AE75" s="2813" t="s">
        <v>3142</v>
      </c>
      <c r="AF75" s="2813" t="s">
        <v>3371</v>
      </c>
      <c r="AG75" s="2813" t="s">
        <v>3126</v>
      </c>
      <c r="AH75" s="2813" t="s">
        <v>3247</v>
      </c>
      <c r="AI75" s="2813" t="s">
        <v>3247</v>
      </c>
      <c r="AJ75" s="2813" t="s">
        <v>3107</v>
      </c>
      <c r="AK75" s="2813" t="s">
        <v>3126</v>
      </c>
      <c r="AL75" s="2813" t="s">
        <v>3126</v>
      </c>
      <c r="AM75" s="2813" t="s">
        <v>3833</v>
      </c>
      <c r="AN75" s="2813" t="s">
        <v>3418</v>
      </c>
      <c r="AO75" s="2813" t="s">
        <v>3142</v>
      </c>
      <c r="AP75" s="2813" t="s">
        <v>3126</v>
      </c>
      <c r="AQ75" s="2813" t="s">
        <v>3127</v>
      </c>
      <c r="AR75" s="2813" t="s">
        <v>3251</v>
      </c>
      <c r="AS75" s="2813" t="s">
        <v>3348</v>
      </c>
      <c r="AT75" s="2813" t="s">
        <v>3169</v>
      </c>
      <c r="AU75" s="2813" t="s">
        <v>3253</v>
      </c>
      <c r="AV75" s="2813" t="s">
        <v>3253</v>
      </c>
      <c r="AW75" s="2813" t="s">
        <v>3834</v>
      </c>
      <c r="AX75" s="2813" t="s">
        <v>3308</v>
      </c>
      <c r="AY75" s="2813" t="s">
        <v>3803</v>
      </c>
      <c r="AZ75" s="2813" t="s">
        <v>3804</v>
      </c>
      <c r="BA75" s="2813" t="s">
        <v>3310</v>
      </c>
      <c r="BB75" s="2813" t="s">
        <v>3567</v>
      </c>
      <c r="BC75" s="2813" t="s">
        <v>3310</v>
      </c>
      <c r="BD75" s="2813" t="s">
        <v>3835</v>
      </c>
      <c r="BE75" s="2813" t="s">
        <v>3186</v>
      </c>
    </row>
    <row r="76" spans="1:58" x14ac:dyDescent="0.3">
      <c r="A76" s="2812" t="s">
        <v>2589</v>
      </c>
      <c r="B76" s="2813" t="s">
        <v>3065</v>
      </c>
      <c r="C76" s="2813" t="s">
        <v>3134</v>
      </c>
      <c r="D76" s="2813" t="s">
        <v>3305</v>
      </c>
      <c r="E76" s="2813" t="s">
        <v>3134</v>
      </c>
      <c r="F76" s="2813" t="s">
        <v>3134</v>
      </c>
      <c r="G76" s="2813" t="s">
        <v>3065</v>
      </c>
      <c r="H76" s="2813" t="s">
        <v>3134</v>
      </c>
      <c r="I76" s="2813" t="s">
        <v>3134</v>
      </c>
      <c r="J76" s="2813" t="s">
        <v>3305</v>
      </c>
      <c r="K76" s="2813" t="s">
        <v>3305</v>
      </c>
      <c r="L76" s="2813" t="s">
        <v>3136</v>
      </c>
      <c r="M76" s="2813" t="s">
        <v>3136</v>
      </c>
      <c r="N76" s="2813" t="s">
        <v>3136</v>
      </c>
      <c r="O76" s="2813" t="s">
        <v>3136</v>
      </c>
      <c r="P76" s="2813" t="s">
        <v>3136</v>
      </c>
      <c r="Q76" s="2813" t="s">
        <v>3136</v>
      </c>
      <c r="R76" s="2813" t="s">
        <v>3136</v>
      </c>
      <c r="S76" s="2813" t="s">
        <v>3139</v>
      </c>
      <c r="T76" s="2813" t="s">
        <v>3214</v>
      </c>
      <c r="U76" s="2813" t="s">
        <v>3073</v>
      </c>
      <c r="V76" s="2813" t="s">
        <v>3073</v>
      </c>
      <c r="W76" s="2813" t="s">
        <v>3098</v>
      </c>
      <c r="X76" s="2813" t="s">
        <v>3098</v>
      </c>
      <c r="Y76" s="2813" t="s">
        <v>3098</v>
      </c>
      <c r="Z76" s="2813" t="s">
        <v>3139</v>
      </c>
      <c r="AA76" s="2813" t="s">
        <v>3073</v>
      </c>
      <c r="AB76" s="2813" t="s">
        <v>3073</v>
      </c>
      <c r="AC76" s="2813" t="s">
        <v>3073</v>
      </c>
      <c r="AD76" s="2813" t="s">
        <v>3166</v>
      </c>
      <c r="AE76" s="2813" t="s">
        <v>3103</v>
      </c>
      <c r="AF76" s="2813" t="s">
        <v>3194</v>
      </c>
      <c r="AG76" s="2813" t="s">
        <v>3194</v>
      </c>
      <c r="AH76" s="2813" t="s">
        <v>3247</v>
      </c>
      <c r="AI76" s="2813" t="s">
        <v>3103</v>
      </c>
      <c r="AJ76" s="2813" t="s">
        <v>3194</v>
      </c>
      <c r="AK76" s="2813" t="s">
        <v>3836</v>
      </c>
      <c r="AL76" s="2813" t="s">
        <v>3837</v>
      </c>
      <c r="AM76" s="2813" t="s">
        <v>3052</v>
      </c>
      <c r="AN76" s="2813" t="s">
        <v>3166</v>
      </c>
      <c r="AO76" s="2813" t="s">
        <v>3166</v>
      </c>
      <c r="AP76" s="2813" t="s">
        <v>3550</v>
      </c>
      <c r="AQ76" s="2813" t="s">
        <v>3167</v>
      </c>
      <c r="AR76" s="2813" t="s">
        <v>3167</v>
      </c>
      <c r="AS76" s="2813" t="s">
        <v>3167</v>
      </c>
      <c r="AT76" s="2813" t="s">
        <v>3170</v>
      </c>
      <c r="AU76" s="2813" t="s">
        <v>3170</v>
      </c>
      <c r="AV76" s="2813" t="s">
        <v>3170</v>
      </c>
      <c r="AW76" s="2813" t="s">
        <v>3171</v>
      </c>
      <c r="AX76" s="2813" t="s">
        <v>3838</v>
      </c>
      <c r="AY76" s="2813" t="s">
        <v>3839</v>
      </c>
      <c r="AZ76" s="2813" t="s">
        <v>3840</v>
      </c>
      <c r="BA76" s="2813" t="s">
        <v>3116</v>
      </c>
      <c r="BB76" s="2813" t="s">
        <v>3116</v>
      </c>
      <c r="BC76" s="2813" t="s">
        <v>3840</v>
      </c>
      <c r="BD76" s="2813" t="s">
        <v>3841</v>
      </c>
      <c r="BE76" s="2813" t="s">
        <v>580</v>
      </c>
    </row>
    <row r="77" spans="1:58" s="2802" customFormat="1" x14ac:dyDescent="0.3">
      <c r="A77" s="2811" t="s">
        <v>15</v>
      </c>
      <c r="B77" s="2810" t="s">
        <v>3234</v>
      </c>
      <c r="C77" s="2810" t="s">
        <v>3234</v>
      </c>
      <c r="D77" s="2810" t="s">
        <v>3234</v>
      </c>
      <c r="E77" s="2810" t="s">
        <v>3234</v>
      </c>
      <c r="F77" s="2810" t="s">
        <v>3066</v>
      </c>
      <c r="G77" s="2810" t="s">
        <v>3234</v>
      </c>
      <c r="H77" s="2810" t="s">
        <v>3842</v>
      </c>
      <c r="I77" s="2810" t="s">
        <v>3842</v>
      </c>
      <c r="J77" s="2810" t="s">
        <v>3234</v>
      </c>
      <c r="K77" s="2810" t="s">
        <v>3234</v>
      </c>
      <c r="L77" s="2810" t="s">
        <v>3399</v>
      </c>
      <c r="M77" s="2810" t="s">
        <v>3067</v>
      </c>
      <c r="N77" s="2810" t="s">
        <v>3689</v>
      </c>
      <c r="O77" s="2810" t="s">
        <v>3488</v>
      </c>
      <c r="P77" s="2810" t="s">
        <v>3689</v>
      </c>
      <c r="Q77" s="2810" t="s">
        <v>3689</v>
      </c>
      <c r="R77" s="2810" t="s">
        <v>3689</v>
      </c>
      <c r="S77" s="2810" t="s">
        <v>3232</v>
      </c>
      <c r="T77" s="2810" t="s">
        <v>3315</v>
      </c>
      <c r="U77" s="2810" t="s">
        <v>3315</v>
      </c>
      <c r="V77" s="2810" t="s">
        <v>3073</v>
      </c>
      <c r="W77" s="2810" t="s">
        <v>3073</v>
      </c>
      <c r="X77" s="2810" t="s">
        <v>3073</v>
      </c>
      <c r="Y77" s="2810" t="s">
        <v>3073</v>
      </c>
      <c r="Z77" s="2810" t="s">
        <v>3073</v>
      </c>
      <c r="AA77" s="2810" t="s">
        <v>3073</v>
      </c>
      <c r="AB77" s="2810" t="s">
        <v>3073</v>
      </c>
      <c r="AC77" s="2810" t="s">
        <v>3073</v>
      </c>
      <c r="AD77" s="2810" t="s">
        <v>3843</v>
      </c>
      <c r="AE77" s="2810" t="s">
        <v>3142</v>
      </c>
      <c r="AF77" s="2810" t="s">
        <v>3142</v>
      </c>
      <c r="AG77" s="2810" t="s">
        <v>3103</v>
      </c>
      <c r="AH77" s="2810" t="s">
        <v>3103</v>
      </c>
      <c r="AI77" s="2810" t="s">
        <v>3844</v>
      </c>
      <c r="AJ77" s="2810" t="s">
        <v>3103</v>
      </c>
      <c r="AK77" s="2810" t="s">
        <v>3278</v>
      </c>
      <c r="AL77" s="2810" t="s">
        <v>3278</v>
      </c>
      <c r="AM77" s="2810" t="s">
        <v>3103</v>
      </c>
      <c r="AN77" s="2810" t="s">
        <v>3278</v>
      </c>
      <c r="AO77" s="2810" t="s">
        <v>3845</v>
      </c>
      <c r="AP77" s="2810" t="s">
        <v>3467</v>
      </c>
      <c r="AQ77" s="2810" t="s">
        <v>3846</v>
      </c>
      <c r="AR77" s="2810" t="s">
        <v>3529</v>
      </c>
      <c r="AS77" s="2810" t="s">
        <v>3847</v>
      </c>
      <c r="AT77" s="2810" t="s">
        <v>3848</v>
      </c>
      <c r="AU77" s="2810" t="s">
        <v>3849</v>
      </c>
      <c r="AV77" s="2810" t="s">
        <v>3850</v>
      </c>
      <c r="AW77" s="2810" t="s">
        <v>3851</v>
      </c>
      <c r="AX77" s="2810" t="s">
        <v>3852</v>
      </c>
      <c r="AY77" s="2810" t="s">
        <v>3853</v>
      </c>
      <c r="AZ77" s="2810" t="s">
        <v>3854</v>
      </c>
      <c r="BA77" s="2810" t="s">
        <v>3855</v>
      </c>
      <c r="BB77" s="2810" t="s">
        <v>3804</v>
      </c>
      <c r="BC77" s="2810" t="s">
        <v>3856</v>
      </c>
      <c r="BD77" s="2810" t="s">
        <v>3857</v>
      </c>
      <c r="BE77" s="2810" t="s">
        <v>3397</v>
      </c>
      <c r="BF77" s="2824"/>
    </row>
    <row r="78" spans="1:58" s="2802" customFormat="1" x14ac:dyDescent="0.3">
      <c r="A78" s="2811" t="s">
        <v>16</v>
      </c>
      <c r="B78" s="2810" t="s">
        <v>3067</v>
      </c>
      <c r="C78" s="2810" t="s">
        <v>3136</v>
      </c>
      <c r="D78" s="2810" t="s">
        <v>3858</v>
      </c>
      <c r="E78" s="2810" t="s">
        <v>3305</v>
      </c>
      <c r="F78" s="2810" t="s">
        <v>3190</v>
      </c>
      <c r="G78" s="2810" t="s">
        <v>3067</v>
      </c>
      <c r="H78" s="2810" t="s">
        <v>3190</v>
      </c>
      <c r="I78" s="2810" t="s">
        <v>3067</v>
      </c>
      <c r="J78" s="2810" t="s">
        <v>3190</v>
      </c>
      <c r="K78" s="2810" t="s">
        <v>3584</v>
      </c>
      <c r="L78" s="2810" t="s">
        <v>3315</v>
      </c>
      <c r="M78" s="2810" t="s">
        <v>3859</v>
      </c>
      <c r="N78" s="2810" t="s">
        <v>3375</v>
      </c>
      <c r="O78" s="2810" t="s">
        <v>3860</v>
      </c>
      <c r="P78" s="2810" t="s">
        <v>3315</v>
      </c>
      <c r="Q78" s="2810" t="s">
        <v>3191</v>
      </c>
      <c r="R78" s="2810" t="s">
        <v>3067</v>
      </c>
      <c r="S78" s="2810" t="s">
        <v>3191</v>
      </c>
      <c r="T78" s="2810" t="s">
        <v>3101</v>
      </c>
      <c r="U78" s="2810" t="s">
        <v>3073</v>
      </c>
      <c r="V78" s="2810" t="s">
        <v>3073</v>
      </c>
      <c r="W78" s="2810" t="s">
        <v>3073</v>
      </c>
      <c r="X78" s="2810" t="s">
        <v>3073</v>
      </c>
      <c r="Y78" s="2810" t="s">
        <v>3073</v>
      </c>
      <c r="Z78" s="2810" t="s">
        <v>3073</v>
      </c>
      <c r="AA78" s="2810" t="s">
        <v>3073</v>
      </c>
      <c r="AB78" s="2810" t="s">
        <v>3073</v>
      </c>
      <c r="AC78" s="2810" t="s">
        <v>3073</v>
      </c>
      <c r="AD78" s="2810" t="s">
        <v>3861</v>
      </c>
      <c r="AE78" s="2810" t="s">
        <v>3126</v>
      </c>
      <c r="AF78" s="2810" t="s">
        <v>3103</v>
      </c>
      <c r="AG78" s="2810" t="s">
        <v>3862</v>
      </c>
      <c r="AH78" s="2810" t="s">
        <v>3107</v>
      </c>
      <c r="AI78" s="2810" t="s">
        <v>3247</v>
      </c>
      <c r="AJ78" s="2810" t="s">
        <v>3247</v>
      </c>
      <c r="AK78" s="2810" t="s">
        <v>3264</v>
      </c>
      <c r="AL78" s="2810" t="s">
        <v>3194</v>
      </c>
      <c r="AM78" s="2810" t="s">
        <v>3264</v>
      </c>
      <c r="AN78" s="2810" t="s">
        <v>3450</v>
      </c>
      <c r="AO78" s="2810" t="s">
        <v>3863</v>
      </c>
      <c r="AP78" s="2810" t="s">
        <v>3864</v>
      </c>
      <c r="AQ78" s="2810" t="s">
        <v>3264</v>
      </c>
      <c r="AR78" s="2810" t="s">
        <v>3127</v>
      </c>
      <c r="AS78" s="2810" t="s">
        <v>3865</v>
      </c>
      <c r="AT78" s="2810" t="s">
        <v>3456</v>
      </c>
      <c r="AU78" s="2810" t="s">
        <v>3801</v>
      </c>
      <c r="AV78" s="2810" t="s">
        <v>3866</v>
      </c>
      <c r="AW78" s="2810" t="s">
        <v>3459</v>
      </c>
      <c r="AX78" s="2810" t="s">
        <v>3867</v>
      </c>
      <c r="AY78" s="2810" t="s">
        <v>3868</v>
      </c>
      <c r="AZ78" s="2810" t="s">
        <v>3869</v>
      </c>
      <c r="BA78" s="2810" t="s">
        <v>3870</v>
      </c>
      <c r="BB78" s="2810" t="s">
        <v>3871</v>
      </c>
      <c r="BC78" s="2810" t="s">
        <v>3872</v>
      </c>
      <c r="BD78" s="2810" t="s">
        <v>3873</v>
      </c>
      <c r="BE78" s="2810" t="s">
        <v>5138</v>
      </c>
    </row>
    <row r="79" spans="1:58" x14ac:dyDescent="0.3">
      <c r="A79" s="2812" t="s">
        <v>2590</v>
      </c>
      <c r="B79" s="2813" t="s">
        <v>3066</v>
      </c>
      <c r="C79" s="2813" t="s">
        <v>3134</v>
      </c>
      <c r="D79" s="2813" t="s">
        <v>3305</v>
      </c>
      <c r="E79" s="2813" t="s">
        <v>3305</v>
      </c>
      <c r="F79" s="2813" t="s">
        <v>3066</v>
      </c>
      <c r="G79" s="2813" t="s">
        <v>3066</v>
      </c>
      <c r="H79" s="2813" t="s">
        <v>3874</v>
      </c>
      <c r="I79" s="2813" t="s">
        <v>3066</v>
      </c>
      <c r="J79" s="2813" t="s">
        <v>3066</v>
      </c>
      <c r="K79" s="2813" t="s">
        <v>3874</v>
      </c>
      <c r="L79" s="2813" t="s">
        <v>3067</v>
      </c>
      <c r="M79" s="2813" t="s">
        <v>3067</v>
      </c>
      <c r="N79" s="2813" t="s">
        <v>3067</v>
      </c>
      <c r="O79" s="2813" t="s">
        <v>3191</v>
      </c>
      <c r="P79" s="2813" t="s">
        <v>3067</v>
      </c>
      <c r="Q79" s="2813" t="s">
        <v>3191</v>
      </c>
      <c r="R79" s="2813" t="s">
        <v>3067</v>
      </c>
      <c r="S79" s="2813" t="s">
        <v>3191</v>
      </c>
      <c r="T79" s="2813" t="s">
        <v>3101</v>
      </c>
      <c r="U79" s="2813" t="s">
        <v>3101</v>
      </c>
      <c r="V79" s="2813" t="s">
        <v>3073</v>
      </c>
      <c r="W79" s="2813" t="s">
        <v>3073</v>
      </c>
      <c r="X79" s="2813" t="s">
        <v>3073</v>
      </c>
      <c r="Y79" s="2813" t="s">
        <v>3073</v>
      </c>
      <c r="Z79" s="2813" t="s">
        <v>3073</v>
      </c>
      <c r="AA79" s="2813" t="s">
        <v>3073</v>
      </c>
      <c r="AB79" s="2813" t="s">
        <v>3073</v>
      </c>
      <c r="AC79" s="2813" t="s">
        <v>3073</v>
      </c>
      <c r="AD79" s="2813" t="s">
        <v>3126</v>
      </c>
      <c r="AE79" s="2813" t="s">
        <v>3364</v>
      </c>
      <c r="AF79" s="2813" t="s">
        <v>3102</v>
      </c>
      <c r="AG79" s="2813" t="s">
        <v>3364</v>
      </c>
      <c r="AH79" s="2813" t="s">
        <v>3102</v>
      </c>
      <c r="AI79" s="2813" t="s">
        <v>3126</v>
      </c>
      <c r="AJ79" s="2813" t="s">
        <v>3875</v>
      </c>
      <c r="AK79" s="2813" t="s">
        <v>3126</v>
      </c>
      <c r="AL79" s="2813" t="s">
        <v>3126</v>
      </c>
      <c r="AM79" s="2813" t="s">
        <v>3126</v>
      </c>
      <c r="AN79" s="2813" t="s">
        <v>3102</v>
      </c>
      <c r="AO79" s="2813" t="s">
        <v>3126</v>
      </c>
      <c r="AP79" s="2813" t="s">
        <v>3364</v>
      </c>
      <c r="AQ79" s="2813" t="s">
        <v>3633</v>
      </c>
      <c r="AR79" s="2813" t="s">
        <v>3251</v>
      </c>
      <c r="AS79" s="2813" t="s">
        <v>3298</v>
      </c>
      <c r="AT79" s="2813" t="s">
        <v>3440</v>
      </c>
      <c r="AU79" s="2813" t="s">
        <v>3365</v>
      </c>
      <c r="AV79" s="2813" t="s">
        <v>3876</v>
      </c>
      <c r="AW79" s="2813" t="s">
        <v>3308</v>
      </c>
      <c r="AX79" s="2813" t="s">
        <v>3877</v>
      </c>
      <c r="AY79" s="2813" t="s">
        <v>3878</v>
      </c>
      <c r="AZ79" s="2813" t="s">
        <v>3879</v>
      </c>
      <c r="BA79" s="2813" t="s">
        <v>3879</v>
      </c>
      <c r="BB79" s="2813" t="s">
        <v>3879</v>
      </c>
      <c r="BC79" s="2813" t="s">
        <v>3310</v>
      </c>
      <c r="BD79" s="2813" t="s">
        <v>3879</v>
      </c>
      <c r="BE79" s="2813" t="s">
        <v>3879</v>
      </c>
    </row>
    <row r="80" spans="1:58" x14ac:dyDescent="0.3">
      <c r="A80" s="2812" t="s">
        <v>2591</v>
      </c>
      <c r="B80" s="2813" t="s">
        <v>3067</v>
      </c>
      <c r="C80" s="2813" t="s">
        <v>3136</v>
      </c>
      <c r="D80" s="2813" t="s">
        <v>3757</v>
      </c>
      <c r="E80" s="2813" t="s">
        <v>3134</v>
      </c>
      <c r="F80" s="2813" t="s">
        <v>3190</v>
      </c>
      <c r="G80" s="2813" t="s">
        <v>3067</v>
      </c>
      <c r="H80" s="2813" t="s">
        <v>3067</v>
      </c>
      <c r="I80" s="2813" t="s">
        <v>3067</v>
      </c>
      <c r="J80" s="2813" t="s">
        <v>3190</v>
      </c>
      <c r="K80" s="2813" t="s">
        <v>3315</v>
      </c>
      <c r="L80" s="2813" t="s">
        <v>3315</v>
      </c>
      <c r="M80" s="2813" t="s">
        <v>3315</v>
      </c>
      <c r="N80" s="2813" t="s">
        <v>3375</v>
      </c>
      <c r="O80" s="2813" t="s">
        <v>3375</v>
      </c>
      <c r="P80" s="2813" t="s">
        <v>3315</v>
      </c>
      <c r="Q80" s="2813" t="s">
        <v>3067</v>
      </c>
      <c r="R80" s="2813" t="s">
        <v>3067</v>
      </c>
      <c r="S80" s="2813" t="s">
        <v>3139</v>
      </c>
      <c r="T80" s="2813" t="s">
        <v>3101</v>
      </c>
      <c r="U80" s="2813" t="s">
        <v>3073</v>
      </c>
      <c r="V80" s="2813" t="s">
        <v>3073</v>
      </c>
      <c r="W80" s="2813" t="s">
        <v>3073</v>
      </c>
      <c r="X80" s="2813" t="s">
        <v>3073</v>
      </c>
      <c r="Y80" s="2813" t="s">
        <v>3073</v>
      </c>
      <c r="Z80" s="2813" t="s">
        <v>3073</v>
      </c>
      <c r="AA80" s="2813" t="s">
        <v>3073</v>
      </c>
      <c r="AB80" s="2813" t="s">
        <v>3073</v>
      </c>
      <c r="AC80" s="2813" t="s">
        <v>3073</v>
      </c>
      <c r="AD80" s="2813" t="s">
        <v>3861</v>
      </c>
      <c r="AE80" s="2813" t="s">
        <v>3142</v>
      </c>
      <c r="AF80" s="2813" t="s">
        <v>3103</v>
      </c>
      <c r="AG80" s="2813" t="s">
        <v>3880</v>
      </c>
      <c r="AH80" s="2813" t="s">
        <v>3107</v>
      </c>
      <c r="AI80" s="2813" t="s">
        <v>3142</v>
      </c>
      <c r="AJ80" s="2813" t="s">
        <v>3880</v>
      </c>
      <c r="AK80" s="2813" t="s">
        <v>3264</v>
      </c>
      <c r="AL80" s="2813" t="s">
        <v>3378</v>
      </c>
      <c r="AM80" s="2813" t="s">
        <v>3107</v>
      </c>
      <c r="AN80" s="2813" t="s">
        <v>3881</v>
      </c>
      <c r="AO80" s="2813" t="s">
        <v>3231</v>
      </c>
      <c r="AP80" s="2813" t="s">
        <v>3864</v>
      </c>
      <c r="AQ80" s="2813" t="s">
        <v>3882</v>
      </c>
      <c r="AR80" s="2813" t="s">
        <v>3883</v>
      </c>
      <c r="AS80" s="2813" t="s">
        <v>3865</v>
      </c>
      <c r="AT80" s="2813" t="s">
        <v>3456</v>
      </c>
      <c r="AU80" s="2813" t="s">
        <v>3884</v>
      </c>
      <c r="AV80" s="2813" t="s">
        <v>3885</v>
      </c>
      <c r="AW80" s="2813" t="s">
        <v>3886</v>
      </c>
      <c r="AX80" s="2813" t="s">
        <v>3887</v>
      </c>
      <c r="AY80" s="2813" t="s">
        <v>3868</v>
      </c>
      <c r="AZ80" s="2813" t="s">
        <v>3888</v>
      </c>
      <c r="BA80" s="2813" t="s">
        <v>3889</v>
      </c>
      <c r="BB80" s="2813" t="s">
        <v>3092</v>
      </c>
      <c r="BC80" s="2813" t="s">
        <v>3890</v>
      </c>
      <c r="BD80" s="2813" t="s">
        <v>3873</v>
      </c>
      <c r="BE80" s="2813" t="s">
        <v>3092</v>
      </c>
    </row>
    <row r="81" spans="1:57" x14ac:dyDescent="0.3">
      <c r="A81" s="2812" t="s">
        <v>2592</v>
      </c>
      <c r="B81" s="2813" t="s">
        <v>3134</v>
      </c>
      <c r="C81" s="2813" t="s">
        <v>3134</v>
      </c>
      <c r="D81" s="2813" t="s">
        <v>3134</v>
      </c>
      <c r="E81" s="2813" t="s">
        <v>3134</v>
      </c>
      <c r="F81" s="2813" t="s">
        <v>3134</v>
      </c>
      <c r="G81" s="2813" t="s">
        <v>3134</v>
      </c>
      <c r="H81" s="2813" t="s">
        <v>3134</v>
      </c>
      <c r="I81" s="2813" t="s">
        <v>3134</v>
      </c>
      <c r="J81" s="2813" t="s">
        <v>3134</v>
      </c>
      <c r="K81" s="2813" t="s">
        <v>3134</v>
      </c>
      <c r="L81" s="2813" t="s">
        <v>3136</v>
      </c>
      <c r="M81" s="2813" t="s">
        <v>3136</v>
      </c>
      <c r="N81" s="2813" t="s">
        <v>3136</v>
      </c>
      <c r="O81" s="2813" t="s">
        <v>3136</v>
      </c>
      <c r="P81" s="2813" t="s">
        <v>3136</v>
      </c>
      <c r="Q81" s="2813" t="s">
        <v>3136</v>
      </c>
      <c r="R81" s="2813" t="s">
        <v>3136</v>
      </c>
      <c r="S81" s="2813" t="s">
        <v>3261</v>
      </c>
      <c r="T81" s="2813" t="s">
        <v>3098</v>
      </c>
      <c r="U81" s="2813" t="s">
        <v>3098</v>
      </c>
      <c r="V81" s="2813" t="s">
        <v>3098</v>
      </c>
      <c r="W81" s="2813" t="s">
        <v>3073</v>
      </c>
      <c r="X81" s="2813" t="s">
        <v>3073</v>
      </c>
      <c r="Y81" s="2813" t="s">
        <v>3073</v>
      </c>
      <c r="Z81" s="2813" t="s">
        <v>3073</v>
      </c>
      <c r="AA81" s="2813" t="s">
        <v>3073</v>
      </c>
      <c r="AB81" s="2813" t="s">
        <v>3073</v>
      </c>
      <c r="AC81" s="2813" t="s">
        <v>3073</v>
      </c>
      <c r="AD81" s="2813" t="s">
        <v>3142</v>
      </c>
      <c r="AE81" s="2813" t="s">
        <v>3142</v>
      </c>
      <c r="AF81" s="2813" t="s">
        <v>3140</v>
      </c>
      <c r="AG81" s="2813" t="s">
        <v>3142</v>
      </c>
      <c r="AH81" s="2813" t="s">
        <v>3142</v>
      </c>
      <c r="AI81" s="2813" t="s">
        <v>3102</v>
      </c>
      <c r="AJ81" s="2813" t="s">
        <v>3102</v>
      </c>
      <c r="AK81" s="2813" t="s">
        <v>3102</v>
      </c>
      <c r="AL81" s="2813" t="s">
        <v>3102</v>
      </c>
      <c r="AM81" s="2813" t="s">
        <v>3142</v>
      </c>
      <c r="AN81" s="2813" t="s">
        <v>3102</v>
      </c>
      <c r="AO81" s="2813" t="s">
        <v>3142</v>
      </c>
      <c r="AP81" s="2813" t="s">
        <v>3142</v>
      </c>
      <c r="AQ81" s="2813" t="s">
        <v>3168</v>
      </c>
      <c r="AR81" s="2813" t="s">
        <v>3109</v>
      </c>
      <c r="AS81" s="2813" t="s">
        <v>3168</v>
      </c>
      <c r="AT81" s="2813" t="s">
        <v>3112</v>
      </c>
      <c r="AU81" s="2813" t="s">
        <v>3169</v>
      </c>
      <c r="AV81" s="2813" t="s">
        <v>523</v>
      </c>
      <c r="AW81" s="2813" t="s">
        <v>3891</v>
      </c>
      <c r="AX81" s="2813" t="s">
        <v>3159</v>
      </c>
      <c r="AY81" s="2813" t="s">
        <v>515</v>
      </c>
      <c r="AZ81" s="2813" t="s">
        <v>3148</v>
      </c>
      <c r="BA81" s="2813" t="s">
        <v>3173</v>
      </c>
      <c r="BB81" s="2813" t="s">
        <v>3148</v>
      </c>
      <c r="BC81" s="2813" t="s">
        <v>3116</v>
      </c>
      <c r="BD81" s="2813" t="s">
        <v>3892</v>
      </c>
      <c r="BE81" s="2813" t="s">
        <v>5139</v>
      </c>
    </row>
    <row r="82" spans="1:57" x14ac:dyDescent="0.3">
      <c r="A82" s="2812" t="s">
        <v>2593</v>
      </c>
      <c r="B82" s="2813" t="s">
        <v>3893</v>
      </c>
      <c r="C82" s="2813" t="s">
        <v>3893</v>
      </c>
      <c r="D82" s="2813" t="s">
        <v>3893</v>
      </c>
      <c r="E82" s="2813" t="s">
        <v>3893</v>
      </c>
      <c r="F82" s="2813" t="s">
        <v>3893</v>
      </c>
      <c r="G82" s="2813" t="s">
        <v>3893</v>
      </c>
      <c r="H82" s="2813" t="s">
        <v>3893</v>
      </c>
      <c r="I82" s="2813" t="s">
        <v>3893</v>
      </c>
      <c r="J82" s="2813" t="s">
        <v>3893</v>
      </c>
      <c r="K82" s="2813" t="s">
        <v>3893</v>
      </c>
      <c r="L82" s="2813" t="s">
        <v>3690</v>
      </c>
      <c r="M82" s="2813" t="s">
        <v>3894</v>
      </c>
      <c r="N82" s="2813" t="s">
        <v>3895</v>
      </c>
      <c r="O82" s="2813" t="s">
        <v>3894</v>
      </c>
      <c r="P82" s="2813" t="s">
        <v>3894</v>
      </c>
      <c r="Q82" s="2813" t="s">
        <v>3894</v>
      </c>
      <c r="R82" s="2813" t="s">
        <v>3894</v>
      </c>
      <c r="S82" s="2813" t="s">
        <v>3896</v>
      </c>
      <c r="T82" s="2813" t="s">
        <v>3897</v>
      </c>
      <c r="U82" s="2813" t="s">
        <v>3897</v>
      </c>
      <c r="V82" s="2813" t="s">
        <v>3897</v>
      </c>
      <c r="W82" s="2813" t="s">
        <v>3897</v>
      </c>
      <c r="X82" s="2813" t="s">
        <v>3897</v>
      </c>
      <c r="Y82" s="2813" t="s">
        <v>3897</v>
      </c>
      <c r="Z82" s="2813" t="s">
        <v>3897</v>
      </c>
      <c r="AA82" s="2813" t="s">
        <v>3897</v>
      </c>
      <c r="AB82" s="2813" t="s">
        <v>3897</v>
      </c>
      <c r="AC82" s="2813" t="s">
        <v>3897</v>
      </c>
      <c r="AD82" s="2813" t="s">
        <v>3333</v>
      </c>
      <c r="AE82" s="2813" t="s">
        <v>3333</v>
      </c>
      <c r="AF82" s="2813" t="s">
        <v>3143</v>
      </c>
      <c r="AG82" s="2813" t="s">
        <v>3143</v>
      </c>
      <c r="AH82" s="2813" t="s">
        <v>3143</v>
      </c>
      <c r="AI82" s="2813">
        <v>7.85</v>
      </c>
      <c r="AJ82" s="2813" t="s">
        <v>3143</v>
      </c>
      <c r="AK82" s="2813">
        <v>7.85</v>
      </c>
      <c r="AL82" s="2813" t="s">
        <v>3318</v>
      </c>
      <c r="AM82" s="2813" t="s">
        <v>3318</v>
      </c>
      <c r="AN82" s="2813" t="s">
        <v>3143</v>
      </c>
      <c r="AO82" s="2813">
        <v>7.85</v>
      </c>
      <c r="AP82" s="2813" t="s">
        <v>3143</v>
      </c>
      <c r="AQ82" s="2813">
        <v>8</v>
      </c>
      <c r="AR82" s="2813" t="s">
        <v>3241</v>
      </c>
      <c r="AS82" s="2813">
        <v>8</v>
      </c>
      <c r="AT82" s="2813">
        <v>8.25</v>
      </c>
      <c r="AU82" s="2813" t="s">
        <v>520</v>
      </c>
      <c r="AV82" s="2813" t="s">
        <v>520</v>
      </c>
      <c r="AW82" s="2813" t="s">
        <v>216</v>
      </c>
      <c r="AX82" s="2813" t="s">
        <v>216</v>
      </c>
      <c r="AY82" s="2813">
        <v>8.75</v>
      </c>
      <c r="AZ82" s="2813">
        <v>10.5</v>
      </c>
      <c r="BA82" s="2813" t="s">
        <v>3898</v>
      </c>
      <c r="BB82" s="2813">
        <v>10.5</v>
      </c>
      <c r="BC82" s="2813" t="s">
        <v>3898</v>
      </c>
      <c r="BD82" s="2813" t="s">
        <v>3898</v>
      </c>
      <c r="BE82" s="2813">
        <v>10.5</v>
      </c>
    </row>
    <row r="83" spans="1:57" x14ac:dyDescent="0.3">
      <c r="A83" s="2812" t="s">
        <v>2594</v>
      </c>
      <c r="B83" s="2813" t="s">
        <v>3134</v>
      </c>
      <c r="C83" s="2813" t="s">
        <v>3134</v>
      </c>
      <c r="D83" s="2813" t="s">
        <v>3134</v>
      </c>
      <c r="E83" s="2813" t="s">
        <v>3134</v>
      </c>
      <c r="F83" s="2813" t="s">
        <v>3134</v>
      </c>
      <c r="G83" s="2813" t="s">
        <v>3134</v>
      </c>
      <c r="H83" s="2813" t="s">
        <v>3134</v>
      </c>
      <c r="I83" s="2813" t="s">
        <v>3134</v>
      </c>
      <c r="J83" s="2813" t="s">
        <v>3134</v>
      </c>
      <c r="K83" s="2813" t="s">
        <v>3134</v>
      </c>
      <c r="L83" s="2813" t="s">
        <v>3136</v>
      </c>
      <c r="M83" s="2813" t="s">
        <v>3136</v>
      </c>
      <c r="N83" s="2813" t="s">
        <v>3136</v>
      </c>
      <c r="O83" s="2813" t="s">
        <v>3136</v>
      </c>
      <c r="P83" s="2813" t="s">
        <v>3136</v>
      </c>
      <c r="Q83" s="2813" t="s">
        <v>3136</v>
      </c>
      <c r="R83" s="2813" t="s">
        <v>3136</v>
      </c>
      <c r="S83" s="2813" t="s">
        <v>3139</v>
      </c>
      <c r="T83" s="2813" t="s">
        <v>3098</v>
      </c>
      <c r="U83" s="2813" t="s">
        <v>3098</v>
      </c>
      <c r="V83" s="2813" t="s">
        <v>3073</v>
      </c>
      <c r="W83" s="2813" t="s">
        <v>3073</v>
      </c>
      <c r="X83" s="2813" t="s">
        <v>3073</v>
      </c>
      <c r="Y83" s="2813" t="s">
        <v>3073</v>
      </c>
      <c r="Z83" s="2813" t="s">
        <v>3073</v>
      </c>
      <c r="AA83" s="2813" t="s">
        <v>3073</v>
      </c>
      <c r="AB83" s="2813" t="s">
        <v>3073</v>
      </c>
      <c r="AC83" s="2813" t="s">
        <v>3073</v>
      </c>
      <c r="AD83" s="2813" t="s">
        <v>3142</v>
      </c>
      <c r="AE83" s="2813" t="s">
        <v>3142</v>
      </c>
      <c r="AF83" s="2813" t="s">
        <v>3103</v>
      </c>
      <c r="AG83" s="2813" t="s">
        <v>3142</v>
      </c>
      <c r="AH83" s="2813" t="s">
        <v>3142</v>
      </c>
      <c r="AI83" s="2813" t="s">
        <v>3103</v>
      </c>
      <c r="AJ83" s="2813" t="s">
        <v>3103</v>
      </c>
      <c r="AK83" s="2813" t="s">
        <v>3103</v>
      </c>
      <c r="AL83" s="2813" t="s">
        <v>3103</v>
      </c>
      <c r="AM83" s="2813" t="s">
        <v>3467</v>
      </c>
      <c r="AN83" s="2813" t="s">
        <v>3371</v>
      </c>
      <c r="AO83" s="2813" t="s">
        <v>3142</v>
      </c>
      <c r="AP83" s="2813" t="s">
        <v>3142</v>
      </c>
      <c r="AQ83" s="2813" t="s">
        <v>3291</v>
      </c>
      <c r="AR83" s="2813" t="s">
        <v>3291</v>
      </c>
      <c r="AS83" s="2813" t="s">
        <v>3168</v>
      </c>
      <c r="AT83" s="2813" t="s">
        <v>3899</v>
      </c>
      <c r="AU83" s="2813" t="s">
        <v>3169</v>
      </c>
      <c r="AV83" s="2813" t="s">
        <v>3392</v>
      </c>
      <c r="AW83" s="2813" t="s">
        <v>3790</v>
      </c>
      <c r="AX83" s="2813" t="s">
        <v>3900</v>
      </c>
      <c r="AY83" s="2813" t="s">
        <v>3901</v>
      </c>
      <c r="AZ83" s="2813" t="s">
        <v>3173</v>
      </c>
      <c r="BA83" s="2813" t="s">
        <v>3902</v>
      </c>
      <c r="BB83" s="2813" t="s">
        <v>3173</v>
      </c>
      <c r="BC83" s="2813" t="s">
        <v>3903</v>
      </c>
      <c r="BD83" s="2813" t="s">
        <v>3406</v>
      </c>
      <c r="BE83" s="2813" t="s">
        <v>3406</v>
      </c>
    </row>
    <row r="84" spans="1:57" ht="14.25" customHeight="1" x14ac:dyDescent="0.3">
      <c r="A84" s="2812" t="s">
        <v>2595</v>
      </c>
      <c r="B84" s="2813" t="s">
        <v>3539</v>
      </c>
      <c r="C84" s="2813" t="s">
        <v>3163</v>
      </c>
      <c r="D84" s="2813" t="s">
        <v>3163</v>
      </c>
      <c r="E84" s="2813" t="s">
        <v>597</v>
      </c>
      <c r="F84" s="2813" t="s">
        <v>3539</v>
      </c>
      <c r="G84" s="2813" t="s">
        <v>3538</v>
      </c>
      <c r="H84" s="2813" t="s">
        <v>3647</v>
      </c>
      <c r="I84" s="2813" t="s">
        <v>3904</v>
      </c>
      <c r="J84" s="2813" t="s">
        <v>3905</v>
      </c>
      <c r="K84" s="2813" t="s">
        <v>3906</v>
      </c>
      <c r="L84" s="2813" t="s">
        <v>3547</v>
      </c>
      <c r="M84" s="2813" t="s">
        <v>3907</v>
      </c>
      <c r="N84" s="2813" t="s">
        <v>3549</v>
      </c>
      <c r="O84" s="2813" t="s">
        <v>3549</v>
      </c>
      <c r="P84" s="2813" t="s">
        <v>3549</v>
      </c>
      <c r="Q84" s="2813" t="s">
        <v>3908</v>
      </c>
      <c r="R84" s="2813" t="s">
        <v>3909</v>
      </c>
      <c r="S84" s="2813" t="s">
        <v>3550</v>
      </c>
      <c r="T84" s="2813" t="s">
        <v>3142</v>
      </c>
      <c r="U84" s="2813" t="s">
        <v>3103</v>
      </c>
      <c r="V84" s="2813" t="s">
        <v>3239</v>
      </c>
      <c r="W84" s="2813" t="s">
        <v>3103</v>
      </c>
      <c r="X84" s="2813" t="s">
        <v>3102</v>
      </c>
      <c r="Y84" s="2813" t="s">
        <v>3378</v>
      </c>
      <c r="Z84" s="2813" t="s">
        <v>3103</v>
      </c>
      <c r="AA84" s="2813" t="s">
        <v>3142</v>
      </c>
      <c r="AB84" s="2813" t="s">
        <v>3142</v>
      </c>
      <c r="AC84" s="2813" t="s">
        <v>3142</v>
      </c>
      <c r="AD84" s="2813" t="s">
        <v>3910</v>
      </c>
      <c r="AE84" s="2813" t="s">
        <v>3102</v>
      </c>
      <c r="AF84" s="2813" t="s">
        <v>3142</v>
      </c>
      <c r="AG84" s="2813" t="s">
        <v>3102</v>
      </c>
      <c r="AH84" s="2813" t="s">
        <v>3142</v>
      </c>
      <c r="AI84" s="2813" t="s">
        <v>3911</v>
      </c>
      <c r="AJ84" s="2813" t="s">
        <v>3102</v>
      </c>
      <c r="AK84" s="2813" t="s">
        <v>3142</v>
      </c>
      <c r="AL84" s="2813" t="s">
        <v>3318</v>
      </c>
      <c r="AM84" s="2813" t="s">
        <v>3912</v>
      </c>
      <c r="AN84" s="2813" t="s">
        <v>3693</v>
      </c>
      <c r="AO84" s="2813" t="s">
        <v>3913</v>
      </c>
      <c r="AP84" s="2813" t="s">
        <v>3914</v>
      </c>
      <c r="AQ84" s="2813" t="s">
        <v>3915</v>
      </c>
      <c r="AR84" s="2813" t="s">
        <v>3291</v>
      </c>
      <c r="AS84" s="2813" t="s">
        <v>3916</v>
      </c>
      <c r="AT84" s="2813" t="s">
        <v>3917</v>
      </c>
      <c r="AU84" s="2813" t="s">
        <v>3826</v>
      </c>
      <c r="AV84" s="2813" t="s">
        <v>3342</v>
      </c>
      <c r="AW84" s="2813" t="s">
        <v>3459</v>
      </c>
      <c r="AX84" s="2813" t="s">
        <v>3298</v>
      </c>
      <c r="AY84" s="2813" t="s">
        <v>3918</v>
      </c>
      <c r="AZ84" s="2813" t="s">
        <v>3869</v>
      </c>
      <c r="BA84" s="2813" t="s">
        <v>3888</v>
      </c>
      <c r="BB84" s="2813" t="s">
        <v>3919</v>
      </c>
      <c r="BC84" s="2813" t="s">
        <v>3920</v>
      </c>
      <c r="BD84" s="2813" t="s">
        <v>3397</v>
      </c>
      <c r="BE84" s="2813" t="s">
        <v>5138</v>
      </c>
    </row>
    <row r="85" spans="1:57" s="2802" customFormat="1" x14ac:dyDescent="0.3">
      <c r="A85" s="2811" t="s">
        <v>17</v>
      </c>
      <c r="B85" s="2810" t="s">
        <v>3099</v>
      </c>
      <c r="C85" s="2810" t="s">
        <v>3065</v>
      </c>
      <c r="D85" s="2810" t="s">
        <v>3065</v>
      </c>
      <c r="E85" s="2810" t="s">
        <v>3234</v>
      </c>
      <c r="F85" s="2810" t="s">
        <v>3234</v>
      </c>
      <c r="G85" s="2810" t="s">
        <v>3134</v>
      </c>
      <c r="H85" s="2810" t="s">
        <v>3134</v>
      </c>
      <c r="I85" s="2810" t="s">
        <v>3921</v>
      </c>
      <c r="J85" s="2810" t="s">
        <v>3305</v>
      </c>
      <c r="K85" s="2810" t="s">
        <v>3895</v>
      </c>
      <c r="L85" s="2810" t="s">
        <v>3313</v>
      </c>
      <c r="M85" s="2810" t="s">
        <v>3150</v>
      </c>
      <c r="N85" s="2810" t="s">
        <v>3690</v>
      </c>
      <c r="O85" s="2810" t="s">
        <v>3136</v>
      </c>
      <c r="P85" s="2810" t="s">
        <v>3136</v>
      </c>
      <c r="Q85" s="2810" t="s">
        <v>3150</v>
      </c>
      <c r="R85" s="2810" t="s">
        <v>3355</v>
      </c>
      <c r="S85" s="2810" t="s">
        <v>3235</v>
      </c>
      <c r="T85" s="2810" t="s">
        <v>3276</v>
      </c>
      <c r="U85" s="2810" t="s">
        <v>3073</v>
      </c>
      <c r="V85" s="2810" t="s">
        <v>3073</v>
      </c>
      <c r="W85" s="2810" t="s">
        <v>3589</v>
      </c>
      <c r="X85" s="2810" t="s">
        <v>3073</v>
      </c>
      <c r="Y85" s="2810" t="s">
        <v>3073</v>
      </c>
      <c r="Z85" s="2810" t="s">
        <v>3073</v>
      </c>
      <c r="AA85" s="2810" t="s">
        <v>3073</v>
      </c>
      <c r="AB85" s="2810" t="s">
        <v>3073</v>
      </c>
      <c r="AC85" s="2810" t="s">
        <v>3073</v>
      </c>
      <c r="AD85" s="2810" t="s">
        <v>3922</v>
      </c>
      <c r="AE85" s="2810" t="s">
        <v>3922</v>
      </c>
      <c r="AF85" s="2810" t="s">
        <v>3194</v>
      </c>
      <c r="AG85" s="2810" t="s">
        <v>3194</v>
      </c>
      <c r="AH85" s="2810" t="s">
        <v>3194</v>
      </c>
      <c r="AI85" s="2810" t="s">
        <v>3194</v>
      </c>
      <c r="AJ85" s="2810" t="s">
        <v>3922</v>
      </c>
      <c r="AK85" s="2810" t="s">
        <v>3922</v>
      </c>
      <c r="AL85" s="2810" t="s">
        <v>3450</v>
      </c>
      <c r="AM85" s="2810" t="s">
        <v>3922</v>
      </c>
      <c r="AN85" s="2810" t="s">
        <v>3683</v>
      </c>
      <c r="AO85" s="2810" t="s">
        <v>3264</v>
      </c>
      <c r="AP85" s="2810" t="s">
        <v>3922</v>
      </c>
      <c r="AQ85" s="2810" t="s">
        <v>3194</v>
      </c>
      <c r="AR85" s="2810" t="s">
        <v>3923</v>
      </c>
      <c r="AS85" s="2810" t="s">
        <v>3751</v>
      </c>
      <c r="AT85" s="2810" t="s">
        <v>3924</v>
      </c>
      <c r="AU85" s="2810" t="s">
        <v>3343</v>
      </c>
      <c r="AV85" s="2810" t="s">
        <v>3699</v>
      </c>
      <c r="AW85" s="2810" t="s">
        <v>3925</v>
      </c>
      <c r="AX85" s="2810" t="s">
        <v>3925</v>
      </c>
      <c r="AY85" s="2810" t="s">
        <v>3596</v>
      </c>
      <c r="AZ85" s="2810" t="s">
        <v>3924</v>
      </c>
      <c r="BA85" s="2810" t="s">
        <v>3701</v>
      </c>
      <c r="BB85" s="2810" t="s">
        <v>3924</v>
      </c>
      <c r="BC85" s="2810" t="s">
        <v>3926</v>
      </c>
      <c r="BD85" s="2810" t="s">
        <v>3927</v>
      </c>
      <c r="BE85" s="2810" t="s">
        <v>5140</v>
      </c>
    </row>
    <row r="86" spans="1:57" x14ac:dyDescent="0.3">
      <c r="A86" s="2812" t="s">
        <v>2596</v>
      </c>
      <c r="B86" s="2813" t="s">
        <v>3099</v>
      </c>
      <c r="C86" s="2813" t="s">
        <v>3134</v>
      </c>
      <c r="D86" s="2813" t="s">
        <v>3895</v>
      </c>
      <c r="E86" s="2813" t="s">
        <v>3134</v>
      </c>
      <c r="F86" s="2813" t="s">
        <v>3134</v>
      </c>
      <c r="G86" s="2813" t="s">
        <v>3134</v>
      </c>
      <c r="H86" s="2813" t="s">
        <v>3134</v>
      </c>
      <c r="I86" s="2813" t="s">
        <v>3921</v>
      </c>
      <c r="J86" s="2813" t="s">
        <v>3305</v>
      </c>
      <c r="K86" s="2813" t="s">
        <v>3895</v>
      </c>
      <c r="L86" s="2813" t="s">
        <v>3313</v>
      </c>
      <c r="M86" s="2813" t="s">
        <v>3150</v>
      </c>
      <c r="N86" s="2813" t="s">
        <v>3136</v>
      </c>
      <c r="O86" s="2813" t="s">
        <v>3136</v>
      </c>
      <c r="P86" s="2813" t="s">
        <v>3136</v>
      </c>
      <c r="Q86" s="2813" t="s">
        <v>3150</v>
      </c>
      <c r="R86" s="2813" t="s">
        <v>3571</v>
      </c>
      <c r="S86" s="2813" t="s">
        <v>3139</v>
      </c>
      <c r="T86" s="2813" t="s">
        <v>3098</v>
      </c>
      <c r="U86" s="2813" t="s">
        <v>3073</v>
      </c>
      <c r="V86" s="2813" t="s">
        <v>3073</v>
      </c>
      <c r="W86" s="2813" t="s">
        <v>3073</v>
      </c>
      <c r="X86" s="2813" t="s">
        <v>3073</v>
      </c>
      <c r="Y86" s="2813" t="s">
        <v>3073</v>
      </c>
      <c r="Z86" s="2813" t="s">
        <v>3073</v>
      </c>
      <c r="AA86" s="2813" t="s">
        <v>3073</v>
      </c>
      <c r="AB86" s="2813" t="s">
        <v>3073</v>
      </c>
      <c r="AC86" s="2813" t="s">
        <v>3073</v>
      </c>
      <c r="AD86" s="2813" t="s">
        <v>3230</v>
      </c>
      <c r="AE86" s="2813" t="s">
        <v>3230</v>
      </c>
      <c r="AF86" s="2813" t="s">
        <v>3142</v>
      </c>
      <c r="AG86" s="2813" t="s">
        <v>3928</v>
      </c>
      <c r="AH86" s="2813" t="s">
        <v>3103</v>
      </c>
      <c r="AI86" s="2813" t="s">
        <v>3468</v>
      </c>
      <c r="AJ86" s="2813" t="s">
        <v>3263</v>
      </c>
      <c r="AK86" s="2813" t="s">
        <v>3142</v>
      </c>
      <c r="AL86" s="2813" t="s">
        <v>3291</v>
      </c>
      <c r="AM86" s="2813" t="s">
        <v>3142</v>
      </c>
      <c r="AN86" s="2813" t="s">
        <v>3142</v>
      </c>
      <c r="AO86" s="2813" t="s">
        <v>3142</v>
      </c>
      <c r="AP86" s="2813" t="s">
        <v>3142</v>
      </c>
      <c r="AQ86" s="2813" t="s">
        <v>3624</v>
      </c>
      <c r="AR86" s="2813" t="s">
        <v>3929</v>
      </c>
      <c r="AS86" s="2813" t="s">
        <v>3168</v>
      </c>
      <c r="AT86" s="2813" t="s">
        <v>3169</v>
      </c>
      <c r="AU86" s="2813" t="s">
        <v>3403</v>
      </c>
      <c r="AV86" s="2813" t="s">
        <v>3297</v>
      </c>
      <c r="AW86" s="2813" t="s">
        <v>3555</v>
      </c>
      <c r="AX86" s="2813" t="s">
        <v>3930</v>
      </c>
      <c r="AY86" s="2813" t="s">
        <v>3422</v>
      </c>
      <c r="AZ86" s="2813" t="s">
        <v>3931</v>
      </c>
      <c r="BA86" s="2813" t="s">
        <v>3932</v>
      </c>
      <c r="BB86" s="2813" t="s">
        <v>3933</v>
      </c>
      <c r="BC86" s="2813" t="s">
        <v>3932</v>
      </c>
      <c r="BD86" s="2813" t="s">
        <v>3173</v>
      </c>
      <c r="BE86" s="2813" t="s">
        <v>5141</v>
      </c>
    </row>
    <row r="87" spans="1:57" x14ac:dyDescent="0.3">
      <c r="A87" s="2812" t="s">
        <v>2597</v>
      </c>
      <c r="B87" s="2813" t="s">
        <v>3812</v>
      </c>
      <c r="C87" s="2813" t="s">
        <v>3812</v>
      </c>
      <c r="D87" s="2813" t="s">
        <v>3812</v>
      </c>
      <c r="E87" s="2813" t="s">
        <v>3812</v>
      </c>
      <c r="F87" s="2813" t="s">
        <v>3706</v>
      </c>
      <c r="G87" s="2813" t="s">
        <v>3134</v>
      </c>
      <c r="H87" s="2813" t="s">
        <v>3706</v>
      </c>
      <c r="I87" s="2813" t="s">
        <v>3812</v>
      </c>
      <c r="J87" s="2813" t="s">
        <v>3812</v>
      </c>
      <c r="K87" s="2813" t="s">
        <v>3134</v>
      </c>
      <c r="L87" s="2813" t="s">
        <v>3738</v>
      </c>
      <c r="M87" s="2813" t="s">
        <v>3814</v>
      </c>
      <c r="N87" s="2813" t="s">
        <v>216</v>
      </c>
      <c r="O87" s="2813" t="s">
        <v>3814</v>
      </c>
      <c r="P87" s="2813" t="s">
        <v>3934</v>
      </c>
      <c r="Q87" s="2813" t="s">
        <v>3814</v>
      </c>
      <c r="R87" s="2813" t="s">
        <v>3149</v>
      </c>
      <c r="S87" s="2813" t="s">
        <v>3815</v>
      </c>
      <c r="T87" s="2813" t="s">
        <v>3816</v>
      </c>
      <c r="U87" s="2813" t="s">
        <v>3816</v>
      </c>
      <c r="V87" s="2813" t="s">
        <v>3816</v>
      </c>
      <c r="W87" s="2813" t="s">
        <v>3816</v>
      </c>
      <c r="X87" s="2813" t="s">
        <v>3816</v>
      </c>
      <c r="Y87" s="2813" t="s">
        <v>3816</v>
      </c>
      <c r="Z87" s="2813" t="s">
        <v>3816</v>
      </c>
      <c r="AA87" s="2813" t="s">
        <v>3816</v>
      </c>
      <c r="AB87" s="2813" t="s">
        <v>3073</v>
      </c>
      <c r="AC87" s="2813" t="s">
        <v>3816</v>
      </c>
      <c r="AD87" s="2813" t="s">
        <v>3333</v>
      </c>
      <c r="AE87" s="2813" t="s">
        <v>3333</v>
      </c>
      <c r="AF87" s="2813" t="s">
        <v>3333</v>
      </c>
      <c r="AG87" s="2813">
        <v>7.85</v>
      </c>
      <c r="AH87" s="2813">
        <v>7.85</v>
      </c>
      <c r="AI87" s="2813">
        <v>7.85</v>
      </c>
      <c r="AJ87" s="2813">
        <v>7.85</v>
      </c>
      <c r="AK87" s="2813">
        <v>7.85</v>
      </c>
      <c r="AL87" s="2813">
        <v>7.85</v>
      </c>
      <c r="AM87" s="2813">
        <v>7.85</v>
      </c>
      <c r="AN87" s="2813" t="s">
        <v>3333</v>
      </c>
      <c r="AO87" s="2813">
        <v>7.85</v>
      </c>
      <c r="AP87" s="2813">
        <v>7.85</v>
      </c>
      <c r="AQ87" s="2813">
        <v>8</v>
      </c>
      <c r="AR87" s="2813" t="s">
        <v>3935</v>
      </c>
      <c r="AS87" s="2813">
        <v>8</v>
      </c>
      <c r="AT87" s="2813">
        <v>8.25</v>
      </c>
      <c r="AU87" s="2813">
        <v>8.25</v>
      </c>
      <c r="AV87" s="2813">
        <v>8.25</v>
      </c>
      <c r="AW87" s="2813" t="s">
        <v>3936</v>
      </c>
      <c r="AX87" s="2813" t="s">
        <v>3937</v>
      </c>
      <c r="AY87" s="2813">
        <v>10</v>
      </c>
      <c r="AZ87" s="2813">
        <v>10.5</v>
      </c>
      <c r="BA87" s="2813">
        <v>10.5</v>
      </c>
      <c r="BB87" s="2813">
        <v>10.5</v>
      </c>
      <c r="BC87" s="2813">
        <v>10.5</v>
      </c>
      <c r="BD87" s="2813">
        <v>10.5</v>
      </c>
      <c r="BE87" s="2813">
        <v>10.5</v>
      </c>
    </row>
    <row r="88" spans="1:57" x14ac:dyDescent="0.3">
      <c r="A88" s="2812" t="s">
        <v>2598</v>
      </c>
      <c r="B88" s="2813" t="s">
        <v>3134</v>
      </c>
      <c r="C88" s="2813" t="s">
        <v>3134</v>
      </c>
      <c r="D88" s="2813" t="s">
        <v>3134</v>
      </c>
      <c r="E88" s="2813" t="s">
        <v>3134</v>
      </c>
      <c r="F88" s="2813" t="s">
        <v>3134</v>
      </c>
      <c r="G88" s="2813" t="s">
        <v>3134</v>
      </c>
      <c r="H88" s="2813" t="s">
        <v>3134</v>
      </c>
      <c r="I88" s="2813" t="s">
        <v>3134</v>
      </c>
      <c r="J88" s="2813" t="s">
        <v>3134</v>
      </c>
      <c r="K88" s="2813" t="s">
        <v>3134</v>
      </c>
      <c r="L88" s="2813" t="s">
        <v>3136</v>
      </c>
      <c r="M88" s="2813" t="s">
        <v>3136</v>
      </c>
      <c r="N88" s="2813" t="s">
        <v>3136</v>
      </c>
      <c r="O88" s="2813" t="s">
        <v>3136</v>
      </c>
      <c r="P88" s="2813" t="s">
        <v>3136</v>
      </c>
      <c r="Q88" s="2813" t="s">
        <v>3136</v>
      </c>
      <c r="R88" s="2813" t="s">
        <v>3139</v>
      </c>
      <c r="S88" s="2813" t="s">
        <v>3235</v>
      </c>
      <c r="T88" s="2813" t="s">
        <v>3276</v>
      </c>
      <c r="U88" s="2813" t="s">
        <v>3073</v>
      </c>
      <c r="V88" s="2813" t="s">
        <v>3073</v>
      </c>
      <c r="W88" s="2813" t="s">
        <v>3073</v>
      </c>
      <c r="X88" s="2813" t="s">
        <v>3073</v>
      </c>
      <c r="Y88" s="2813" t="s">
        <v>3073</v>
      </c>
      <c r="Z88" s="2813" t="s">
        <v>3073</v>
      </c>
      <c r="AA88" s="2813" t="s">
        <v>3073</v>
      </c>
      <c r="AB88" s="2813" t="s">
        <v>3073</v>
      </c>
      <c r="AC88" s="2813" t="s">
        <v>3073</v>
      </c>
      <c r="AD88" s="2813" t="s">
        <v>3103</v>
      </c>
      <c r="AE88" s="2813" t="s">
        <v>3103</v>
      </c>
      <c r="AF88" s="2813" t="s">
        <v>3103</v>
      </c>
      <c r="AG88" s="2813" t="s">
        <v>3194</v>
      </c>
      <c r="AH88" s="2813" t="s">
        <v>3683</v>
      </c>
      <c r="AI88" s="2813" t="s">
        <v>3683</v>
      </c>
      <c r="AJ88" s="2813" t="s">
        <v>3103</v>
      </c>
      <c r="AK88" s="2813" t="s">
        <v>3103</v>
      </c>
      <c r="AL88" s="2813" t="s">
        <v>3103</v>
      </c>
      <c r="AM88" s="2813" t="s">
        <v>3103</v>
      </c>
      <c r="AN88" s="2813" t="s">
        <v>3938</v>
      </c>
      <c r="AO88" s="2813" t="s">
        <v>3264</v>
      </c>
      <c r="AP88" s="2813" t="s">
        <v>3142</v>
      </c>
      <c r="AQ88" s="2813" t="s">
        <v>3939</v>
      </c>
      <c r="AR88" s="2813" t="s">
        <v>3940</v>
      </c>
      <c r="AS88" s="2813" t="s">
        <v>3624</v>
      </c>
      <c r="AT88" s="2813" t="s">
        <v>3924</v>
      </c>
      <c r="AU88" s="2813" t="s">
        <v>3342</v>
      </c>
      <c r="AV88" s="2813" t="s">
        <v>3342</v>
      </c>
      <c r="AW88" s="2813" t="s">
        <v>3127</v>
      </c>
      <c r="AX88" s="2813" t="s">
        <v>3343</v>
      </c>
      <c r="AY88" s="2813" t="s">
        <v>3089</v>
      </c>
      <c r="AZ88" s="2813" t="s">
        <v>3924</v>
      </c>
      <c r="BA88" s="2813" t="s">
        <v>3448</v>
      </c>
      <c r="BB88" s="2813" t="s">
        <v>3924</v>
      </c>
      <c r="BC88" s="2813" t="s">
        <v>3734</v>
      </c>
      <c r="BD88" s="2813" t="s">
        <v>3927</v>
      </c>
      <c r="BE88" s="2813" t="s">
        <v>3173</v>
      </c>
    </row>
    <row r="89" spans="1:57" x14ac:dyDescent="0.3">
      <c r="A89" s="2812" t="s">
        <v>2599</v>
      </c>
      <c r="B89" s="2813" t="s">
        <v>3134</v>
      </c>
      <c r="C89" s="2813" t="s">
        <v>3134</v>
      </c>
      <c r="D89" s="2813" t="s">
        <v>3134</v>
      </c>
      <c r="E89" s="2813" t="s">
        <v>3134</v>
      </c>
      <c r="F89" s="2813" t="s">
        <v>3134</v>
      </c>
      <c r="G89" s="2813" t="s">
        <v>3134</v>
      </c>
      <c r="H89" s="2813" t="s">
        <v>3134</v>
      </c>
      <c r="I89" s="2813" t="s">
        <v>3134</v>
      </c>
      <c r="J89" s="2813" t="s">
        <v>3134</v>
      </c>
      <c r="K89" s="2813" t="s">
        <v>3134</v>
      </c>
      <c r="L89" s="2813" t="s">
        <v>3136</v>
      </c>
      <c r="M89" s="2813" t="s">
        <v>3136</v>
      </c>
      <c r="N89" s="2813" t="s">
        <v>3136</v>
      </c>
      <c r="O89" s="2813" t="s">
        <v>3136</v>
      </c>
      <c r="P89" s="2813" t="s">
        <v>3136</v>
      </c>
      <c r="Q89" s="2813" t="s">
        <v>3136</v>
      </c>
      <c r="R89" s="2813" t="s">
        <v>3136</v>
      </c>
      <c r="S89" s="2813" t="s">
        <v>3139</v>
      </c>
      <c r="T89" s="2813" t="s">
        <v>3098</v>
      </c>
      <c r="U89" s="2813" t="s">
        <v>3098</v>
      </c>
      <c r="V89" s="2813" t="s">
        <v>3098</v>
      </c>
      <c r="W89" s="2813" t="s">
        <v>3073</v>
      </c>
      <c r="X89" s="2813" t="s">
        <v>3098</v>
      </c>
      <c r="Y89" s="2813" t="s">
        <v>3098</v>
      </c>
      <c r="Z89" s="2813" t="s">
        <v>3098</v>
      </c>
      <c r="AA89" s="2813" t="s">
        <v>3098</v>
      </c>
      <c r="AB89" s="2813" t="s">
        <v>3098</v>
      </c>
      <c r="AC89" s="2813" t="s">
        <v>3098</v>
      </c>
      <c r="AD89" s="2813" t="s">
        <v>3941</v>
      </c>
      <c r="AE89" s="2813" t="s">
        <v>3142</v>
      </c>
      <c r="AF89" s="2813" t="s">
        <v>3142</v>
      </c>
      <c r="AG89" s="2813" t="s">
        <v>3142</v>
      </c>
      <c r="AH89" s="2813" t="s">
        <v>3142</v>
      </c>
      <c r="AI89" s="2813" t="s">
        <v>3103</v>
      </c>
      <c r="AJ89" s="2813" t="s">
        <v>3142</v>
      </c>
      <c r="AK89" s="2813" t="s">
        <v>3142</v>
      </c>
      <c r="AL89" s="2813" t="s">
        <v>3142</v>
      </c>
      <c r="AM89" s="2813" t="s">
        <v>3707</v>
      </c>
      <c r="AN89" s="2813" t="s">
        <v>3142</v>
      </c>
      <c r="AO89" s="2813" t="s">
        <v>3142</v>
      </c>
      <c r="AP89" s="2813" t="s">
        <v>3142</v>
      </c>
      <c r="AQ89" s="2813" t="s">
        <v>3942</v>
      </c>
      <c r="AR89" s="2813" t="s">
        <v>3168</v>
      </c>
      <c r="AS89" s="2813" t="s">
        <v>3168</v>
      </c>
      <c r="AT89" s="2813" t="s">
        <v>3169</v>
      </c>
      <c r="AU89" s="2813" t="s">
        <v>3169</v>
      </c>
      <c r="AV89" s="2813" t="s">
        <v>3358</v>
      </c>
      <c r="AW89" s="2813" t="s">
        <v>3172</v>
      </c>
      <c r="AX89" s="2813" t="s">
        <v>3172</v>
      </c>
      <c r="AY89" s="2813" t="s">
        <v>515</v>
      </c>
      <c r="AZ89" s="2813" t="s">
        <v>3173</v>
      </c>
      <c r="BA89" s="2813" t="s">
        <v>3312</v>
      </c>
      <c r="BB89" s="2813" t="s">
        <v>3173</v>
      </c>
      <c r="BC89" s="2813" t="s">
        <v>3312</v>
      </c>
      <c r="BD89" s="2813" t="s">
        <v>3173</v>
      </c>
      <c r="BE89" s="2813" t="s">
        <v>3312</v>
      </c>
    </row>
    <row r="90" spans="1:57" x14ac:dyDescent="0.3">
      <c r="A90" s="2812" t="s">
        <v>2600</v>
      </c>
      <c r="B90" s="2813" t="s">
        <v>3134</v>
      </c>
      <c r="C90" s="2813" t="s">
        <v>3134</v>
      </c>
      <c r="D90" s="2813" t="s">
        <v>3134</v>
      </c>
      <c r="E90" s="2813" t="s">
        <v>3134</v>
      </c>
      <c r="F90" s="2813" t="s">
        <v>3134</v>
      </c>
      <c r="G90" s="2813" t="s">
        <v>3134</v>
      </c>
      <c r="H90" s="2813" t="s">
        <v>3134</v>
      </c>
      <c r="I90" s="2813" t="s">
        <v>3134</v>
      </c>
      <c r="J90" s="2813" t="s">
        <v>3134</v>
      </c>
      <c r="K90" s="2813" t="s">
        <v>3134</v>
      </c>
      <c r="L90" s="2813" t="s">
        <v>3352</v>
      </c>
      <c r="M90" s="2813" t="s">
        <v>3136</v>
      </c>
      <c r="N90" s="2813" t="s">
        <v>3690</v>
      </c>
      <c r="O90" s="2813" t="s">
        <v>3136</v>
      </c>
      <c r="P90" s="2813" t="s">
        <v>3136</v>
      </c>
      <c r="Q90" s="2813" t="s">
        <v>3136</v>
      </c>
      <c r="R90" s="2813" t="s">
        <v>3136</v>
      </c>
      <c r="S90" s="2813" t="s">
        <v>3139</v>
      </c>
      <c r="T90" s="2813" t="s">
        <v>3098</v>
      </c>
      <c r="U90" s="2813" t="s">
        <v>3073</v>
      </c>
      <c r="V90" s="2813" t="s">
        <v>3073</v>
      </c>
      <c r="W90" s="2813" t="s">
        <v>3073</v>
      </c>
      <c r="X90" s="2813" t="s">
        <v>3073</v>
      </c>
      <c r="Y90" s="2813" t="s">
        <v>3073</v>
      </c>
      <c r="Z90" s="2813" t="s">
        <v>3073</v>
      </c>
      <c r="AA90" s="2813" t="s">
        <v>3073</v>
      </c>
      <c r="AB90" s="2813" t="s">
        <v>3073</v>
      </c>
      <c r="AC90" s="2813" t="s">
        <v>3073</v>
      </c>
      <c r="AD90" s="2813" t="s">
        <v>3943</v>
      </c>
      <c r="AE90" s="2813" t="s">
        <v>3142</v>
      </c>
      <c r="AF90" s="2813" t="s">
        <v>3944</v>
      </c>
      <c r="AG90" s="2813" t="s">
        <v>3318</v>
      </c>
      <c r="AH90" s="2813" t="s">
        <v>3378</v>
      </c>
      <c r="AI90" s="2813" t="s">
        <v>3945</v>
      </c>
      <c r="AJ90" s="2813" t="s">
        <v>3306</v>
      </c>
      <c r="AK90" s="2813" t="s">
        <v>3946</v>
      </c>
      <c r="AL90" s="2813" t="s">
        <v>3693</v>
      </c>
      <c r="AM90" s="2813" t="s">
        <v>3103</v>
      </c>
      <c r="AN90" s="2813" t="s">
        <v>3142</v>
      </c>
      <c r="AO90" s="2813" t="s">
        <v>3945</v>
      </c>
      <c r="AP90" s="2813" t="s">
        <v>3263</v>
      </c>
      <c r="AQ90" s="2813" t="s">
        <v>3468</v>
      </c>
      <c r="AR90" s="2813" t="s">
        <v>3947</v>
      </c>
      <c r="AS90" s="2813" t="s">
        <v>3529</v>
      </c>
      <c r="AT90" s="2813" t="s">
        <v>3948</v>
      </c>
      <c r="AU90" s="2813" t="s">
        <v>3885</v>
      </c>
      <c r="AV90" s="2813" t="s">
        <v>3949</v>
      </c>
      <c r="AW90" s="2813" t="s">
        <v>3852</v>
      </c>
      <c r="AX90" s="2813" t="s">
        <v>3432</v>
      </c>
      <c r="AY90" s="2813" t="s">
        <v>3950</v>
      </c>
      <c r="AZ90" s="2813" t="s">
        <v>3870</v>
      </c>
      <c r="BA90" s="2813" t="s">
        <v>3312</v>
      </c>
      <c r="BB90" s="2813" t="s">
        <v>3568</v>
      </c>
      <c r="BC90" s="2813" t="s">
        <v>3406</v>
      </c>
      <c r="BD90" s="2813" t="s">
        <v>3312</v>
      </c>
      <c r="BE90" s="2813" t="s">
        <v>5142</v>
      </c>
    </row>
    <row r="91" spans="1:57" x14ac:dyDescent="0.3">
      <c r="A91" s="2812" t="s">
        <v>2601</v>
      </c>
      <c r="B91" s="2813" t="s">
        <v>3951</v>
      </c>
      <c r="C91" s="2813" t="s">
        <v>3646</v>
      </c>
      <c r="D91" s="2813" t="s">
        <v>3646</v>
      </c>
      <c r="E91" s="2813" t="s">
        <v>3478</v>
      </c>
      <c r="F91" s="2813" t="s">
        <v>3478</v>
      </c>
      <c r="G91" s="2813" t="s">
        <v>3538</v>
      </c>
      <c r="H91" s="2813" t="s">
        <v>3538</v>
      </c>
      <c r="I91" s="2813" t="s">
        <v>535</v>
      </c>
      <c r="J91" s="2813" t="s">
        <v>535</v>
      </c>
      <c r="K91" s="2813" t="s">
        <v>3538</v>
      </c>
      <c r="L91" s="2813" t="s">
        <v>3952</v>
      </c>
      <c r="M91" s="2813" t="s">
        <v>3545</v>
      </c>
      <c r="N91" s="2813" t="s">
        <v>3953</v>
      </c>
      <c r="O91" s="2813" t="s">
        <v>3545</v>
      </c>
      <c r="P91" s="2813" t="s">
        <v>3545</v>
      </c>
      <c r="Q91" s="2813" t="s">
        <v>3953</v>
      </c>
      <c r="R91" s="2813" t="s">
        <v>3954</v>
      </c>
      <c r="S91" s="2813" t="s">
        <v>3955</v>
      </c>
      <c r="T91" s="2813" t="s">
        <v>3956</v>
      </c>
      <c r="U91" s="2813" t="s">
        <v>3371</v>
      </c>
      <c r="V91" s="2813" t="s">
        <v>3922</v>
      </c>
      <c r="W91" s="2813" t="s">
        <v>3957</v>
      </c>
      <c r="X91" s="2813" t="s">
        <v>3922</v>
      </c>
      <c r="Y91" s="2813" t="s">
        <v>3922</v>
      </c>
      <c r="Z91" s="2813" t="s">
        <v>3922</v>
      </c>
      <c r="AA91" s="2813" t="s">
        <v>3922</v>
      </c>
      <c r="AB91" s="2813" t="s">
        <v>3922</v>
      </c>
      <c r="AC91" s="2813" t="s">
        <v>3922</v>
      </c>
      <c r="AD91" s="2813" t="s">
        <v>3922</v>
      </c>
      <c r="AE91" s="2813" t="s">
        <v>3922</v>
      </c>
      <c r="AF91" s="2813" t="s">
        <v>3922</v>
      </c>
      <c r="AG91" s="2813" t="s">
        <v>3922</v>
      </c>
      <c r="AH91" s="2813" t="s">
        <v>3922</v>
      </c>
      <c r="AI91" s="2813" t="s">
        <v>3922</v>
      </c>
      <c r="AJ91" s="2813" t="s">
        <v>3922</v>
      </c>
      <c r="AK91" s="2813" t="s">
        <v>3373</v>
      </c>
      <c r="AL91" s="2813" t="s">
        <v>3922</v>
      </c>
      <c r="AM91" s="2813" t="s">
        <v>3922</v>
      </c>
      <c r="AN91" s="2813" t="s">
        <v>3922</v>
      </c>
      <c r="AO91" s="2813" t="s">
        <v>3373</v>
      </c>
      <c r="AP91" s="2813" t="s">
        <v>3922</v>
      </c>
      <c r="AQ91" s="2813" t="s">
        <v>3089</v>
      </c>
      <c r="AR91" s="2813" t="s">
        <v>3344</v>
      </c>
      <c r="AS91" s="2813" t="s">
        <v>3958</v>
      </c>
      <c r="AT91" s="2813" t="s">
        <v>3959</v>
      </c>
      <c r="AU91" s="2813" t="s">
        <v>3960</v>
      </c>
      <c r="AV91" s="2813" t="s">
        <v>3961</v>
      </c>
      <c r="AW91" s="2813" t="s">
        <v>3962</v>
      </c>
      <c r="AX91" s="2813" t="s">
        <v>3925</v>
      </c>
      <c r="AY91" s="2813" t="s">
        <v>3538</v>
      </c>
      <c r="AZ91" s="2813" t="s">
        <v>3346</v>
      </c>
      <c r="BA91" s="2813" t="s">
        <v>3346</v>
      </c>
      <c r="BB91" s="2813" t="s">
        <v>3963</v>
      </c>
      <c r="BC91" s="2813" t="s">
        <v>3346</v>
      </c>
      <c r="BD91" s="2813" t="s">
        <v>3964</v>
      </c>
      <c r="BE91" s="2813" t="s">
        <v>3964</v>
      </c>
    </row>
    <row r="92" spans="1:57" s="2802" customFormat="1" ht="16.899999999999999" customHeight="1" x14ac:dyDescent="0.3">
      <c r="A92" s="2811" t="s">
        <v>18</v>
      </c>
      <c r="B92" s="2810" t="s">
        <v>3134</v>
      </c>
      <c r="C92" s="2810" t="s">
        <v>3134</v>
      </c>
      <c r="D92" s="2810" t="s">
        <v>3134</v>
      </c>
      <c r="E92" s="2810" t="s">
        <v>3134</v>
      </c>
      <c r="F92" s="2810" t="s">
        <v>3305</v>
      </c>
      <c r="G92" s="2810" t="s">
        <v>3134</v>
      </c>
      <c r="H92" s="2810" t="s">
        <v>3560</v>
      </c>
      <c r="I92" s="2810" t="s">
        <v>3134</v>
      </c>
      <c r="J92" s="2810" t="s">
        <v>3134</v>
      </c>
      <c r="K92" s="2810" t="s">
        <v>3134</v>
      </c>
      <c r="L92" s="2810" t="s">
        <v>3136</v>
      </c>
      <c r="M92" s="2810" t="s">
        <v>3136</v>
      </c>
      <c r="N92" s="2810" t="s">
        <v>3136</v>
      </c>
      <c r="O92" s="2810" t="s">
        <v>3246</v>
      </c>
      <c r="P92" s="2810" t="s">
        <v>3246</v>
      </c>
      <c r="Q92" s="2810" t="s">
        <v>3353</v>
      </c>
      <c r="R92" s="2810" t="s">
        <v>3224</v>
      </c>
      <c r="S92" s="2810" t="s">
        <v>3139</v>
      </c>
      <c r="T92" s="2810" t="s">
        <v>3098</v>
      </c>
      <c r="U92" s="2810" t="s">
        <v>3073</v>
      </c>
      <c r="V92" s="2810" t="s">
        <v>3073</v>
      </c>
      <c r="W92" s="2810" t="s">
        <v>3098</v>
      </c>
      <c r="X92" s="2810" t="s">
        <v>3098</v>
      </c>
      <c r="Y92" s="2810" t="s">
        <v>3098</v>
      </c>
      <c r="Z92" s="2810" t="s">
        <v>3050</v>
      </c>
      <c r="AA92" s="2810" t="s">
        <v>3073</v>
      </c>
      <c r="AB92" s="2810" t="s">
        <v>3073</v>
      </c>
      <c r="AC92" s="2810" t="s">
        <v>3098</v>
      </c>
      <c r="AD92" s="2810" t="s">
        <v>3378</v>
      </c>
      <c r="AE92" s="2810" t="s">
        <v>3142</v>
      </c>
      <c r="AF92" s="2810" t="s">
        <v>3142</v>
      </c>
      <c r="AG92" s="2810" t="s">
        <v>3318</v>
      </c>
      <c r="AH92" s="2810" t="s">
        <v>3142</v>
      </c>
      <c r="AI92" s="2810" t="s">
        <v>3142</v>
      </c>
      <c r="AJ92" s="2810" t="s">
        <v>3965</v>
      </c>
      <c r="AK92" s="2810" t="s">
        <v>3142</v>
      </c>
      <c r="AL92" s="2810" t="s">
        <v>3142</v>
      </c>
      <c r="AM92" s="2810" t="s">
        <v>3142</v>
      </c>
      <c r="AN92" s="2810" t="s">
        <v>3142</v>
      </c>
      <c r="AO92" s="2810" t="s">
        <v>3102</v>
      </c>
      <c r="AP92" s="2810" t="s">
        <v>3142</v>
      </c>
      <c r="AQ92" s="2810" t="s">
        <v>3168</v>
      </c>
      <c r="AR92" s="2810" t="s">
        <v>3168</v>
      </c>
      <c r="AS92" s="2810" t="s">
        <v>3168</v>
      </c>
      <c r="AT92" s="2810" t="s">
        <v>3169</v>
      </c>
      <c r="AU92" s="2810" t="s">
        <v>3966</v>
      </c>
      <c r="AV92" s="2810" t="s">
        <v>3169</v>
      </c>
      <c r="AW92" s="2810" t="s">
        <v>3455</v>
      </c>
      <c r="AX92" s="2810" t="s">
        <v>3172</v>
      </c>
      <c r="AY92" s="2810" t="s">
        <v>3967</v>
      </c>
      <c r="AZ92" s="2810" t="s">
        <v>3968</v>
      </c>
      <c r="BA92" s="2810" t="s">
        <v>3750</v>
      </c>
      <c r="BB92" s="2810" t="s">
        <v>3312</v>
      </c>
      <c r="BC92" s="2810" t="s">
        <v>3312</v>
      </c>
      <c r="BD92" s="2810" t="s">
        <v>3423</v>
      </c>
      <c r="BE92" s="2810" t="s">
        <v>3933</v>
      </c>
    </row>
    <row r="93" spans="1:57" x14ac:dyDescent="0.3">
      <c r="A93" s="2812" t="s">
        <v>2602</v>
      </c>
      <c r="B93" s="2813" t="s">
        <v>3134</v>
      </c>
      <c r="C93" s="2813" t="s">
        <v>3134</v>
      </c>
      <c r="D93" s="2813" t="s">
        <v>3134</v>
      </c>
      <c r="E93" s="2813" t="s">
        <v>3134</v>
      </c>
      <c r="F93" s="2813" t="s">
        <v>3134</v>
      </c>
      <c r="G93" s="2813" t="s">
        <v>3134</v>
      </c>
      <c r="H93" s="2813" t="s">
        <v>3134</v>
      </c>
      <c r="I93" s="2813" t="s">
        <v>3134</v>
      </c>
      <c r="J93" s="2813" t="s">
        <v>3134</v>
      </c>
      <c r="K93" s="2813" t="s">
        <v>3134</v>
      </c>
      <c r="L93" s="2813" t="s">
        <v>3136</v>
      </c>
      <c r="M93" s="2813" t="s">
        <v>3136</v>
      </c>
      <c r="N93" s="2813" t="s">
        <v>3136</v>
      </c>
      <c r="O93" s="2813" t="s">
        <v>3136</v>
      </c>
      <c r="P93" s="2813" t="s">
        <v>3136</v>
      </c>
      <c r="Q93" s="2813" t="s">
        <v>3353</v>
      </c>
      <c r="R93" s="2813" t="s">
        <v>3136</v>
      </c>
      <c r="S93" s="2813" t="s">
        <v>3139</v>
      </c>
      <c r="T93" s="2813" t="s">
        <v>3098</v>
      </c>
      <c r="U93" s="2813" t="s">
        <v>3098</v>
      </c>
      <c r="V93" s="2813" t="s">
        <v>3098</v>
      </c>
      <c r="W93" s="2813" t="s">
        <v>3098</v>
      </c>
      <c r="X93" s="2813" t="s">
        <v>3098</v>
      </c>
      <c r="Y93" s="2813" t="s">
        <v>3098</v>
      </c>
      <c r="Z93" s="2813" t="s">
        <v>3098</v>
      </c>
      <c r="AA93" s="2813" t="s">
        <v>3098</v>
      </c>
      <c r="AB93" s="2813" t="s">
        <v>3098</v>
      </c>
      <c r="AC93" s="2813" t="s">
        <v>3098</v>
      </c>
      <c r="AD93" s="2813" t="s">
        <v>3142</v>
      </c>
      <c r="AE93" s="2813" t="s">
        <v>3142</v>
      </c>
      <c r="AF93" s="2813" t="s">
        <v>3142</v>
      </c>
      <c r="AG93" s="2813" t="s">
        <v>3142</v>
      </c>
      <c r="AH93" s="2813" t="s">
        <v>3102</v>
      </c>
      <c r="AI93" s="2813" t="s">
        <v>3238</v>
      </c>
      <c r="AJ93" s="2813">
        <v>7.85</v>
      </c>
      <c r="AK93" s="2813" t="s">
        <v>3142</v>
      </c>
      <c r="AL93" s="2813" t="s">
        <v>3142</v>
      </c>
      <c r="AM93" s="2813" t="s">
        <v>3142</v>
      </c>
      <c r="AN93" s="2813" t="s">
        <v>3142</v>
      </c>
      <c r="AO93" s="2813" t="s">
        <v>3102</v>
      </c>
      <c r="AP93" s="2813" t="s">
        <v>3142</v>
      </c>
      <c r="AQ93" s="2813" t="s">
        <v>3168</v>
      </c>
      <c r="AR93" s="2813" t="s">
        <v>3168</v>
      </c>
      <c r="AS93" s="2813" t="s">
        <v>3553</v>
      </c>
      <c r="AT93" s="2813" t="s">
        <v>3169</v>
      </c>
      <c r="AU93" s="2813" t="s">
        <v>3112</v>
      </c>
      <c r="AV93" s="2813" t="s">
        <v>3112</v>
      </c>
      <c r="AW93" s="2813" t="s">
        <v>3172</v>
      </c>
      <c r="AX93" s="2813" t="s">
        <v>3114</v>
      </c>
      <c r="AY93" s="2813" t="s">
        <v>3967</v>
      </c>
      <c r="AZ93" s="2813" t="s">
        <v>3968</v>
      </c>
      <c r="BA93" s="2813" t="s">
        <v>3173</v>
      </c>
      <c r="BB93" s="2813" t="s">
        <v>3524</v>
      </c>
      <c r="BC93" s="2813" t="s">
        <v>3173</v>
      </c>
      <c r="BD93" s="2813" t="s">
        <v>3173</v>
      </c>
      <c r="BE93" s="2813">
        <v>10.5</v>
      </c>
    </row>
    <row r="94" spans="1:57" x14ac:dyDescent="0.3">
      <c r="A94" s="2812" t="s">
        <v>2603</v>
      </c>
      <c r="B94" s="2813" t="s">
        <v>3134</v>
      </c>
      <c r="C94" s="2813" t="s">
        <v>3149</v>
      </c>
      <c r="D94" s="2813" t="s">
        <v>3134</v>
      </c>
      <c r="E94" s="2813" t="s">
        <v>3134</v>
      </c>
      <c r="F94" s="2813" t="s">
        <v>3134</v>
      </c>
      <c r="G94" s="2813" t="s">
        <v>3134</v>
      </c>
      <c r="H94" s="2813" t="s">
        <v>3134</v>
      </c>
      <c r="I94" s="2813" t="s">
        <v>3134</v>
      </c>
      <c r="J94" s="2813" t="s">
        <v>3134</v>
      </c>
      <c r="K94" s="2813" t="s">
        <v>3134</v>
      </c>
      <c r="L94" s="2813" t="s">
        <v>3136</v>
      </c>
      <c r="M94" s="2813" t="s">
        <v>3136</v>
      </c>
      <c r="N94" s="2813" t="s">
        <v>3136</v>
      </c>
      <c r="O94" s="2813" t="s">
        <v>3136</v>
      </c>
      <c r="P94" s="2813" t="s">
        <v>3136</v>
      </c>
      <c r="Q94" s="2813" t="s">
        <v>216</v>
      </c>
      <c r="R94" s="2813" t="s">
        <v>3136</v>
      </c>
      <c r="S94" s="2813" t="s">
        <v>3139</v>
      </c>
      <c r="T94" s="2813" t="s">
        <v>3098</v>
      </c>
      <c r="U94" s="2813" t="s">
        <v>3098</v>
      </c>
      <c r="V94" s="2813" t="s">
        <v>3098</v>
      </c>
      <c r="W94" s="2813" t="s">
        <v>3098</v>
      </c>
      <c r="X94" s="2813" t="s">
        <v>3098</v>
      </c>
      <c r="Y94" s="2813" t="s">
        <v>3098</v>
      </c>
      <c r="Z94" s="2813" t="s">
        <v>3098</v>
      </c>
      <c r="AA94" s="2813" t="s">
        <v>3098</v>
      </c>
      <c r="AB94" s="2813" t="s">
        <v>3098</v>
      </c>
      <c r="AC94" s="2813" t="s">
        <v>3098</v>
      </c>
      <c r="AD94" s="2813" t="s">
        <v>3969</v>
      </c>
      <c r="AE94" s="2813" t="s">
        <v>3970</v>
      </c>
      <c r="AF94" s="2813" t="s">
        <v>3971</v>
      </c>
      <c r="AG94" s="2813" t="s">
        <v>3318</v>
      </c>
      <c r="AH94" s="2813" t="s">
        <v>3142</v>
      </c>
      <c r="AI94" s="2813" t="s">
        <v>3813</v>
      </c>
      <c r="AJ94" s="2813" t="s">
        <v>216</v>
      </c>
      <c r="AK94" s="2813">
        <v>4.0999999999999996</v>
      </c>
      <c r="AL94" s="2813" t="s">
        <v>3813</v>
      </c>
      <c r="AM94" s="2813" t="s">
        <v>3813</v>
      </c>
      <c r="AN94" s="2813" t="s">
        <v>3972</v>
      </c>
      <c r="AO94" s="2813" t="s">
        <v>216</v>
      </c>
      <c r="AP94" s="2813" t="s">
        <v>216</v>
      </c>
      <c r="AQ94" s="2813" t="s">
        <v>3973</v>
      </c>
      <c r="AR94" s="2813" t="s">
        <v>3974</v>
      </c>
      <c r="AS94" s="2813">
        <v>8</v>
      </c>
      <c r="AT94" s="2813" t="s">
        <v>3975</v>
      </c>
      <c r="AU94" s="2813" t="s">
        <v>3966</v>
      </c>
      <c r="AV94" s="2813" t="s">
        <v>3169</v>
      </c>
      <c r="AW94" s="2813" t="s">
        <v>3172</v>
      </c>
      <c r="AX94" s="2813" t="s">
        <v>3172</v>
      </c>
      <c r="AY94" s="2813" t="s">
        <v>515</v>
      </c>
      <c r="AZ94" s="2813" t="s">
        <v>3116</v>
      </c>
      <c r="BA94" s="2813">
        <v>10.5</v>
      </c>
      <c r="BB94" s="2813">
        <v>10.5</v>
      </c>
      <c r="BC94" s="2813" t="s">
        <v>3148</v>
      </c>
      <c r="BD94" s="2813" t="s">
        <v>3324</v>
      </c>
      <c r="BE94" s="2813" t="s">
        <v>3324</v>
      </c>
    </row>
    <row r="95" spans="1:57" x14ac:dyDescent="0.3">
      <c r="A95" s="2812" t="s">
        <v>2604</v>
      </c>
      <c r="B95" s="2813" t="s">
        <v>3149</v>
      </c>
      <c r="C95" s="2813" t="s">
        <v>3149</v>
      </c>
      <c r="D95" s="2813" t="s">
        <v>3149</v>
      </c>
      <c r="E95" s="2813" t="s">
        <v>3149</v>
      </c>
      <c r="F95" s="2813" t="s">
        <v>3149</v>
      </c>
      <c r="G95" s="2813" t="s">
        <v>3149</v>
      </c>
      <c r="H95" s="2813" t="s">
        <v>3149</v>
      </c>
      <c r="I95" s="2813" t="s">
        <v>3149</v>
      </c>
      <c r="J95" s="2813" t="s">
        <v>3149</v>
      </c>
      <c r="K95" s="2813" t="s">
        <v>3149</v>
      </c>
      <c r="L95" s="2813" t="s">
        <v>3151</v>
      </c>
      <c r="M95" s="2813" t="s">
        <v>3151</v>
      </c>
      <c r="N95" s="2813" t="s">
        <v>3151</v>
      </c>
      <c r="O95" s="2813" t="s">
        <v>3151</v>
      </c>
      <c r="P95" s="2813" t="s">
        <v>3151</v>
      </c>
      <c r="Q95" s="2813" t="s">
        <v>3151</v>
      </c>
      <c r="R95" s="2813" t="s">
        <v>3151</v>
      </c>
      <c r="S95" s="2813" t="s">
        <v>3152</v>
      </c>
      <c r="T95" s="2813" t="s">
        <v>3153</v>
      </c>
      <c r="U95" s="2813" t="s">
        <v>3153</v>
      </c>
      <c r="V95" s="2813" t="s">
        <v>3153</v>
      </c>
      <c r="W95" s="2813" t="s">
        <v>3153</v>
      </c>
      <c r="X95" s="2813" t="s">
        <v>3153</v>
      </c>
      <c r="Y95" s="2813" t="s">
        <v>3153</v>
      </c>
      <c r="Z95" s="2813" t="s">
        <v>3153</v>
      </c>
      <c r="AA95" s="2813" t="s">
        <v>3153</v>
      </c>
      <c r="AB95" s="2813" t="s">
        <v>3153</v>
      </c>
      <c r="AC95" s="2813" t="s">
        <v>3153</v>
      </c>
      <c r="AD95" s="2813" t="s">
        <v>3102</v>
      </c>
      <c r="AE95" s="2813" t="s">
        <v>3102</v>
      </c>
      <c r="AF95" s="2813" t="s">
        <v>3976</v>
      </c>
      <c r="AG95" s="2813" t="s">
        <v>3102</v>
      </c>
      <c r="AH95" s="2813" t="s">
        <v>3102</v>
      </c>
      <c r="AI95" s="2813" t="s">
        <v>3333</v>
      </c>
      <c r="AJ95" s="2813">
        <v>7.85</v>
      </c>
      <c r="AK95" s="2813">
        <v>7.85</v>
      </c>
      <c r="AL95" s="2813" t="s">
        <v>3166</v>
      </c>
      <c r="AM95" s="2813" t="s">
        <v>3166</v>
      </c>
      <c r="AN95" s="2813" t="s">
        <v>3166</v>
      </c>
      <c r="AO95" s="2813" t="s">
        <v>3166</v>
      </c>
      <c r="AP95" s="2813" t="s">
        <v>3166</v>
      </c>
      <c r="AQ95" s="2813">
        <v>8</v>
      </c>
      <c r="AR95" s="2813" t="s">
        <v>3145</v>
      </c>
      <c r="AS95" s="2813">
        <v>8</v>
      </c>
      <c r="AT95" s="2813">
        <v>8.25</v>
      </c>
      <c r="AU95" s="2813">
        <v>8.25</v>
      </c>
      <c r="AV95" s="2813" t="s">
        <v>3112</v>
      </c>
      <c r="AW95" s="2813" t="s">
        <v>3114</v>
      </c>
      <c r="AX95" s="2813">
        <v>9</v>
      </c>
      <c r="AY95" s="2813" t="s">
        <v>3243</v>
      </c>
      <c r="AZ95" s="2813" t="s">
        <v>3116</v>
      </c>
      <c r="BA95" s="2813" t="s">
        <v>3116</v>
      </c>
      <c r="BB95" s="2813" t="s">
        <v>3116</v>
      </c>
      <c r="BC95" s="2813" t="s">
        <v>3977</v>
      </c>
      <c r="BD95" s="2813" t="s">
        <v>3522</v>
      </c>
      <c r="BE95" s="2813" t="s">
        <v>3522</v>
      </c>
    </row>
    <row r="96" spans="1:57" x14ac:dyDescent="0.3">
      <c r="A96" s="2812" t="s">
        <v>2605</v>
      </c>
      <c r="B96" s="2813" t="s">
        <v>3806</v>
      </c>
      <c r="C96" s="2813" t="s">
        <v>3978</v>
      </c>
      <c r="D96" s="2813" t="s">
        <v>3806</v>
      </c>
      <c r="E96" s="2813" t="s">
        <v>3806</v>
      </c>
      <c r="F96" s="2813" t="s">
        <v>3305</v>
      </c>
      <c r="G96" s="2813" t="s">
        <v>3806</v>
      </c>
      <c r="H96" s="2813" t="s">
        <v>3539</v>
      </c>
      <c r="I96" s="2813" t="s">
        <v>3806</v>
      </c>
      <c r="J96" s="2813" t="s">
        <v>3806</v>
      </c>
      <c r="K96" s="2813" t="s">
        <v>3806</v>
      </c>
      <c r="L96" s="2813" t="s">
        <v>3549</v>
      </c>
      <c r="M96" s="2813" t="s">
        <v>3547</v>
      </c>
      <c r="N96" s="2813" t="s">
        <v>3549</v>
      </c>
      <c r="O96" s="2813" t="s">
        <v>3979</v>
      </c>
      <c r="P96" s="2813" t="s">
        <v>3246</v>
      </c>
      <c r="Q96" s="2813" t="s">
        <v>3549</v>
      </c>
      <c r="R96" s="2813" t="s">
        <v>3980</v>
      </c>
      <c r="S96" s="2813" t="s">
        <v>3550</v>
      </c>
      <c r="T96" s="2813" t="s">
        <v>3102</v>
      </c>
      <c r="U96" s="2813" t="s">
        <v>3103</v>
      </c>
      <c r="V96" s="2813" t="s">
        <v>3142</v>
      </c>
      <c r="W96" s="2813" t="s">
        <v>3507</v>
      </c>
      <c r="X96" s="2813" t="s">
        <v>3142</v>
      </c>
      <c r="Y96" s="2813" t="s">
        <v>3102</v>
      </c>
      <c r="Z96" s="2813" t="s">
        <v>3265</v>
      </c>
      <c r="AA96" s="2813" t="s">
        <v>3103</v>
      </c>
      <c r="AB96" s="2813" t="s">
        <v>3103</v>
      </c>
      <c r="AC96" s="2813" t="s">
        <v>3142</v>
      </c>
      <c r="AD96" s="2813" t="s">
        <v>3142</v>
      </c>
      <c r="AE96" s="2813" t="s">
        <v>3142</v>
      </c>
      <c r="AF96" s="2813" t="s">
        <v>3142</v>
      </c>
      <c r="AG96" s="2813" t="s">
        <v>3142</v>
      </c>
      <c r="AH96" s="2813" t="s">
        <v>3142</v>
      </c>
      <c r="AI96" s="2813" t="s">
        <v>3142</v>
      </c>
      <c r="AJ96" s="2813" t="s">
        <v>3238</v>
      </c>
      <c r="AK96" s="2813" t="s">
        <v>3142</v>
      </c>
      <c r="AL96" s="2813" t="s">
        <v>3102</v>
      </c>
      <c r="AM96" s="2813" t="s">
        <v>3142</v>
      </c>
      <c r="AN96" s="2813" t="s">
        <v>3142</v>
      </c>
      <c r="AO96" s="2813" t="s">
        <v>3102</v>
      </c>
      <c r="AP96" s="2813" t="s">
        <v>3142</v>
      </c>
      <c r="AQ96" s="2813" t="s">
        <v>3168</v>
      </c>
      <c r="AR96" s="2813" t="s">
        <v>3168</v>
      </c>
      <c r="AS96" s="2813" t="s">
        <v>3168</v>
      </c>
      <c r="AT96" s="2813" t="s">
        <v>3169</v>
      </c>
      <c r="AU96" s="2813" t="s">
        <v>3169</v>
      </c>
      <c r="AV96" s="2813" t="s">
        <v>3112</v>
      </c>
      <c r="AW96" s="2813" t="s">
        <v>3114</v>
      </c>
      <c r="AX96" s="2813" t="s">
        <v>3172</v>
      </c>
      <c r="AY96" s="2813" t="s">
        <v>515</v>
      </c>
      <c r="AZ96" s="2813" t="s">
        <v>3116</v>
      </c>
      <c r="BA96" s="2813" t="s">
        <v>3750</v>
      </c>
      <c r="BB96" s="2813" t="s">
        <v>3312</v>
      </c>
      <c r="BC96" s="2813" t="s">
        <v>3522</v>
      </c>
      <c r="BD96" s="2813" t="s">
        <v>3312</v>
      </c>
      <c r="BE96" s="2813" t="s">
        <v>3406</v>
      </c>
    </row>
    <row r="97" spans="1:57" x14ac:dyDescent="0.3">
      <c r="A97" s="2812" t="s">
        <v>2606</v>
      </c>
      <c r="B97" s="2813" t="s">
        <v>3981</v>
      </c>
      <c r="C97" s="2813" t="s">
        <v>3227</v>
      </c>
      <c r="D97" s="2813" t="s">
        <v>216</v>
      </c>
      <c r="E97" s="2813" t="s">
        <v>216</v>
      </c>
      <c r="F97" s="2813" t="s">
        <v>3982</v>
      </c>
      <c r="G97" s="2813" t="s">
        <v>216</v>
      </c>
      <c r="H97" s="2813" t="s">
        <v>3983</v>
      </c>
      <c r="I97" s="2813" t="s">
        <v>216</v>
      </c>
      <c r="J97" s="2813" t="s">
        <v>216</v>
      </c>
      <c r="K97" s="2813" t="s">
        <v>216</v>
      </c>
      <c r="L97" s="2813" t="s">
        <v>3984</v>
      </c>
      <c r="M97" s="2813" t="s">
        <v>216</v>
      </c>
      <c r="N97" s="2813" t="s">
        <v>3985</v>
      </c>
      <c r="O97" s="2813" t="s">
        <v>3986</v>
      </c>
      <c r="P97" s="2813" t="s">
        <v>216</v>
      </c>
      <c r="Q97" s="2813" t="s">
        <v>216</v>
      </c>
      <c r="R97" s="2813" t="s">
        <v>216</v>
      </c>
      <c r="S97" s="2813" t="s">
        <v>216</v>
      </c>
      <c r="T97" s="2813" t="s">
        <v>216</v>
      </c>
      <c r="U97" s="2813" t="s">
        <v>3987</v>
      </c>
      <c r="V97" s="2813" t="s">
        <v>3987</v>
      </c>
      <c r="W97" s="2813" t="s">
        <v>3988</v>
      </c>
      <c r="X97" s="2813" t="s">
        <v>3989</v>
      </c>
      <c r="Y97" s="2813" t="s">
        <v>216</v>
      </c>
      <c r="Z97" s="2813">
        <v>6.25</v>
      </c>
      <c r="AA97" s="2813" t="s">
        <v>3813</v>
      </c>
      <c r="AB97" s="2813" t="s">
        <v>3813</v>
      </c>
      <c r="AC97" s="2813" t="s">
        <v>3990</v>
      </c>
      <c r="AD97" s="2813" t="s">
        <v>3813</v>
      </c>
      <c r="AE97" s="2813" t="s">
        <v>3813</v>
      </c>
      <c r="AF97" s="2813" t="s">
        <v>3991</v>
      </c>
      <c r="AG97" s="2813" t="s">
        <v>3981</v>
      </c>
      <c r="AH97" s="2813" t="s">
        <v>216</v>
      </c>
      <c r="AI97" s="2813" t="s">
        <v>3988</v>
      </c>
      <c r="AJ97" s="2813" t="s">
        <v>3992</v>
      </c>
      <c r="AK97" s="2813" t="s">
        <v>216</v>
      </c>
      <c r="AL97" s="2813" t="s">
        <v>216</v>
      </c>
      <c r="AM97" s="2813">
        <v>6.25</v>
      </c>
      <c r="AN97" s="2813" t="s">
        <v>3813</v>
      </c>
      <c r="AO97" s="2813" t="s">
        <v>216</v>
      </c>
      <c r="AP97" s="2813" t="s">
        <v>216</v>
      </c>
      <c r="AQ97" s="2813">
        <v>4</v>
      </c>
      <c r="AR97" s="2813" t="s">
        <v>216</v>
      </c>
      <c r="AS97" s="2813" t="s">
        <v>216</v>
      </c>
      <c r="AT97" s="2813">
        <v>8.25</v>
      </c>
      <c r="AU97" s="2813">
        <v>6.65</v>
      </c>
      <c r="AV97" s="2813">
        <v>7.4</v>
      </c>
      <c r="AW97" s="2813" t="s">
        <v>3993</v>
      </c>
      <c r="AX97" s="2813">
        <v>7.4</v>
      </c>
      <c r="AY97" s="2813">
        <v>10</v>
      </c>
      <c r="AZ97" s="2813">
        <v>8.9</v>
      </c>
      <c r="BA97" s="2813" t="s">
        <v>216</v>
      </c>
      <c r="BB97" s="2813" t="s">
        <v>3994</v>
      </c>
      <c r="BC97" s="2813" t="s">
        <v>3995</v>
      </c>
      <c r="BD97" s="2813" t="s">
        <v>3996</v>
      </c>
      <c r="BE97" s="2813">
        <v>10.5</v>
      </c>
    </row>
    <row r="98" spans="1:57" s="2802" customFormat="1" x14ac:dyDescent="0.3">
      <c r="A98" s="2811" t="s">
        <v>19</v>
      </c>
      <c r="B98" s="2810" t="s">
        <v>3134</v>
      </c>
      <c r="C98" s="2810" t="s">
        <v>3134</v>
      </c>
      <c r="D98" s="2810" t="s">
        <v>3134</v>
      </c>
      <c r="E98" s="2810" t="s">
        <v>3134</v>
      </c>
      <c r="F98" s="2810" t="s">
        <v>3234</v>
      </c>
      <c r="G98" s="2810" t="s">
        <v>3134</v>
      </c>
      <c r="H98" s="2810" t="s">
        <v>3134</v>
      </c>
      <c r="I98" s="2810" t="s">
        <v>3134</v>
      </c>
      <c r="J98" s="2810" t="s">
        <v>3134</v>
      </c>
      <c r="K98" s="2810" t="s">
        <v>3134</v>
      </c>
      <c r="L98" s="2810" t="s">
        <v>3314</v>
      </c>
      <c r="M98" s="2810" t="s">
        <v>3136</v>
      </c>
      <c r="N98" s="2810" t="s">
        <v>3136</v>
      </c>
      <c r="O98" s="2810" t="s">
        <v>3246</v>
      </c>
      <c r="P98" s="2810" t="s">
        <v>3136</v>
      </c>
      <c r="Q98" s="2810" t="s">
        <v>3136</v>
      </c>
      <c r="R98" s="2810" t="s">
        <v>3136</v>
      </c>
      <c r="S98" s="2810" t="s">
        <v>3375</v>
      </c>
      <c r="T98" s="2810" t="s">
        <v>3376</v>
      </c>
      <c r="U98" s="2810" t="s">
        <v>3073</v>
      </c>
      <c r="V98" s="2810" t="s">
        <v>3073</v>
      </c>
      <c r="W98" s="2810" t="s">
        <v>3073</v>
      </c>
      <c r="X98" s="2810" t="s">
        <v>3073</v>
      </c>
      <c r="Y98" s="2810" t="s">
        <v>3073</v>
      </c>
      <c r="Z98" s="2810" t="s">
        <v>3073</v>
      </c>
      <c r="AA98" s="2810" t="s">
        <v>3073</v>
      </c>
      <c r="AB98" s="2810" t="s">
        <v>3073</v>
      </c>
      <c r="AC98" s="2810" t="s">
        <v>3073</v>
      </c>
      <c r="AD98" s="2810" t="s">
        <v>3103</v>
      </c>
      <c r="AE98" s="2810" t="s">
        <v>3997</v>
      </c>
      <c r="AF98" s="2810" t="s">
        <v>3142</v>
      </c>
      <c r="AG98" s="2810" t="s">
        <v>3102</v>
      </c>
      <c r="AH98" s="2810" t="s">
        <v>3142</v>
      </c>
      <c r="AI98" s="2810" t="s">
        <v>3105</v>
      </c>
      <c r="AJ98" s="2810" t="s">
        <v>3725</v>
      </c>
      <c r="AK98" s="2810" t="s">
        <v>3998</v>
      </c>
      <c r="AL98" s="2810" t="s">
        <v>3102</v>
      </c>
      <c r="AM98" s="2810" t="s">
        <v>3317</v>
      </c>
      <c r="AN98" s="2810" t="s">
        <v>3999</v>
      </c>
      <c r="AO98" s="2810" t="s">
        <v>3142</v>
      </c>
      <c r="AP98" s="2810" t="s">
        <v>4000</v>
      </c>
      <c r="AQ98" s="2810" t="s">
        <v>3109</v>
      </c>
      <c r="AR98" s="2810" t="s">
        <v>3402</v>
      </c>
      <c r="AS98" s="2810" t="s">
        <v>4001</v>
      </c>
      <c r="AT98" s="2810" t="s">
        <v>3112</v>
      </c>
      <c r="AU98" s="2810" t="s">
        <v>3283</v>
      </c>
      <c r="AV98" s="2810" t="s">
        <v>4002</v>
      </c>
      <c r="AW98" s="2810" t="s">
        <v>4003</v>
      </c>
      <c r="AX98" s="2810" t="s">
        <v>3764</v>
      </c>
      <c r="AY98" s="2810" t="s">
        <v>3363</v>
      </c>
      <c r="AZ98" s="2810" t="s">
        <v>4004</v>
      </c>
      <c r="BA98" s="2810" t="s">
        <v>4005</v>
      </c>
      <c r="BB98" s="2810" t="s">
        <v>4006</v>
      </c>
      <c r="BC98" s="2810" t="s">
        <v>3840</v>
      </c>
      <c r="BD98" s="2810" t="s">
        <v>3275</v>
      </c>
      <c r="BE98" s="2810" t="s">
        <v>5143</v>
      </c>
    </row>
    <row r="99" spans="1:57" x14ac:dyDescent="0.3">
      <c r="A99" s="2812" t="s">
        <v>2607</v>
      </c>
      <c r="B99" s="2813" t="s">
        <v>3134</v>
      </c>
      <c r="C99" s="2813" t="s">
        <v>3134</v>
      </c>
      <c r="D99" s="2813" t="s">
        <v>3134</v>
      </c>
      <c r="E99" s="2813" t="s">
        <v>3134</v>
      </c>
      <c r="F99" s="2813" t="s">
        <v>3134</v>
      </c>
      <c r="G99" s="2813" t="s">
        <v>3134</v>
      </c>
      <c r="H99" s="2813" t="s">
        <v>3134</v>
      </c>
      <c r="I99" s="2813" t="s">
        <v>3134</v>
      </c>
      <c r="J99" s="2813" t="s">
        <v>3134</v>
      </c>
      <c r="K99" s="2813" t="s">
        <v>3134</v>
      </c>
      <c r="L99" s="2813" t="s">
        <v>3314</v>
      </c>
      <c r="M99" s="2813" t="s">
        <v>3136</v>
      </c>
      <c r="N99" s="2813" t="s">
        <v>3314</v>
      </c>
      <c r="O99" s="2813" t="s">
        <v>3246</v>
      </c>
      <c r="P99" s="2813" t="s">
        <v>3136</v>
      </c>
      <c r="Q99" s="2813" t="s">
        <v>3136</v>
      </c>
      <c r="R99" s="2813" t="s">
        <v>3136</v>
      </c>
      <c r="S99" s="2813" t="s">
        <v>3375</v>
      </c>
      <c r="T99" s="2813" t="s">
        <v>3376</v>
      </c>
      <c r="U99" s="2813" t="s">
        <v>3073</v>
      </c>
      <c r="V99" s="2813" t="s">
        <v>3073</v>
      </c>
      <c r="W99" s="2813" t="s">
        <v>3073</v>
      </c>
      <c r="X99" s="2813" t="s">
        <v>3073</v>
      </c>
      <c r="Y99" s="2813" t="s">
        <v>3073</v>
      </c>
      <c r="Z99" s="2813" t="s">
        <v>3073</v>
      </c>
      <c r="AA99" s="2813" t="s">
        <v>3073</v>
      </c>
      <c r="AB99" s="2813" t="s">
        <v>3073</v>
      </c>
      <c r="AC99" s="2813" t="s">
        <v>3073</v>
      </c>
      <c r="AD99" s="2813" t="s">
        <v>3103</v>
      </c>
      <c r="AE99" s="2813" t="s">
        <v>3997</v>
      </c>
      <c r="AF99" s="2813" t="s">
        <v>3142</v>
      </c>
      <c r="AG99" s="2813" t="s">
        <v>3102</v>
      </c>
      <c r="AH99" s="2813" t="s">
        <v>3142</v>
      </c>
      <c r="AI99" s="2813" t="s">
        <v>3105</v>
      </c>
      <c r="AJ99" s="2813" t="s">
        <v>3155</v>
      </c>
      <c r="AK99" s="2813" t="s">
        <v>3998</v>
      </c>
      <c r="AL99" s="2813" t="s">
        <v>3102</v>
      </c>
      <c r="AM99" s="2813" t="s">
        <v>3317</v>
      </c>
      <c r="AN99" s="2813" t="s">
        <v>3999</v>
      </c>
      <c r="AO99" s="2813" t="s">
        <v>3102</v>
      </c>
      <c r="AP99" s="2813" t="s">
        <v>4000</v>
      </c>
      <c r="AQ99" s="2813" t="s">
        <v>3109</v>
      </c>
      <c r="AR99" s="2813" t="s">
        <v>3402</v>
      </c>
      <c r="AS99" s="2813" t="s">
        <v>4001</v>
      </c>
      <c r="AT99" s="2813" t="s">
        <v>3112</v>
      </c>
      <c r="AU99" s="2813" t="s">
        <v>3283</v>
      </c>
      <c r="AV99" s="2813" t="s">
        <v>4002</v>
      </c>
      <c r="AW99" s="2813" t="s">
        <v>4003</v>
      </c>
      <c r="AX99" s="2813" t="s">
        <v>3764</v>
      </c>
      <c r="AY99" s="2813" t="s">
        <v>3363</v>
      </c>
      <c r="AZ99" s="2813" t="s">
        <v>4004</v>
      </c>
      <c r="BA99" s="2813" t="s">
        <v>4005</v>
      </c>
      <c r="BB99" s="2813" t="s">
        <v>4006</v>
      </c>
      <c r="BC99" s="2813" t="s">
        <v>3840</v>
      </c>
      <c r="BD99" s="2813" t="s">
        <v>3275</v>
      </c>
      <c r="BE99" s="2813" t="s">
        <v>5143</v>
      </c>
    </row>
    <row r="100" spans="1:57" x14ac:dyDescent="0.3">
      <c r="A100" s="2812" t="s">
        <v>2608</v>
      </c>
      <c r="B100" s="2813" t="s">
        <v>3539</v>
      </c>
      <c r="C100" s="2813" t="s">
        <v>4007</v>
      </c>
      <c r="D100" s="2813" t="s">
        <v>3539</v>
      </c>
      <c r="E100" s="2813" t="s">
        <v>3539</v>
      </c>
      <c r="F100" s="2813" t="s">
        <v>4008</v>
      </c>
      <c r="G100" s="2813" t="s">
        <v>3539</v>
      </c>
      <c r="H100" s="2813" t="s">
        <v>3539</v>
      </c>
      <c r="I100" s="2813" t="s">
        <v>3539</v>
      </c>
      <c r="J100" s="2813" t="s">
        <v>3324</v>
      </c>
      <c r="K100" s="2813" t="s">
        <v>3539</v>
      </c>
      <c r="L100" s="2813" t="s">
        <v>3547</v>
      </c>
      <c r="M100" s="2813" t="s">
        <v>3721</v>
      </c>
      <c r="N100" s="2813" t="s">
        <v>3547</v>
      </c>
      <c r="O100" s="2813" t="s">
        <v>3547</v>
      </c>
      <c r="P100" s="2813" t="s">
        <v>3547</v>
      </c>
      <c r="Q100" s="2813" t="s">
        <v>3547</v>
      </c>
      <c r="R100" s="2813" t="s">
        <v>4009</v>
      </c>
      <c r="S100" s="2813" t="s">
        <v>4010</v>
      </c>
      <c r="T100" s="2813" t="s">
        <v>3102</v>
      </c>
      <c r="U100" s="2813" t="s">
        <v>3333</v>
      </c>
      <c r="V100" s="2813" t="s">
        <v>3102</v>
      </c>
      <c r="W100" s="2813" t="s">
        <v>3707</v>
      </c>
      <c r="X100" s="2813" t="s">
        <v>3510</v>
      </c>
      <c r="Y100" s="2813" t="s">
        <v>3102</v>
      </c>
      <c r="Z100" s="2813" t="s">
        <v>3140</v>
      </c>
      <c r="AA100" s="2813" t="s">
        <v>3333</v>
      </c>
      <c r="AB100" s="2813" t="s">
        <v>4011</v>
      </c>
      <c r="AC100" s="2813" t="s">
        <v>3333</v>
      </c>
      <c r="AD100" s="2813" t="s">
        <v>3102</v>
      </c>
      <c r="AE100" s="2813" t="s">
        <v>3333</v>
      </c>
      <c r="AF100" s="2813" t="s">
        <v>3102</v>
      </c>
      <c r="AG100" s="2813" t="s">
        <v>3333</v>
      </c>
      <c r="AH100" s="2813" t="s">
        <v>3102</v>
      </c>
      <c r="AI100" s="2813" t="s">
        <v>3102</v>
      </c>
      <c r="AJ100" s="2813" t="s">
        <v>3725</v>
      </c>
      <c r="AK100" s="2813" t="s">
        <v>3707</v>
      </c>
      <c r="AL100" s="2813" t="s">
        <v>3140</v>
      </c>
      <c r="AM100" s="2813" t="s">
        <v>3102</v>
      </c>
      <c r="AN100" s="2813" t="s">
        <v>3102</v>
      </c>
      <c r="AO100" s="2813" t="s">
        <v>3142</v>
      </c>
      <c r="AP100" s="2813" t="s">
        <v>3102</v>
      </c>
      <c r="AQ100" s="2813" t="s">
        <v>4012</v>
      </c>
      <c r="AR100" s="2813" t="s">
        <v>3109</v>
      </c>
      <c r="AS100" s="2813" t="s">
        <v>216</v>
      </c>
      <c r="AT100" s="2813">
        <v>8.25</v>
      </c>
      <c r="AU100" s="2813" t="s">
        <v>216</v>
      </c>
      <c r="AV100" s="2813" t="s">
        <v>216</v>
      </c>
      <c r="AW100" s="2813" t="s">
        <v>3981</v>
      </c>
      <c r="AX100" s="2813">
        <v>6.25</v>
      </c>
      <c r="AY100" s="2813">
        <v>7.25</v>
      </c>
      <c r="AZ100" s="2813" t="s">
        <v>3148</v>
      </c>
      <c r="BA100" s="2813">
        <v>10.5</v>
      </c>
      <c r="BB100" s="2813">
        <v>10.5</v>
      </c>
      <c r="BC100" s="2813" t="s">
        <v>3994</v>
      </c>
      <c r="BD100" s="2813" t="s">
        <v>216</v>
      </c>
      <c r="BE100" s="2813" t="s">
        <v>216</v>
      </c>
    </row>
    <row r="101" spans="1:57" s="2802" customFormat="1" x14ac:dyDescent="0.3">
      <c r="A101" s="2811" t="s">
        <v>20</v>
      </c>
      <c r="B101" s="2810" t="s">
        <v>3895</v>
      </c>
      <c r="C101" s="2810" t="s">
        <v>3134</v>
      </c>
      <c r="D101" s="2810" t="s">
        <v>3352</v>
      </c>
      <c r="E101" s="2810" t="s">
        <v>3305</v>
      </c>
      <c r="F101" s="2810" t="s">
        <v>3150</v>
      </c>
      <c r="G101" s="2810" t="s">
        <v>3305</v>
      </c>
      <c r="H101" s="2810" t="s">
        <v>3305</v>
      </c>
      <c r="I101" s="2810" t="s">
        <v>3134</v>
      </c>
      <c r="J101" s="2810" t="s">
        <v>3134</v>
      </c>
      <c r="K101" s="2810" t="s">
        <v>3134</v>
      </c>
      <c r="L101" s="2810" t="s">
        <v>3136</v>
      </c>
      <c r="M101" s="2810" t="s">
        <v>3136</v>
      </c>
      <c r="N101" s="2810" t="s">
        <v>3136</v>
      </c>
      <c r="O101" s="2810" t="s">
        <v>3690</v>
      </c>
      <c r="P101" s="2810" t="s">
        <v>3152</v>
      </c>
      <c r="Q101" s="2810" t="s">
        <v>3152</v>
      </c>
      <c r="R101" s="2810" t="s">
        <v>3152</v>
      </c>
      <c r="S101" s="2810" t="s">
        <v>3213</v>
      </c>
      <c r="T101" s="2810" t="s">
        <v>3067</v>
      </c>
      <c r="U101" s="2810" t="s">
        <v>3073</v>
      </c>
      <c r="V101" s="2810" t="s">
        <v>3073</v>
      </c>
      <c r="W101" s="2810" t="s">
        <v>3066</v>
      </c>
      <c r="X101" s="2810" t="s">
        <v>3073</v>
      </c>
      <c r="Y101" s="2810" t="s">
        <v>3073</v>
      </c>
      <c r="Z101" s="2810" t="s">
        <v>3073</v>
      </c>
      <c r="AA101" s="2810" t="s">
        <v>3073</v>
      </c>
      <c r="AB101" s="2810" t="s">
        <v>3073</v>
      </c>
      <c r="AC101" s="2810" t="s">
        <v>3073</v>
      </c>
      <c r="AD101" s="2810" t="s">
        <v>3263</v>
      </c>
      <c r="AE101" s="2810" t="s">
        <v>3453</v>
      </c>
      <c r="AF101" s="2810" t="s">
        <v>3103</v>
      </c>
      <c r="AG101" s="2810" t="s">
        <v>3749</v>
      </c>
      <c r="AH101" s="2810" t="s">
        <v>3264</v>
      </c>
      <c r="AI101" s="2810" t="s">
        <v>3103</v>
      </c>
      <c r="AJ101" s="2810" t="s">
        <v>3103</v>
      </c>
      <c r="AK101" s="2810" t="s">
        <v>4013</v>
      </c>
      <c r="AL101" s="2810" t="s">
        <v>3264</v>
      </c>
      <c r="AM101" s="2810" t="s">
        <v>3278</v>
      </c>
      <c r="AN101" s="2810" t="s">
        <v>3103</v>
      </c>
      <c r="AO101" s="2810" t="s">
        <v>3142</v>
      </c>
      <c r="AP101" s="2810" t="s">
        <v>3103</v>
      </c>
      <c r="AQ101" s="2810" t="s">
        <v>4014</v>
      </c>
      <c r="AR101" s="2810" t="s">
        <v>3291</v>
      </c>
      <c r="AS101" s="2810" t="s">
        <v>3664</v>
      </c>
      <c r="AT101" s="2810" t="s">
        <v>4015</v>
      </c>
      <c r="AU101" s="2810" t="s">
        <v>3169</v>
      </c>
      <c r="AV101" s="2810" t="s">
        <v>3169</v>
      </c>
      <c r="AW101" s="2810" t="s">
        <v>3127</v>
      </c>
      <c r="AX101" s="2810" t="s">
        <v>3298</v>
      </c>
      <c r="AY101" s="2810" t="s">
        <v>3089</v>
      </c>
      <c r="AZ101" s="2810" t="s">
        <v>3173</v>
      </c>
      <c r="BA101" s="2810" t="s">
        <v>3173</v>
      </c>
      <c r="BB101" s="2810" t="s">
        <v>4016</v>
      </c>
      <c r="BC101" s="2810" t="s">
        <v>3115</v>
      </c>
      <c r="BD101" s="2810" t="s">
        <v>3406</v>
      </c>
      <c r="BE101" s="2810" t="s">
        <v>3448</v>
      </c>
    </row>
    <row r="102" spans="1:57" x14ac:dyDescent="0.3">
      <c r="A102" s="2812" t="s">
        <v>2609</v>
      </c>
      <c r="B102" s="2813" t="s">
        <v>3895</v>
      </c>
      <c r="C102" s="2813" t="s">
        <v>3134</v>
      </c>
      <c r="D102" s="2813" t="s">
        <v>3134</v>
      </c>
      <c r="E102" s="2813" t="s">
        <v>3134</v>
      </c>
      <c r="F102" s="2813" t="s">
        <v>3150</v>
      </c>
      <c r="G102" s="2813" t="s">
        <v>3134</v>
      </c>
      <c r="H102" s="2813" t="s">
        <v>3134</v>
      </c>
      <c r="I102" s="2813" t="s">
        <v>3134</v>
      </c>
      <c r="J102" s="2813" t="s">
        <v>3134</v>
      </c>
      <c r="K102" s="2813" t="s">
        <v>3134</v>
      </c>
      <c r="L102" s="2813" t="s">
        <v>3136</v>
      </c>
      <c r="M102" s="2813" t="s">
        <v>3136</v>
      </c>
      <c r="N102" s="2813" t="s">
        <v>3136</v>
      </c>
      <c r="O102" s="2813" t="s">
        <v>3152</v>
      </c>
      <c r="P102" s="2813" t="s">
        <v>3152</v>
      </c>
      <c r="Q102" s="2813" t="s">
        <v>3152</v>
      </c>
      <c r="R102" s="2813" t="s">
        <v>3152</v>
      </c>
      <c r="S102" s="2813" t="s">
        <v>3213</v>
      </c>
      <c r="T102" s="2813" t="s">
        <v>3066</v>
      </c>
      <c r="U102" s="2813" t="s">
        <v>3276</v>
      </c>
      <c r="V102" s="2813" t="s">
        <v>3066</v>
      </c>
      <c r="W102" s="2813" t="s">
        <v>3066</v>
      </c>
      <c r="X102" s="2813" t="s">
        <v>3073</v>
      </c>
      <c r="Y102" s="2813" t="s">
        <v>3073</v>
      </c>
      <c r="Z102" s="2813" t="s">
        <v>3073</v>
      </c>
      <c r="AA102" s="2813" t="s">
        <v>3073</v>
      </c>
      <c r="AB102" s="2813" t="s">
        <v>3073</v>
      </c>
      <c r="AC102" s="2813" t="s">
        <v>3073</v>
      </c>
      <c r="AD102" s="2813" t="s">
        <v>3263</v>
      </c>
      <c r="AE102" s="2813" t="s">
        <v>3142</v>
      </c>
      <c r="AF102" s="2813" t="s">
        <v>3142</v>
      </c>
      <c r="AG102" s="2813" t="s">
        <v>3749</v>
      </c>
      <c r="AH102" s="2813" t="s">
        <v>3278</v>
      </c>
      <c r="AI102" s="2813" t="s">
        <v>3278</v>
      </c>
      <c r="AJ102" s="2813" t="s">
        <v>3103</v>
      </c>
      <c r="AK102" s="2813" t="s">
        <v>4017</v>
      </c>
      <c r="AL102" s="2813" t="s">
        <v>3278</v>
      </c>
      <c r="AM102" s="2813" t="s">
        <v>3278</v>
      </c>
      <c r="AN102" s="2813" t="s">
        <v>3142</v>
      </c>
      <c r="AO102" s="2813" t="s">
        <v>3142</v>
      </c>
      <c r="AP102" s="2813" t="s">
        <v>3102</v>
      </c>
      <c r="AQ102" s="2813" t="s">
        <v>3168</v>
      </c>
      <c r="AR102" s="2813" t="s">
        <v>3168</v>
      </c>
      <c r="AS102" s="2813" t="s">
        <v>3929</v>
      </c>
      <c r="AT102" s="2813" t="s">
        <v>3169</v>
      </c>
      <c r="AU102" s="2813" t="s">
        <v>3169</v>
      </c>
      <c r="AV102" s="2813" t="s">
        <v>3169</v>
      </c>
      <c r="AW102" s="2813" t="s">
        <v>3127</v>
      </c>
      <c r="AX102" s="2813" t="s">
        <v>3298</v>
      </c>
      <c r="AY102" s="2813" t="s">
        <v>3089</v>
      </c>
      <c r="AZ102" s="2813" t="s">
        <v>3173</v>
      </c>
      <c r="BA102" s="2813" t="s">
        <v>3173</v>
      </c>
      <c r="BB102" s="2813" t="s">
        <v>4018</v>
      </c>
      <c r="BC102" s="2813" t="s">
        <v>3173</v>
      </c>
      <c r="BD102" s="2813" t="s">
        <v>3406</v>
      </c>
      <c r="BE102" s="2813" t="s">
        <v>3406</v>
      </c>
    </row>
    <row r="103" spans="1:57" x14ac:dyDescent="0.3">
      <c r="A103" s="2812" t="s">
        <v>2610</v>
      </c>
      <c r="B103" s="2813" t="s">
        <v>216</v>
      </c>
      <c r="C103" s="2813" t="s">
        <v>216</v>
      </c>
      <c r="D103" s="2813" t="s">
        <v>216</v>
      </c>
      <c r="E103" s="2813" t="s">
        <v>216</v>
      </c>
      <c r="F103" s="2813" t="s">
        <v>216</v>
      </c>
      <c r="G103" s="2813" t="s">
        <v>216</v>
      </c>
      <c r="H103" s="2813" t="s">
        <v>216</v>
      </c>
      <c r="I103" s="2813" t="s">
        <v>216</v>
      </c>
      <c r="J103" s="2813" t="s">
        <v>3134</v>
      </c>
      <c r="K103" s="2813" t="s">
        <v>216</v>
      </c>
      <c r="L103" s="2813" t="s">
        <v>3136</v>
      </c>
      <c r="M103" s="2813" t="s">
        <v>3136</v>
      </c>
      <c r="N103" s="2813" t="s">
        <v>3136</v>
      </c>
      <c r="O103" s="2813" t="s">
        <v>3136</v>
      </c>
      <c r="P103" s="2813" t="s">
        <v>3136</v>
      </c>
      <c r="Q103" s="2813" t="s">
        <v>3136</v>
      </c>
      <c r="R103" s="2813" t="s">
        <v>216</v>
      </c>
      <c r="S103" s="2813" t="s">
        <v>216</v>
      </c>
      <c r="T103" s="2813" t="s">
        <v>216</v>
      </c>
      <c r="U103" s="2813" t="s">
        <v>3098</v>
      </c>
      <c r="V103" s="2813" t="s">
        <v>3098</v>
      </c>
      <c r="W103" s="2813" t="s">
        <v>216</v>
      </c>
      <c r="X103" s="2813" t="s">
        <v>3098</v>
      </c>
      <c r="Y103" s="2813" t="s">
        <v>3098</v>
      </c>
      <c r="Z103" s="2813" t="s">
        <v>3098</v>
      </c>
      <c r="AA103" s="2813" t="s">
        <v>3098</v>
      </c>
      <c r="AB103" s="2813" t="s">
        <v>3098</v>
      </c>
      <c r="AC103" s="2813" t="s">
        <v>3813</v>
      </c>
      <c r="AD103" s="2813" t="s">
        <v>4019</v>
      </c>
      <c r="AE103" s="2813" t="s">
        <v>3972</v>
      </c>
      <c r="AF103" s="2813" t="s">
        <v>4020</v>
      </c>
      <c r="AG103" s="2813" t="s">
        <v>3987</v>
      </c>
      <c r="AH103" s="2813" t="s">
        <v>4020</v>
      </c>
      <c r="AI103" s="2813" t="s">
        <v>4021</v>
      </c>
      <c r="AJ103" s="2813">
        <v>4.0999999999999996</v>
      </c>
      <c r="AK103" s="2813" t="s">
        <v>4022</v>
      </c>
      <c r="AL103" s="2813">
        <v>3.85</v>
      </c>
      <c r="AM103" s="2813" t="s">
        <v>4023</v>
      </c>
      <c r="AN103" s="2813" t="s">
        <v>3972</v>
      </c>
      <c r="AO103" s="2813" t="s">
        <v>4023</v>
      </c>
      <c r="AP103" s="2813">
        <v>3.85</v>
      </c>
      <c r="AQ103" s="2813" t="s">
        <v>3813</v>
      </c>
      <c r="AR103" s="2813" t="s">
        <v>3974</v>
      </c>
      <c r="AS103" s="2813" t="s">
        <v>3981</v>
      </c>
      <c r="AT103" s="2813" t="s">
        <v>4024</v>
      </c>
      <c r="AU103" s="2813" t="s">
        <v>3169</v>
      </c>
      <c r="AV103" s="2813" t="s">
        <v>3169</v>
      </c>
      <c r="AW103" s="2813" t="s">
        <v>3172</v>
      </c>
      <c r="AX103" s="2813" t="s">
        <v>3172</v>
      </c>
      <c r="AY103" s="2813" t="s">
        <v>3243</v>
      </c>
      <c r="AZ103" s="2813" t="s">
        <v>3173</v>
      </c>
      <c r="BA103" s="2813" t="s">
        <v>3116</v>
      </c>
      <c r="BB103" s="2813" t="s">
        <v>3173</v>
      </c>
      <c r="BC103" s="2813" t="s">
        <v>3116</v>
      </c>
      <c r="BD103" s="2813" t="s">
        <v>3173</v>
      </c>
      <c r="BE103" s="2813" t="s">
        <v>3116</v>
      </c>
    </row>
    <row r="104" spans="1:57" x14ac:dyDescent="0.3">
      <c r="A104" s="2812" t="s">
        <v>2611</v>
      </c>
      <c r="B104" s="2813" t="s">
        <v>3326</v>
      </c>
      <c r="C104" s="2813" t="s">
        <v>3326</v>
      </c>
      <c r="D104" s="2813" t="s">
        <v>3149</v>
      </c>
      <c r="E104" s="2813" t="s">
        <v>3149</v>
      </c>
      <c r="F104" s="2813" t="s">
        <v>3149</v>
      </c>
      <c r="G104" s="2813" t="s">
        <v>3149</v>
      </c>
      <c r="H104" s="2813" t="s">
        <v>3149</v>
      </c>
      <c r="I104" s="2813" t="s">
        <v>3326</v>
      </c>
      <c r="J104" s="2813" t="s">
        <v>3326</v>
      </c>
      <c r="K104" s="2813" t="s">
        <v>3326</v>
      </c>
      <c r="L104" s="2813" t="s">
        <v>3329</v>
      </c>
      <c r="M104" s="2813" t="s">
        <v>3329</v>
      </c>
      <c r="N104" s="2813" t="s">
        <v>3329</v>
      </c>
      <c r="O104" s="2813" t="s">
        <v>3329</v>
      </c>
      <c r="P104" s="2813" t="s">
        <v>3329</v>
      </c>
      <c r="Q104" s="2813" t="s">
        <v>3331</v>
      </c>
      <c r="R104" s="2813" t="s">
        <v>3331</v>
      </c>
      <c r="S104" s="2813" t="s">
        <v>3331</v>
      </c>
      <c r="T104" s="2813" t="s">
        <v>3331</v>
      </c>
      <c r="U104" s="2813" t="s">
        <v>3689</v>
      </c>
      <c r="V104" s="2813" t="s">
        <v>3737</v>
      </c>
      <c r="W104" s="2813" t="s">
        <v>3737</v>
      </c>
      <c r="X104" s="2813" t="s">
        <v>3737</v>
      </c>
      <c r="Y104" s="2813" t="s">
        <v>3689</v>
      </c>
      <c r="Z104" s="2813" t="s">
        <v>3816</v>
      </c>
      <c r="AA104" s="2813" t="s">
        <v>3689</v>
      </c>
      <c r="AB104" s="2813" t="s">
        <v>3737</v>
      </c>
      <c r="AC104" s="2813" t="s">
        <v>3737</v>
      </c>
      <c r="AD104" s="2813" t="s">
        <v>3333</v>
      </c>
      <c r="AE104" s="2813" t="s">
        <v>3103</v>
      </c>
      <c r="AF104" s="2813" t="s">
        <v>3334</v>
      </c>
      <c r="AG104" s="2813" t="s">
        <v>4025</v>
      </c>
      <c r="AH104" s="2813" t="s">
        <v>3965</v>
      </c>
      <c r="AI104" s="2813" t="s">
        <v>4025</v>
      </c>
      <c r="AJ104" s="2813">
        <v>7.85</v>
      </c>
      <c r="AK104" s="2813" t="s">
        <v>3143</v>
      </c>
      <c r="AL104" s="2813" t="s">
        <v>4026</v>
      </c>
      <c r="AM104" s="2813" t="s">
        <v>4025</v>
      </c>
      <c r="AN104" s="2813" t="s">
        <v>3103</v>
      </c>
      <c r="AO104" s="2813" t="s">
        <v>3238</v>
      </c>
      <c r="AP104" s="2813" t="s">
        <v>3103</v>
      </c>
      <c r="AQ104" s="2813" t="s">
        <v>4027</v>
      </c>
      <c r="AR104" s="2813" t="s">
        <v>3291</v>
      </c>
      <c r="AS104" s="2813" t="s">
        <v>3291</v>
      </c>
      <c r="AT104" s="2813" t="s">
        <v>3385</v>
      </c>
      <c r="AU104" s="2813" t="s">
        <v>521</v>
      </c>
      <c r="AV104" s="2813" t="s">
        <v>4028</v>
      </c>
      <c r="AW104" s="2813" t="s">
        <v>3937</v>
      </c>
      <c r="AX104" s="2813" t="s">
        <v>4029</v>
      </c>
      <c r="AY104" s="2813" t="s">
        <v>3146</v>
      </c>
      <c r="AZ104" s="2813" t="s">
        <v>3148</v>
      </c>
      <c r="BA104" s="2813" t="s">
        <v>3438</v>
      </c>
      <c r="BB104" s="2813" t="s">
        <v>3524</v>
      </c>
      <c r="BC104" s="2813" t="s">
        <v>3524</v>
      </c>
      <c r="BD104" s="2813" t="s">
        <v>3977</v>
      </c>
      <c r="BE104" s="2813" t="s">
        <v>3751</v>
      </c>
    </row>
    <row r="105" spans="1:57" x14ac:dyDescent="0.3">
      <c r="A105" s="2812" t="s">
        <v>2612</v>
      </c>
      <c r="B105" s="2813" t="s">
        <v>3134</v>
      </c>
      <c r="C105" s="2813" t="s">
        <v>3134</v>
      </c>
      <c r="D105" s="2813" t="s">
        <v>3352</v>
      </c>
      <c r="E105" s="2813" t="s">
        <v>3305</v>
      </c>
      <c r="F105" s="2813" t="s">
        <v>3134</v>
      </c>
      <c r="G105" s="2813" t="s">
        <v>3305</v>
      </c>
      <c r="H105" s="2813" t="s">
        <v>3305</v>
      </c>
      <c r="I105" s="2813" t="s">
        <v>3134</v>
      </c>
      <c r="J105" s="2813" t="s">
        <v>3134</v>
      </c>
      <c r="K105" s="2813" t="s">
        <v>3134</v>
      </c>
      <c r="L105" s="2813" t="s">
        <v>3136</v>
      </c>
      <c r="M105" s="2813" t="s">
        <v>3136</v>
      </c>
      <c r="N105" s="2813" t="s">
        <v>3136</v>
      </c>
      <c r="O105" s="2813" t="s">
        <v>3690</v>
      </c>
      <c r="P105" s="2813" t="s">
        <v>3136</v>
      </c>
      <c r="Q105" s="2813" t="s">
        <v>3136</v>
      </c>
      <c r="R105" s="2813" t="s">
        <v>3136</v>
      </c>
      <c r="S105" s="2813" t="s">
        <v>3139</v>
      </c>
      <c r="T105" s="2813" t="s">
        <v>3067</v>
      </c>
      <c r="U105" s="2813" t="s">
        <v>3073</v>
      </c>
      <c r="V105" s="2813" t="s">
        <v>3073</v>
      </c>
      <c r="W105" s="2813" t="s">
        <v>3098</v>
      </c>
      <c r="X105" s="2813" t="s">
        <v>3073</v>
      </c>
      <c r="Y105" s="2813" t="s">
        <v>3073</v>
      </c>
      <c r="Z105" s="2813" t="s">
        <v>3073</v>
      </c>
      <c r="AA105" s="2813" t="s">
        <v>3073</v>
      </c>
      <c r="AB105" s="2813" t="s">
        <v>3073</v>
      </c>
      <c r="AC105" s="2813" t="s">
        <v>3073</v>
      </c>
      <c r="AD105" s="2813" t="s">
        <v>3102</v>
      </c>
      <c r="AE105" s="2813" t="s">
        <v>3453</v>
      </c>
      <c r="AF105" s="2813" t="s">
        <v>3103</v>
      </c>
      <c r="AG105" s="2813" t="s">
        <v>3142</v>
      </c>
      <c r="AH105" s="2813" t="s">
        <v>3142</v>
      </c>
      <c r="AI105" s="2813" t="s">
        <v>3103</v>
      </c>
      <c r="AJ105" s="2813" t="s">
        <v>3142</v>
      </c>
      <c r="AK105" s="2813" t="s">
        <v>3142</v>
      </c>
      <c r="AL105" s="2813" t="s">
        <v>3264</v>
      </c>
      <c r="AM105" s="2813" t="s">
        <v>3142</v>
      </c>
      <c r="AN105" s="2813" t="s">
        <v>3142</v>
      </c>
      <c r="AO105" s="2813" t="s">
        <v>3142</v>
      </c>
      <c r="AP105" s="2813" t="s">
        <v>3166</v>
      </c>
      <c r="AQ105" s="2813" t="s">
        <v>3439</v>
      </c>
      <c r="AR105" s="2813" t="s">
        <v>3168</v>
      </c>
      <c r="AS105" s="2813" t="s">
        <v>3439</v>
      </c>
      <c r="AT105" s="2813" t="s">
        <v>3440</v>
      </c>
      <c r="AU105" s="2813" t="s">
        <v>3169</v>
      </c>
      <c r="AV105" s="2813" t="s">
        <v>3169</v>
      </c>
      <c r="AW105" s="2813" t="s">
        <v>3172</v>
      </c>
      <c r="AX105" s="2813" t="s">
        <v>3172</v>
      </c>
      <c r="AY105" s="2813" t="s">
        <v>515</v>
      </c>
      <c r="AZ105" s="2813" t="s">
        <v>3173</v>
      </c>
      <c r="BA105" s="2813" t="s">
        <v>3173</v>
      </c>
      <c r="BB105" s="2813" t="s">
        <v>3173</v>
      </c>
      <c r="BC105" s="2813" t="s">
        <v>3115</v>
      </c>
      <c r="BD105" s="2813" t="s">
        <v>3173</v>
      </c>
      <c r="BE105" s="2813" t="s">
        <v>3173</v>
      </c>
    </row>
    <row r="106" spans="1:57" s="2802" customFormat="1" x14ac:dyDescent="0.3">
      <c r="A106" s="2811" t="s">
        <v>21</v>
      </c>
      <c r="B106" s="2810" t="s">
        <v>3150</v>
      </c>
      <c r="C106" s="2810" t="s">
        <v>3234</v>
      </c>
      <c r="D106" s="2810" t="s">
        <v>4030</v>
      </c>
      <c r="E106" s="2810" t="s">
        <v>4030</v>
      </c>
      <c r="F106" s="2810" t="s">
        <v>4030</v>
      </c>
      <c r="G106" s="2810" t="s">
        <v>4030</v>
      </c>
      <c r="H106" s="2810" t="s">
        <v>4030</v>
      </c>
      <c r="I106" s="2810" t="s">
        <v>3042</v>
      </c>
      <c r="J106" s="2810" t="s">
        <v>3044</v>
      </c>
      <c r="K106" s="2810" t="s">
        <v>4030</v>
      </c>
      <c r="L106" s="2810" t="s">
        <v>4030</v>
      </c>
      <c r="M106" s="2810" t="s">
        <v>3045</v>
      </c>
      <c r="N106" s="2810" t="s">
        <v>4030</v>
      </c>
      <c r="O106" s="2810" t="s">
        <v>4030</v>
      </c>
      <c r="P106" s="2810" t="s">
        <v>3689</v>
      </c>
      <c r="Q106" s="2810" t="s">
        <v>3689</v>
      </c>
      <c r="R106" s="2810" t="s">
        <v>4031</v>
      </c>
      <c r="S106" s="2810" t="s">
        <v>3232</v>
      </c>
      <c r="T106" s="2810" t="s">
        <v>3356</v>
      </c>
      <c r="U106" s="2810" t="s">
        <v>3315</v>
      </c>
      <c r="V106" s="2810" t="s">
        <v>3073</v>
      </c>
      <c r="W106" s="2810" t="s">
        <v>3073</v>
      </c>
      <c r="X106" s="2810" t="s">
        <v>4032</v>
      </c>
      <c r="Y106" s="2810" t="s">
        <v>4032</v>
      </c>
      <c r="Z106" s="2810" t="s">
        <v>4032</v>
      </c>
      <c r="AA106" s="2810" t="s">
        <v>4032</v>
      </c>
      <c r="AB106" s="2810" t="s">
        <v>3073</v>
      </c>
      <c r="AC106" s="2810" t="s">
        <v>4032</v>
      </c>
      <c r="AD106" s="2810" t="s">
        <v>3467</v>
      </c>
      <c r="AE106" s="2810" t="s">
        <v>4033</v>
      </c>
      <c r="AF106" s="2810" t="s">
        <v>4034</v>
      </c>
      <c r="AG106" s="2810" t="s">
        <v>4035</v>
      </c>
      <c r="AH106" s="2810" t="s">
        <v>4036</v>
      </c>
      <c r="AI106" s="2810" t="s">
        <v>4037</v>
      </c>
      <c r="AJ106" s="2810" t="s">
        <v>4035</v>
      </c>
      <c r="AK106" s="2810" t="s">
        <v>4035</v>
      </c>
      <c r="AL106" s="2810" t="s">
        <v>4035</v>
      </c>
      <c r="AM106" s="2810" t="s">
        <v>4038</v>
      </c>
      <c r="AN106" s="2810" t="s">
        <v>4039</v>
      </c>
      <c r="AO106" s="2810" t="s">
        <v>4034</v>
      </c>
      <c r="AP106" s="2810" t="s">
        <v>3956</v>
      </c>
      <c r="AQ106" s="2810" t="s">
        <v>4014</v>
      </c>
      <c r="AR106" s="2810" t="s">
        <v>4040</v>
      </c>
      <c r="AS106" s="2810" t="s">
        <v>3624</v>
      </c>
      <c r="AT106" s="2810" t="s">
        <v>4041</v>
      </c>
      <c r="AU106" s="2810" t="s">
        <v>4042</v>
      </c>
      <c r="AV106" s="2810" t="s">
        <v>4043</v>
      </c>
      <c r="AW106" s="2810" t="s">
        <v>4044</v>
      </c>
      <c r="AX106" s="2810" t="s">
        <v>3345</v>
      </c>
      <c r="AY106" s="2810" t="s">
        <v>530</v>
      </c>
      <c r="AZ106" s="2810" t="s">
        <v>3187</v>
      </c>
      <c r="BA106" s="2810" t="s">
        <v>4045</v>
      </c>
      <c r="BB106" s="2810" t="s">
        <v>4045</v>
      </c>
      <c r="BC106" s="2810" t="s">
        <v>4046</v>
      </c>
      <c r="BD106" s="2810" t="s">
        <v>4047</v>
      </c>
      <c r="BE106" s="2810" t="s">
        <v>5144</v>
      </c>
    </row>
    <row r="107" spans="1:57" x14ac:dyDescent="0.3">
      <c r="A107" s="2812" t="s">
        <v>2613</v>
      </c>
      <c r="B107" s="2813" t="s">
        <v>3149</v>
      </c>
      <c r="C107" s="2813" t="s">
        <v>3149</v>
      </c>
      <c r="D107" s="2813" t="s">
        <v>3149</v>
      </c>
      <c r="E107" s="2813" t="s">
        <v>3149</v>
      </c>
      <c r="F107" s="2813" t="s">
        <v>3149</v>
      </c>
      <c r="G107" s="2813" t="s">
        <v>3149</v>
      </c>
      <c r="H107" s="2813" t="s">
        <v>3149</v>
      </c>
      <c r="I107" s="2813" t="s">
        <v>3517</v>
      </c>
      <c r="J107" s="2813" t="s">
        <v>3149</v>
      </c>
      <c r="K107" s="2813" t="s">
        <v>3149</v>
      </c>
      <c r="L107" s="2813" t="s">
        <v>3151</v>
      </c>
      <c r="M107" s="2813" t="s">
        <v>4048</v>
      </c>
      <c r="N107" s="2813" t="s">
        <v>3151</v>
      </c>
      <c r="O107" s="2813" t="s">
        <v>3151</v>
      </c>
      <c r="P107" s="2813" t="s">
        <v>3151</v>
      </c>
      <c r="Q107" s="2813" t="s">
        <v>3151</v>
      </c>
      <c r="R107" s="2813" t="s">
        <v>3151</v>
      </c>
      <c r="S107" s="2813" t="s">
        <v>3152</v>
      </c>
      <c r="T107" s="2813" t="s">
        <v>3153</v>
      </c>
      <c r="U107" s="2813" t="s">
        <v>3153</v>
      </c>
      <c r="V107" s="2813" t="s">
        <v>3153</v>
      </c>
      <c r="W107" s="2813" t="s">
        <v>3066</v>
      </c>
      <c r="X107" s="2813" t="s">
        <v>3066</v>
      </c>
      <c r="Y107" s="2813" t="s">
        <v>3066</v>
      </c>
      <c r="Z107" s="2813" t="s">
        <v>3066</v>
      </c>
      <c r="AA107" s="2813" t="s">
        <v>3066</v>
      </c>
      <c r="AB107" s="2813" t="s">
        <v>3066</v>
      </c>
      <c r="AC107" s="2813" t="s">
        <v>3066</v>
      </c>
      <c r="AD107" s="2813" t="s">
        <v>3364</v>
      </c>
      <c r="AE107" s="2813" t="s">
        <v>3102</v>
      </c>
      <c r="AF107" s="2813" t="s">
        <v>3102</v>
      </c>
      <c r="AG107" s="2813" t="s">
        <v>3102</v>
      </c>
      <c r="AH107" s="2813" t="s">
        <v>3102</v>
      </c>
      <c r="AI107" s="2813" t="s">
        <v>3102</v>
      </c>
      <c r="AJ107" s="2813" t="s">
        <v>3102</v>
      </c>
      <c r="AK107" s="2813" t="s">
        <v>3102</v>
      </c>
      <c r="AL107" s="2813" t="s">
        <v>3102</v>
      </c>
      <c r="AM107" s="2813" t="s">
        <v>3102</v>
      </c>
      <c r="AN107" s="2813" t="s">
        <v>3102</v>
      </c>
      <c r="AO107" s="2813" t="s">
        <v>3102</v>
      </c>
      <c r="AP107" s="2813" t="s">
        <v>3707</v>
      </c>
      <c r="AQ107" s="2813" t="s">
        <v>4049</v>
      </c>
      <c r="AR107" s="2813" t="s">
        <v>3109</v>
      </c>
      <c r="AS107" s="2813" t="s">
        <v>3109</v>
      </c>
      <c r="AT107" s="2813" t="s">
        <v>3341</v>
      </c>
      <c r="AU107" s="2813" t="s">
        <v>3112</v>
      </c>
      <c r="AV107" s="2813" t="s">
        <v>3112</v>
      </c>
      <c r="AW107" s="2813" t="s">
        <v>3114</v>
      </c>
      <c r="AX107" s="2813" t="s">
        <v>525</v>
      </c>
      <c r="AY107" s="2813" t="s">
        <v>3243</v>
      </c>
      <c r="AZ107" s="2813" t="s">
        <v>4050</v>
      </c>
      <c r="BA107" s="2813" t="s">
        <v>4050</v>
      </c>
      <c r="BB107" s="2813" t="s">
        <v>3116</v>
      </c>
      <c r="BC107" s="2813" t="s">
        <v>3769</v>
      </c>
      <c r="BD107" s="2813" t="s">
        <v>3879</v>
      </c>
      <c r="BE107" s="2813" t="s">
        <v>3116</v>
      </c>
    </row>
    <row r="108" spans="1:57" x14ac:dyDescent="0.3">
      <c r="A108" s="2812" t="s">
        <v>2614</v>
      </c>
      <c r="B108" s="2813" t="s">
        <v>4051</v>
      </c>
      <c r="C108" s="2813" t="s">
        <v>4052</v>
      </c>
      <c r="D108" s="2813" t="s">
        <v>3539</v>
      </c>
      <c r="E108" s="2813" t="s">
        <v>3830</v>
      </c>
      <c r="F108" s="2813" t="s">
        <v>3538</v>
      </c>
      <c r="G108" s="2813" t="s">
        <v>4053</v>
      </c>
      <c r="H108" s="2813" t="s">
        <v>4054</v>
      </c>
      <c r="I108" s="2813" t="s">
        <v>3441</v>
      </c>
      <c r="J108" s="2813" t="s">
        <v>4055</v>
      </c>
      <c r="K108" s="2813" t="s">
        <v>3163</v>
      </c>
      <c r="L108" s="2813" t="s">
        <v>4056</v>
      </c>
      <c r="M108" s="2813" t="s">
        <v>4057</v>
      </c>
      <c r="N108" s="2813" t="s">
        <v>3486</v>
      </c>
      <c r="O108" s="2813" t="s">
        <v>4058</v>
      </c>
      <c r="P108" s="2813" t="s">
        <v>4059</v>
      </c>
      <c r="Q108" s="2813" t="s">
        <v>4060</v>
      </c>
      <c r="R108" s="2813" t="s">
        <v>4061</v>
      </c>
      <c r="S108" s="2813" t="s">
        <v>4062</v>
      </c>
      <c r="T108" s="2813" t="s">
        <v>4063</v>
      </c>
      <c r="U108" s="2813" t="s">
        <v>4064</v>
      </c>
      <c r="V108" s="2813" t="s">
        <v>3262</v>
      </c>
      <c r="W108" s="2813" t="s">
        <v>3103</v>
      </c>
      <c r="X108" s="2813" t="s">
        <v>3166</v>
      </c>
      <c r="Y108" s="2813" t="s">
        <v>3347</v>
      </c>
      <c r="Z108" s="2813" t="s">
        <v>4065</v>
      </c>
      <c r="AA108" s="2813" t="s">
        <v>3142</v>
      </c>
      <c r="AB108" s="2813" t="s">
        <v>3142</v>
      </c>
      <c r="AC108" s="2813" t="s">
        <v>3142</v>
      </c>
      <c r="AD108" s="2813" t="s">
        <v>4066</v>
      </c>
      <c r="AE108" s="2813" t="s">
        <v>4067</v>
      </c>
      <c r="AF108" s="2813" t="s">
        <v>4068</v>
      </c>
      <c r="AG108" s="2813" t="s">
        <v>3239</v>
      </c>
      <c r="AH108" s="2813" t="s">
        <v>4069</v>
      </c>
      <c r="AI108" s="2813" t="s">
        <v>3997</v>
      </c>
      <c r="AJ108" s="2813" t="s">
        <v>4070</v>
      </c>
      <c r="AK108" s="2813" t="s">
        <v>3347</v>
      </c>
      <c r="AL108" s="2813" t="s">
        <v>3278</v>
      </c>
      <c r="AM108" s="2813" t="s">
        <v>4071</v>
      </c>
      <c r="AN108" s="2813" t="s">
        <v>4072</v>
      </c>
      <c r="AO108" s="2813" t="s">
        <v>3318</v>
      </c>
      <c r="AP108" s="2813" t="s">
        <v>3956</v>
      </c>
      <c r="AQ108" s="2813" t="s">
        <v>4073</v>
      </c>
      <c r="AR108" s="2813" t="s">
        <v>3281</v>
      </c>
      <c r="AS108" s="2813" t="s">
        <v>4074</v>
      </c>
      <c r="AT108" s="2813" t="s">
        <v>4041</v>
      </c>
      <c r="AU108" s="2813" t="s">
        <v>4075</v>
      </c>
      <c r="AV108" s="2813" t="s">
        <v>3891</v>
      </c>
      <c r="AW108" s="2813" t="s">
        <v>3891</v>
      </c>
      <c r="AX108" s="2813" t="s">
        <v>3337</v>
      </c>
      <c r="AY108" s="2813" t="s">
        <v>3839</v>
      </c>
      <c r="AZ108" s="2813" t="s">
        <v>3094</v>
      </c>
      <c r="BA108" s="2813" t="s">
        <v>3522</v>
      </c>
      <c r="BB108" s="2813" t="s">
        <v>580</v>
      </c>
      <c r="BC108" s="2813" t="s">
        <v>3422</v>
      </c>
      <c r="BD108" s="2813" t="s">
        <v>4047</v>
      </c>
      <c r="BE108" s="2813" t="s">
        <v>4841</v>
      </c>
    </row>
    <row r="109" spans="1:57" ht="18" thickBot="1" x14ac:dyDescent="0.35">
      <c r="A109" s="2812" t="s">
        <v>2615</v>
      </c>
      <c r="B109" s="2813" t="s">
        <v>3150</v>
      </c>
      <c r="C109" s="2813" t="s">
        <v>3234</v>
      </c>
      <c r="D109" s="2813" t="s">
        <v>4030</v>
      </c>
      <c r="E109" s="2813" t="s">
        <v>4030</v>
      </c>
      <c r="F109" s="2813" t="s">
        <v>4030</v>
      </c>
      <c r="G109" s="2813" t="s">
        <v>4030</v>
      </c>
      <c r="H109" s="2813" t="s">
        <v>4030</v>
      </c>
      <c r="I109" s="2813" t="s">
        <v>4030</v>
      </c>
      <c r="J109" s="2813" t="s">
        <v>3044</v>
      </c>
      <c r="K109" s="2813" t="s">
        <v>4030</v>
      </c>
      <c r="L109" s="2813" t="s">
        <v>4030</v>
      </c>
      <c r="M109" s="2813" t="s">
        <v>4030</v>
      </c>
      <c r="N109" s="2813" t="s">
        <v>4030</v>
      </c>
      <c r="O109" s="2813" t="s">
        <v>4030</v>
      </c>
      <c r="P109" s="2813" t="s">
        <v>3689</v>
      </c>
      <c r="Q109" s="2813" t="s">
        <v>3689</v>
      </c>
      <c r="R109" s="2813" t="s">
        <v>3689</v>
      </c>
      <c r="S109" s="2813" t="s">
        <v>3232</v>
      </c>
      <c r="T109" s="2813" t="s">
        <v>3315</v>
      </c>
      <c r="U109" s="2813" t="s">
        <v>3315</v>
      </c>
      <c r="V109" s="2813" t="s">
        <v>3073</v>
      </c>
      <c r="W109" s="2813" t="s">
        <v>3073</v>
      </c>
      <c r="X109" s="2813" t="s">
        <v>4032</v>
      </c>
      <c r="Y109" s="2813" t="s">
        <v>4032</v>
      </c>
      <c r="Z109" s="2813" t="s">
        <v>4032</v>
      </c>
      <c r="AA109" s="2813" t="s">
        <v>4032</v>
      </c>
      <c r="AB109" s="2813" t="s">
        <v>3073</v>
      </c>
      <c r="AC109" s="2813" t="s">
        <v>4032</v>
      </c>
      <c r="AD109" s="2813" t="s">
        <v>4035</v>
      </c>
      <c r="AE109" s="2813" t="s">
        <v>4034</v>
      </c>
      <c r="AF109" s="2813" t="s">
        <v>4034</v>
      </c>
      <c r="AG109" s="2813" t="s">
        <v>4035</v>
      </c>
      <c r="AH109" s="2813" t="s">
        <v>4033</v>
      </c>
      <c r="AI109" s="2813" t="s">
        <v>4038</v>
      </c>
      <c r="AJ109" s="2813" t="s">
        <v>4035</v>
      </c>
      <c r="AK109" s="2813" t="s">
        <v>4035</v>
      </c>
      <c r="AL109" s="2813" t="s">
        <v>4035</v>
      </c>
      <c r="AM109" s="2813" t="s">
        <v>4038</v>
      </c>
      <c r="AN109" s="2813" t="s">
        <v>4038</v>
      </c>
      <c r="AO109" s="2813" t="s">
        <v>4038</v>
      </c>
      <c r="AP109" s="2813" t="s">
        <v>4038</v>
      </c>
      <c r="AQ109" s="2813" t="s">
        <v>4076</v>
      </c>
      <c r="AR109" s="2813" t="s">
        <v>4076</v>
      </c>
      <c r="AS109" s="2813" t="s">
        <v>3866</v>
      </c>
      <c r="AT109" s="2813" t="s">
        <v>3386</v>
      </c>
      <c r="AU109" s="2813" t="s">
        <v>4042</v>
      </c>
      <c r="AV109" s="2813" t="s">
        <v>4077</v>
      </c>
      <c r="AW109" s="2813" t="s">
        <v>3091</v>
      </c>
      <c r="AX109" s="2813" t="s">
        <v>3091</v>
      </c>
      <c r="AY109" s="2813" t="s">
        <v>530</v>
      </c>
      <c r="AZ109" s="2813" t="s">
        <v>4078</v>
      </c>
      <c r="BA109" s="2813" t="s">
        <v>4045</v>
      </c>
      <c r="BB109" s="2813" t="s">
        <v>4045</v>
      </c>
      <c r="BC109" s="2813" t="s">
        <v>4045</v>
      </c>
      <c r="BD109" s="2813" t="s">
        <v>4045</v>
      </c>
      <c r="BE109" s="2813" t="s">
        <v>4045</v>
      </c>
    </row>
    <row r="110" spans="1:57" ht="18.75" customHeight="1" x14ac:dyDescent="0.3">
      <c r="A110" s="2825" t="s">
        <v>4079</v>
      </c>
      <c r="B110" s="2826" t="s">
        <v>4080</v>
      </c>
      <c r="C110" s="2826" t="s">
        <v>4081</v>
      </c>
      <c r="D110" s="2826" t="s">
        <v>3046</v>
      </c>
      <c r="E110" s="2826" t="s">
        <v>3046</v>
      </c>
      <c r="F110" s="2826" t="s">
        <v>3046</v>
      </c>
      <c r="G110" s="2826" t="s">
        <v>3046</v>
      </c>
      <c r="H110" s="2826" t="s">
        <v>3442</v>
      </c>
      <c r="I110" s="2826" t="s">
        <v>3442</v>
      </c>
      <c r="J110" s="2826" t="s">
        <v>3046</v>
      </c>
      <c r="K110" s="2826" t="s">
        <v>3046</v>
      </c>
      <c r="L110" s="2826" t="s">
        <v>3046</v>
      </c>
      <c r="M110" s="2826" t="s">
        <v>3046</v>
      </c>
      <c r="N110" s="2826" t="s">
        <v>3046</v>
      </c>
      <c r="O110" s="2826" t="s">
        <v>3046</v>
      </c>
      <c r="P110" s="2826" t="s">
        <v>4082</v>
      </c>
      <c r="Q110" s="2826" t="s">
        <v>4082</v>
      </c>
      <c r="R110" s="2826" t="s">
        <v>4082</v>
      </c>
      <c r="S110" s="2827" t="s">
        <v>4083</v>
      </c>
      <c r="T110" s="2827" t="s">
        <v>4084</v>
      </c>
      <c r="U110" s="2827" t="s">
        <v>4085</v>
      </c>
      <c r="V110" s="2827" t="s">
        <v>4086</v>
      </c>
      <c r="W110" s="2827" t="s">
        <v>4086</v>
      </c>
      <c r="X110" s="2827" t="s">
        <v>4086</v>
      </c>
      <c r="Y110" s="2827" t="s">
        <v>4086</v>
      </c>
      <c r="Z110" s="2827" t="s">
        <v>4086</v>
      </c>
      <c r="AA110" s="2827" t="s">
        <v>4086</v>
      </c>
      <c r="AB110" s="2827" t="s">
        <v>4086</v>
      </c>
      <c r="AC110" s="2827" t="s">
        <v>4086</v>
      </c>
      <c r="AD110" s="2827" t="s">
        <v>4086</v>
      </c>
      <c r="AE110" s="2827" t="s">
        <v>4086</v>
      </c>
      <c r="AF110" s="2827" t="s">
        <v>4086</v>
      </c>
      <c r="AG110" s="2827" t="s">
        <v>4086</v>
      </c>
      <c r="AH110" s="2827" t="s">
        <v>4086</v>
      </c>
      <c r="AI110" s="2827" t="s">
        <v>4086</v>
      </c>
      <c r="AJ110" s="2827" t="s">
        <v>4086</v>
      </c>
      <c r="AK110" s="2827" t="s">
        <v>4086</v>
      </c>
      <c r="AL110" s="2827" t="s">
        <v>4086</v>
      </c>
      <c r="AM110" s="2827" t="s">
        <v>4086</v>
      </c>
      <c r="AN110" s="2827" t="s">
        <v>4086</v>
      </c>
      <c r="AO110" s="2827" t="s">
        <v>4086</v>
      </c>
      <c r="AP110" s="2827" t="s">
        <v>4086</v>
      </c>
      <c r="AQ110" s="2827" t="s">
        <v>4087</v>
      </c>
      <c r="AR110" s="2827" t="s">
        <v>4087</v>
      </c>
      <c r="AS110" s="2827" t="s">
        <v>4087</v>
      </c>
      <c r="AT110" s="2827" t="s">
        <v>4088</v>
      </c>
      <c r="AU110" s="2827" t="s">
        <v>4088</v>
      </c>
      <c r="AV110" s="2827" t="s">
        <v>4088</v>
      </c>
      <c r="AW110" s="2827" t="s">
        <v>4088</v>
      </c>
      <c r="AX110" s="2827" t="s">
        <v>4088</v>
      </c>
      <c r="AY110" s="2827" t="s">
        <v>4088</v>
      </c>
      <c r="AZ110" s="2827" t="s">
        <v>4088</v>
      </c>
      <c r="BA110" s="2827" t="s">
        <v>4088</v>
      </c>
      <c r="BB110" s="2827" t="s">
        <v>4089</v>
      </c>
      <c r="BC110" s="2827" t="s">
        <v>4090</v>
      </c>
      <c r="BD110" s="2827" t="s">
        <v>4090</v>
      </c>
      <c r="BE110" s="2827" t="s">
        <v>4090</v>
      </c>
    </row>
    <row r="111" spans="1:57" x14ac:dyDescent="0.3">
      <c r="A111" s="2814" t="s">
        <v>4091</v>
      </c>
      <c r="B111" s="2828" t="s">
        <v>4092</v>
      </c>
      <c r="C111" s="2828" t="s">
        <v>4093</v>
      </c>
      <c r="D111" s="2828" t="s">
        <v>4092</v>
      </c>
      <c r="E111" s="2828" t="s">
        <v>4092</v>
      </c>
      <c r="F111" s="2828" t="s">
        <v>4094</v>
      </c>
      <c r="G111" s="2828" t="s">
        <v>4095</v>
      </c>
      <c r="H111" s="2828" t="s">
        <v>4093</v>
      </c>
      <c r="I111" s="2828" t="s">
        <v>4092</v>
      </c>
      <c r="J111" s="2828" t="s">
        <v>4092</v>
      </c>
      <c r="K111" s="2828" t="s">
        <v>4092</v>
      </c>
      <c r="L111" s="2828" t="s">
        <v>4092</v>
      </c>
      <c r="M111" s="2828" t="s">
        <v>4092</v>
      </c>
      <c r="N111" s="2828" t="s">
        <v>4096</v>
      </c>
      <c r="O111" s="2828" t="s">
        <v>4096</v>
      </c>
      <c r="P111" s="2828" t="s">
        <v>4097</v>
      </c>
      <c r="Q111" s="2828" t="s">
        <v>4096</v>
      </c>
      <c r="R111" s="2828" t="s">
        <v>4098</v>
      </c>
      <c r="S111" s="2828" t="s">
        <v>4099</v>
      </c>
      <c r="T111" s="2828" t="s">
        <v>4100</v>
      </c>
      <c r="U111" s="2828" t="s">
        <v>4101</v>
      </c>
      <c r="V111" s="2828" t="s">
        <v>4102</v>
      </c>
      <c r="W111" s="2828" t="s">
        <v>4102</v>
      </c>
      <c r="X111" s="2828" t="s">
        <v>4103</v>
      </c>
      <c r="Y111" s="2828" t="s">
        <v>4104</v>
      </c>
      <c r="Z111" s="2828" t="s">
        <v>4104</v>
      </c>
      <c r="AA111" s="2828" t="s">
        <v>4104</v>
      </c>
      <c r="AB111" s="2828" t="s">
        <v>4104</v>
      </c>
      <c r="AC111" s="2828" t="s">
        <v>4104</v>
      </c>
      <c r="AD111" s="2828" t="s">
        <v>4105</v>
      </c>
      <c r="AE111" s="2828" t="s">
        <v>4104</v>
      </c>
      <c r="AF111" s="2828" t="s">
        <v>4104</v>
      </c>
      <c r="AG111" s="2828" t="s">
        <v>4080</v>
      </c>
      <c r="AH111" s="2828" t="s">
        <v>4106</v>
      </c>
      <c r="AI111" s="2828" t="s">
        <v>4106</v>
      </c>
      <c r="AJ111" s="2828" t="s">
        <v>4107</v>
      </c>
      <c r="AK111" s="2828" t="s">
        <v>4105</v>
      </c>
      <c r="AL111" s="2828" t="s">
        <v>4105</v>
      </c>
      <c r="AM111" s="2828" t="s">
        <v>4105</v>
      </c>
      <c r="AN111" s="2828" t="s">
        <v>4104</v>
      </c>
      <c r="AO111" s="2828" t="s">
        <v>4104</v>
      </c>
      <c r="AP111" s="2828" t="s">
        <v>4104</v>
      </c>
      <c r="AQ111" s="2828" t="s">
        <v>4108</v>
      </c>
      <c r="AR111" s="2828" t="s">
        <v>4109</v>
      </c>
      <c r="AS111" s="2828" t="s">
        <v>4110</v>
      </c>
      <c r="AT111" s="2828" t="s">
        <v>4109</v>
      </c>
      <c r="AU111" s="2828" t="s">
        <v>4111</v>
      </c>
      <c r="AV111" s="2828" t="s">
        <v>4112</v>
      </c>
      <c r="AW111" s="2828" t="s">
        <v>4112</v>
      </c>
      <c r="AX111" s="2828" t="s">
        <v>4113</v>
      </c>
      <c r="AY111" s="2828" t="s">
        <v>4114</v>
      </c>
      <c r="AZ111" s="2828" t="s">
        <v>4115</v>
      </c>
      <c r="BA111" s="2828" t="s">
        <v>4116</v>
      </c>
      <c r="BB111" s="2828" t="s">
        <v>4116</v>
      </c>
      <c r="BC111" s="2828" t="s">
        <v>4116</v>
      </c>
      <c r="BD111" s="2828" t="s">
        <v>4116</v>
      </c>
      <c r="BE111" s="2828" t="s">
        <v>4114</v>
      </c>
    </row>
    <row r="112" spans="1:57" x14ac:dyDescent="0.3">
      <c r="A112" s="2829" t="s">
        <v>4117</v>
      </c>
      <c r="B112" s="2830" t="s">
        <v>4118</v>
      </c>
      <c r="C112" s="2830" t="s">
        <v>4119</v>
      </c>
      <c r="D112" s="2830" t="s">
        <v>4118</v>
      </c>
      <c r="E112" s="2830" t="s">
        <v>3190</v>
      </c>
      <c r="F112" s="2830" t="s">
        <v>3648</v>
      </c>
      <c r="G112" s="2830" t="s">
        <v>3648</v>
      </c>
      <c r="H112" s="2830" t="s">
        <v>4120</v>
      </c>
      <c r="I112" s="2830" t="s">
        <v>4121</v>
      </c>
      <c r="J112" s="2830" t="s">
        <v>3585</v>
      </c>
      <c r="K112" s="2830" t="s">
        <v>3108</v>
      </c>
      <c r="L112" s="2830" t="s">
        <v>4122</v>
      </c>
      <c r="M112" s="2830" t="s">
        <v>4123</v>
      </c>
      <c r="N112" s="2830" t="s">
        <v>4124</v>
      </c>
      <c r="O112" s="2830" t="s">
        <v>4125</v>
      </c>
      <c r="P112" s="2830" t="s">
        <v>4124</v>
      </c>
      <c r="Q112" s="2830" t="s">
        <v>4126</v>
      </c>
      <c r="R112" s="2830" t="s">
        <v>4127</v>
      </c>
      <c r="S112" s="2830" t="s">
        <v>4128</v>
      </c>
      <c r="T112" s="2830" t="s">
        <v>4129</v>
      </c>
      <c r="U112" s="2830" t="s">
        <v>4130</v>
      </c>
      <c r="V112" s="2830" t="s">
        <v>4131</v>
      </c>
      <c r="W112" s="2830" t="s">
        <v>3194</v>
      </c>
      <c r="X112" s="2830" t="s">
        <v>4132</v>
      </c>
      <c r="Y112" s="2830" t="s">
        <v>3264</v>
      </c>
      <c r="Z112" s="2830" t="s">
        <v>3264</v>
      </c>
      <c r="AA112" s="2830" t="s">
        <v>4131</v>
      </c>
      <c r="AB112" s="2830" t="s">
        <v>3264</v>
      </c>
      <c r="AC112" s="2830" t="s">
        <v>3629</v>
      </c>
      <c r="AD112" s="2830" t="s">
        <v>4133</v>
      </c>
      <c r="AE112" s="2830" t="s">
        <v>3861</v>
      </c>
      <c r="AF112" s="2830" t="s">
        <v>3861</v>
      </c>
      <c r="AG112" s="2830" t="s">
        <v>4131</v>
      </c>
      <c r="AH112" s="2830" t="s">
        <v>4134</v>
      </c>
      <c r="AI112" s="2830" t="s">
        <v>4135</v>
      </c>
      <c r="AJ112" s="2830" t="s">
        <v>4136</v>
      </c>
      <c r="AK112" s="2830" t="s">
        <v>4135</v>
      </c>
      <c r="AL112" s="2830" t="s">
        <v>4137</v>
      </c>
      <c r="AM112" s="2830" t="s">
        <v>4138</v>
      </c>
      <c r="AN112" s="2830" t="s">
        <v>4139</v>
      </c>
      <c r="AO112" s="2830" t="s">
        <v>4140</v>
      </c>
      <c r="AP112" s="2830" t="s">
        <v>4141</v>
      </c>
      <c r="AQ112" s="2830" t="s">
        <v>4142</v>
      </c>
      <c r="AR112" s="2830" t="s">
        <v>4097</v>
      </c>
      <c r="AS112" s="2830" t="s">
        <v>4143</v>
      </c>
      <c r="AT112" s="2830" t="s">
        <v>4144</v>
      </c>
      <c r="AU112" s="2830" t="s">
        <v>4082</v>
      </c>
      <c r="AV112" s="2830" t="s">
        <v>4145</v>
      </c>
      <c r="AW112" s="2830" t="s">
        <v>4146</v>
      </c>
      <c r="AX112" s="2830" t="s">
        <v>4147</v>
      </c>
      <c r="AY112" s="2830" t="s">
        <v>4147</v>
      </c>
      <c r="AZ112" s="2830" t="s">
        <v>3638</v>
      </c>
      <c r="BA112" s="2830" t="s">
        <v>4148</v>
      </c>
      <c r="BB112" s="2830" t="s">
        <v>4149</v>
      </c>
      <c r="BC112" s="2830" t="s">
        <v>4150</v>
      </c>
      <c r="BD112" s="2830" t="s">
        <v>4151</v>
      </c>
      <c r="BE112" s="2830" t="s">
        <v>5126</v>
      </c>
    </row>
    <row r="113" spans="1:57" x14ac:dyDescent="0.3">
      <c r="A113" s="2811" t="s">
        <v>4152</v>
      </c>
      <c r="B113" s="2810">
        <f>0.095*100</f>
        <v>9.5</v>
      </c>
      <c r="C113" s="2810" t="s">
        <v>4153</v>
      </c>
      <c r="D113" s="2810" t="s">
        <v>4154</v>
      </c>
      <c r="E113" s="2810">
        <v>9.5</v>
      </c>
      <c r="F113" s="2810">
        <v>9.5</v>
      </c>
      <c r="G113" s="2810">
        <v>9.5</v>
      </c>
      <c r="H113" s="2810" t="s">
        <v>3163</v>
      </c>
      <c r="I113" s="2810" t="s">
        <v>4155</v>
      </c>
      <c r="J113" s="2810" t="s">
        <v>4153</v>
      </c>
      <c r="K113" s="2810">
        <v>9.5</v>
      </c>
      <c r="L113" s="2810">
        <v>9.35</v>
      </c>
      <c r="M113" s="2810" t="s">
        <v>3549</v>
      </c>
      <c r="N113" s="2810">
        <v>9.35</v>
      </c>
      <c r="O113" s="2810">
        <v>9.35</v>
      </c>
      <c r="P113" s="2810" t="s">
        <v>4156</v>
      </c>
      <c r="Q113" s="2810">
        <v>9.35</v>
      </c>
      <c r="R113" s="2810" t="s">
        <v>4157</v>
      </c>
      <c r="S113" s="2810">
        <v>8.85</v>
      </c>
      <c r="T113" s="2810" t="s">
        <v>4158</v>
      </c>
      <c r="U113" s="2810">
        <v>7.85</v>
      </c>
      <c r="V113" s="2810">
        <v>7.85</v>
      </c>
      <c r="W113" s="2810">
        <v>7.85</v>
      </c>
      <c r="X113" s="2810">
        <v>7.85</v>
      </c>
      <c r="Y113" s="2810" t="s">
        <v>4159</v>
      </c>
      <c r="Z113" s="2810" t="s">
        <v>3102</v>
      </c>
      <c r="AA113" s="2810" t="s">
        <v>3102</v>
      </c>
      <c r="AB113" s="2810" t="s">
        <v>3347</v>
      </c>
      <c r="AC113" s="2810" t="s">
        <v>3102</v>
      </c>
      <c r="AD113" s="2810" t="s">
        <v>3347</v>
      </c>
      <c r="AE113" s="2810" t="s">
        <v>3347</v>
      </c>
      <c r="AF113" s="2810" t="s">
        <v>3347</v>
      </c>
      <c r="AG113" s="2810" t="s">
        <v>3347</v>
      </c>
      <c r="AH113" s="2810" t="s">
        <v>3347</v>
      </c>
      <c r="AI113" s="2810" t="s">
        <v>3347</v>
      </c>
      <c r="AJ113" s="2810" t="s">
        <v>3347</v>
      </c>
      <c r="AK113" s="2810" t="s">
        <v>3347</v>
      </c>
      <c r="AL113" s="2810" t="s">
        <v>3347</v>
      </c>
      <c r="AM113" s="2810" t="s">
        <v>3347</v>
      </c>
      <c r="AN113" s="2810" t="s">
        <v>4160</v>
      </c>
      <c r="AO113" s="2810" t="s">
        <v>3347</v>
      </c>
      <c r="AP113" s="2810" t="s">
        <v>3347</v>
      </c>
      <c r="AQ113" s="2810" t="s">
        <v>4161</v>
      </c>
      <c r="AR113" s="2810" t="s">
        <v>3563</v>
      </c>
      <c r="AS113" s="2810" t="s">
        <v>3563</v>
      </c>
      <c r="AT113" s="2810" t="s">
        <v>3341</v>
      </c>
      <c r="AU113" s="2810" t="s">
        <v>3341</v>
      </c>
      <c r="AV113" s="2810" t="s">
        <v>3341</v>
      </c>
      <c r="AW113" s="2810" t="s">
        <v>4162</v>
      </c>
      <c r="AX113" s="2810" t="s">
        <v>4162</v>
      </c>
      <c r="AY113" s="2810" t="s">
        <v>4163</v>
      </c>
      <c r="AZ113" s="2810" t="s">
        <v>3304</v>
      </c>
      <c r="BA113" s="2810" t="s">
        <v>3116</v>
      </c>
      <c r="BB113" s="2810" t="s">
        <v>3304</v>
      </c>
      <c r="BC113" s="2810" t="s">
        <v>4164</v>
      </c>
      <c r="BD113" s="2810" t="s">
        <v>3304</v>
      </c>
      <c r="BE113" s="2810" t="s">
        <v>3304</v>
      </c>
    </row>
    <row r="114" spans="1:57" x14ac:dyDescent="0.3">
      <c r="A114" s="2811" t="s">
        <v>4165</v>
      </c>
      <c r="B114" s="2830" t="s">
        <v>3539</v>
      </c>
      <c r="C114" s="2830" t="s">
        <v>3539</v>
      </c>
      <c r="D114" s="2830" t="s">
        <v>3539</v>
      </c>
      <c r="E114" s="2830" t="s">
        <v>3539</v>
      </c>
      <c r="F114" s="2830" t="s">
        <v>3539</v>
      </c>
      <c r="G114" s="2830" t="s">
        <v>3539</v>
      </c>
      <c r="H114" s="2830" t="s">
        <v>3539</v>
      </c>
      <c r="I114" s="2830" t="s">
        <v>4166</v>
      </c>
      <c r="J114" s="2830" t="s">
        <v>3539</v>
      </c>
      <c r="K114" s="2830" t="s">
        <v>3539</v>
      </c>
      <c r="L114" s="2830" t="s">
        <v>3547</v>
      </c>
      <c r="M114" s="2830" t="s">
        <v>4167</v>
      </c>
      <c r="N114" s="2830" t="s">
        <v>3547</v>
      </c>
      <c r="O114" s="2830" t="s">
        <v>3547</v>
      </c>
      <c r="P114" s="2830" t="s">
        <v>3549</v>
      </c>
      <c r="Q114" s="2830" t="s">
        <v>4168</v>
      </c>
      <c r="R114" s="2830" t="s">
        <v>3547</v>
      </c>
      <c r="S114" s="2830" t="s">
        <v>4010</v>
      </c>
      <c r="T114" s="2830" t="s">
        <v>4169</v>
      </c>
      <c r="U114" s="2830" t="s">
        <v>3102</v>
      </c>
      <c r="V114" s="2830" t="s">
        <v>3102</v>
      </c>
      <c r="W114" s="2830" t="s">
        <v>3102</v>
      </c>
      <c r="X114" s="2830" t="s">
        <v>3102</v>
      </c>
      <c r="Y114" s="2830" t="s">
        <v>3102</v>
      </c>
      <c r="Z114" s="2830" t="s">
        <v>3239</v>
      </c>
      <c r="AA114" s="2830" t="s">
        <v>3102</v>
      </c>
      <c r="AB114" s="2830" t="s">
        <v>3102</v>
      </c>
      <c r="AC114" s="2830" t="s">
        <v>3102</v>
      </c>
      <c r="AD114" s="2830" t="s">
        <v>3102</v>
      </c>
      <c r="AE114" s="2830" t="s">
        <v>3102</v>
      </c>
      <c r="AF114" s="2830" t="s">
        <v>3103</v>
      </c>
      <c r="AG114" s="2830" t="s">
        <v>3102</v>
      </c>
      <c r="AH114" s="2830" t="s">
        <v>3102</v>
      </c>
      <c r="AI114" s="2830" t="s">
        <v>3102</v>
      </c>
      <c r="AJ114" s="2830" t="s">
        <v>3102</v>
      </c>
      <c r="AK114" s="2830" t="s">
        <v>3102</v>
      </c>
      <c r="AL114" s="2830" t="s">
        <v>3822</v>
      </c>
      <c r="AM114" s="2830" t="s">
        <v>3998</v>
      </c>
      <c r="AN114" s="2830" t="s">
        <v>3140</v>
      </c>
      <c r="AO114" s="2830" t="s">
        <v>3239</v>
      </c>
      <c r="AP114" s="2830" t="s">
        <v>3103</v>
      </c>
      <c r="AQ114" s="2830" t="s">
        <v>3709</v>
      </c>
      <c r="AR114" s="2830" t="s">
        <v>3710</v>
      </c>
      <c r="AS114" s="2830" t="s">
        <v>4170</v>
      </c>
      <c r="AT114" s="2830" t="s">
        <v>4171</v>
      </c>
      <c r="AU114" s="2830" t="s">
        <v>3112</v>
      </c>
      <c r="AV114" s="2830" t="s">
        <v>4172</v>
      </c>
      <c r="AW114" s="2830" t="s">
        <v>3764</v>
      </c>
      <c r="AX114" s="2830" t="s">
        <v>4173</v>
      </c>
      <c r="AY114" s="2830" t="s">
        <v>3243</v>
      </c>
      <c r="AZ114" s="2830" t="s">
        <v>3116</v>
      </c>
      <c r="BA114" s="2830" t="s">
        <v>3116</v>
      </c>
      <c r="BB114" s="2830" t="s">
        <v>3116</v>
      </c>
      <c r="BC114" s="2830" t="s">
        <v>4174</v>
      </c>
      <c r="BD114" s="2830" t="s">
        <v>4175</v>
      </c>
      <c r="BE114" s="2830" t="s">
        <v>4175</v>
      </c>
    </row>
    <row r="115" spans="1:57" x14ac:dyDescent="0.3">
      <c r="A115" s="2811" t="s">
        <v>4176</v>
      </c>
      <c r="B115" s="2810">
        <f>0.095*100</f>
        <v>9.5</v>
      </c>
      <c r="C115" s="2810">
        <v>9.5</v>
      </c>
      <c r="D115" s="2810">
        <v>9.5</v>
      </c>
      <c r="E115" s="2810">
        <v>9.5</v>
      </c>
      <c r="F115" s="2810">
        <v>9.5</v>
      </c>
      <c r="G115" s="2810">
        <v>9.5</v>
      </c>
      <c r="H115" s="2810">
        <v>9.5</v>
      </c>
      <c r="I115" s="2810">
        <v>9.5</v>
      </c>
      <c r="J115" s="2810">
        <v>9.5</v>
      </c>
      <c r="K115" s="2810">
        <v>9.5</v>
      </c>
      <c r="L115" s="2810">
        <v>9.35</v>
      </c>
      <c r="M115" s="2810">
        <v>9.35</v>
      </c>
      <c r="N115" s="2810">
        <v>9.35</v>
      </c>
      <c r="O115" s="2810" t="s">
        <v>4177</v>
      </c>
      <c r="P115" s="2810">
        <v>9.35</v>
      </c>
      <c r="Q115" s="2810">
        <v>9.35</v>
      </c>
      <c r="R115" s="2810" t="s">
        <v>4177</v>
      </c>
      <c r="S115" s="2810">
        <v>8.85</v>
      </c>
      <c r="T115" s="2810" t="s">
        <v>4178</v>
      </c>
      <c r="U115" s="2810" t="s">
        <v>4178</v>
      </c>
      <c r="V115" s="2810">
        <v>7.85</v>
      </c>
      <c r="W115" s="2810">
        <v>7.85</v>
      </c>
      <c r="X115" s="2810">
        <v>7.85</v>
      </c>
      <c r="Y115" s="2810">
        <v>7.85</v>
      </c>
      <c r="Z115" s="2810">
        <v>7.85</v>
      </c>
      <c r="AA115" s="2810">
        <v>7.85</v>
      </c>
      <c r="AB115" s="2810">
        <v>7.85</v>
      </c>
      <c r="AC115" s="2810">
        <v>7.85</v>
      </c>
      <c r="AD115" s="2810">
        <v>7.85</v>
      </c>
      <c r="AE115" s="2810">
        <v>7.85</v>
      </c>
      <c r="AF115" s="2810">
        <v>7.85</v>
      </c>
      <c r="AG115" s="2810">
        <v>7.85</v>
      </c>
      <c r="AH115" s="2810">
        <v>7.85</v>
      </c>
      <c r="AI115" s="2810">
        <v>7.85</v>
      </c>
      <c r="AJ115" s="2810">
        <v>7.85</v>
      </c>
      <c r="AK115" s="2810">
        <v>7.85</v>
      </c>
      <c r="AL115" s="2810">
        <v>7.85</v>
      </c>
      <c r="AM115" s="2810">
        <v>7.85</v>
      </c>
      <c r="AN115" s="2810">
        <v>7.85</v>
      </c>
      <c r="AO115" s="2810">
        <v>7.85</v>
      </c>
      <c r="AP115" s="2810">
        <v>7.85</v>
      </c>
      <c r="AQ115" s="2810">
        <v>8</v>
      </c>
      <c r="AR115" s="2810">
        <v>8</v>
      </c>
      <c r="AS115" s="2810">
        <v>8</v>
      </c>
      <c r="AT115" s="2810">
        <v>8.25</v>
      </c>
      <c r="AU115" s="2810">
        <v>8.25</v>
      </c>
      <c r="AV115" s="2810">
        <v>8.25</v>
      </c>
      <c r="AW115" s="2810">
        <v>9</v>
      </c>
      <c r="AX115" s="2810">
        <v>9</v>
      </c>
      <c r="AY115" s="2810">
        <v>10</v>
      </c>
      <c r="AZ115" s="2810">
        <v>10.5</v>
      </c>
      <c r="BA115" s="2810">
        <v>10.5</v>
      </c>
      <c r="BB115" s="2810">
        <v>10.5</v>
      </c>
      <c r="BC115" s="2810">
        <v>10.5</v>
      </c>
      <c r="BD115" s="2810">
        <v>10.5</v>
      </c>
      <c r="BE115" s="2810">
        <v>10.5</v>
      </c>
    </row>
    <row r="116" spans="1:57" ht="18" thickBot="1" x14ac:dyDescent="0.35">
      <c r="A116" s="2831" t="s">
        <v>4179</v>
      </c>
      <c r="B116" s="2832" t="s">
        <v>4180</v>
      </c>
      <c r="C116" s="2832" t="s">
        <v>4181</v>
      </c>
      <c r="D116" s="2832" t="s">
        <v>4181</v>
      </c>
      <c r="E116" s="2832" t="s">
        <v>4181</v>
      </c>
      <c r="F116" s="2832" t="s">
        <v>3154</v>
      </c>
      <c r="G116" s="2832" t="s">
        <v>3154</v>
      </c>
      <c r="H116" s="2832" t="s">
        <v>3154</v>
      </c>
      <c r="I116" s="2832" t="s">
        <v>3154</v>
      </c>
      <c r="J116" s="2832" t="s">
        <v>4182</v>
      </c>
      <c r="K116" s="2832" t="s">
        <v>3149</v>
      </c>
      <c r="L116" s="2832" t="s">
        <v>3151</v>
      </c>
      <c r="M116" s="2832" t="s">
        <v>3151</v>
      </c>
      <c r="N116" s="2832" t="s">
        <v>3136</v>
      </c>
      <c r="O116" s="2832" t="s">
        <v>3814</v>
      </c>
      <c r="P116" s="2832" t="s">
        <v>3814</v>
      </c>
      <c r="Q116" s="2832" t="s">
        <v>3136</v>
      </c>
      <c r="R116" s="2832" t="s">
        <v>3245</v>
      </c>
      <c r="S116" s="2833">
        <v>5.35</v>
      </c>
      <c r="T116" s="2833" t="s">
        <v>3099</v>
      </c>
      <c r="U116" s="2833" t="s">
        <v>3237</v>
      </c>
      <c r="V116" s="2833" t="s">
        <v>3816</v>
      </c>
      <c r="W116" s="2833" t="s">
        <v>3689</v>
      </c>
      <c r="X116" s="2833" t="s">
        <v>3073</v>
      </c>
      <c r="Y116" s="2833" t="s">
        <v>3099</v>
      </c>
      <c r="Z116" s="2833" t="s">
        <v>216</v>
      </c>
      <c r="AA116" s="2833" t="s">
        <v>3153</v>
      </c>
      <c r="AB116" s="2833" t="s">
        <v>216</v>
      </c>
      <c r="AC116" s="2833" t="s">
        <v>4183</v>
      </c>
      <c r="AD116" s="2833" t="s">
        <v>216</v>
      </c>
      <c r="AE116" s="2833" t="s">
        <v>4184</v>
      </c>
      <c r="AF116" s="2833">
        <v>3.55</v>
      </c>
      <c r="AG116" s="2833" t="s">
        <v>216</v>
      </c>
      <c r="AH116" s="2833" t="s">
        <v>216</v>
      </c>
      <c r="AI116" s="2833">
        <v>4.5</v>
      </c>
      <c r="AJ116" s="2834" t="s">
        <v>216</v>
      </c>
      <c r="AK116" s="2834">
        <v>4.0999999999999996</v>
      </c>
      <c r="AL116" s="2834" t="s">
        <v>216</v>
      </c>
      <c r="AM116" s="2834" t="s">
        <v>4185</v>
      </c>
      <c r="AN116" s="2834" t="s">
        <v>3872</v>
      </c>
      <c r="AO116" s="2834" t="s">
        <v>4186</v>
      </c>
      <c r="AP116" s="2834" t="s">
        <v>216</v>
      </c>
      <c r="AQ116" s="2834">
        <v>4.25</v>
      </c>
      <c r="AR116" s="2834" t="s">
        <v>216</v>
      </c>
      <c r="AS116" s="2834" t="s">
        <v>4187</v>
      </c>
      <c r="AT116" s="2834" t="s">
        <v>4188</v>
      </c>
      <c r="AU116" s="2834" t="s">
        <v>3494</v>
      </c>
      <c r="AV116" s="2834" t="s">
        <v>4188</v>
      </c>
      <c r="AW116" s="2834" t="s">
        <v>4189</v>
      </c>
      <c r="AX116" s="2834" t="s">
        <v>4190</v>
      </c>
      <c r="AY116" s="2834" t="s">
        <v>3388</v>
      </c>
      <c r="AZ116" s="2834" t="s">
        <v>3324</v>
      </c>
      <c r="BA116" s="2834" t="s">
        <v>4191</v>
      </c>
      <c r="BB116" s="2834" t="s">
        <v>4191</v>
      </c>
      <c r="BC116" s="2834" t="s">
        <v>4004</v>
      </c>
      <c r="BD116" s="2834" t="s">
        <v>4192</v>
      </c>
      <c r="BE116" s="2834" t="s">
        <v>3324</v>
      </c>
    </row>
    <row r="117" spans="1:57" ht="41.25" customHeight="1" thickTop="1" x14ac:dyDescent="0.3">
      <c r="A117" s="2835" t="s">
        <v>4193</v>
      </c>
      <c r="B117" s="2835"/>
      <c r="C117" s="2835"/>
      <c r="D117" s="2835"/>
      <c r="E117" s="2835"/>
      <c r="F117" s="2835"/>
      <c r="G117" s="2835"/>
      <c r="H117" s="2835"/>
      <c r="I117" s="2835"/>
      <c r="J117" s="2835"/>
      <c r="K117" s="2835"/>
      <c r="L117" s="2835"/>
      <c r="M117" s="2835"/>
      <c r="N117" s="2835"/>
      <c r="O117" s="2835"/>
      <c r="P117" s="2835"/>
      <c r="Q117" s="2835"/>
      <c r="R117" s="2835"/>
      <c r="S117" s="2835"/>
      <c r="T117" s="2835"/>
      <c r="U117" s="2835"/>
      <c r="V117" s="2835"/>
      <c r="W117" s="2835"/>
      <c r="X117" s="2835"/>
      <c r="Y117" s="2835"/>
      <c r="Z117" s="2835"/>
      <c r="AA117" s="2835"/>
      <c r="AB117" s="2835"/>
      <c r="AC117" s="2835"/>
      <c r="AD117" s="2835"/>
      <c r="AE117" s="2835"/>
      <c r="AF117" s="2835"/>
      <c r="AG117" s="2835"/>
      <c r="AH117" s="2835"/>
      <c r="AI117" s="2835"/>
      <c r="AJ117" s="2835"/>
      <c r="AK117" s="2835"/>
      <c r="AL117" s="2835"/>
      <c r="AM117" s="2835"/>
      <c r="AN117" s="2835"/>
      <c r="AO117" s="2835"/>
      <c r="AP117" s="2835"/>
      <c r="AQ117" s="2835"/>
      <c r="AR117" s="2835"/>
      <c r="AS117" s="2835"/>
      <c r="AT117" s="2835"/>
      <c r="AU117" s="2835"/>
      <c r="AV117" s="2835"/>
      <c r="AW117" s="2835"/>
      <c r="AX117" s="2835"/>
      <c r="AZ117" s="2837"/>
      <c r="BA117" s="2837"/>
      <c r="BB117" s="2837"/>
      <c r="BC117" s="2837"/>
      <c r="BD117" s="2837"/>
      <c r="BE117" s="2837"/>
    </row>
    <row r="118" spans="1:57" s="2838" customFormat="1" ht="27" customHeight="1" x14ac:dyDescent="0.25">
      <c r="A118" s="3254" t="s">
        <v>36</v>
      </c>
      <c r="B118" s="3254"/>
      <c r="C118" s="3254"/>
      <c r="D118" s="3173"/>
      <c r="E118" s="3173"/>
      <c r="F118" s="3173"/>
      <c r="G118" s="3173"/>
      <c r="H118" s="3173"/>
      <c r="I118" s="3173"/>
      <c r="J118" s="3173"/>
      <c r="K118" s="3173"/>
      <c r="L118" s="3173"/>
      <c r="M118" s="3173"/>
      <c r="N118" s="3173"/>
      <c r="O118" s="3173"/>
      <c r="P118" s="3173"/>
      <c r="Q118" s="3173"/>
      <c r="R118" s="3173"/>
      <c r="S118" s="3173"/>
      <c r="T118" s="3173"/>
      <c r="U118" s="3173"/>
      <c r="V118" s="3173"/>
      <c r="W118" s="3173"/>
      <c r="X118" s="3173"/>
      <c r="Y118" s="3173"/>
      <c r="Z118" s="3173"/>
      <c r="AA118" s="3173"/>
      <c r="AB118" s="3173"/>
      <c r="AC118" s="3173"/>
      <c r="AD118" s="3173"/>
      <c r="AE118" s="3173"/>
      <c r="AF118" s="3173"/>
      <c r="AG118" s="3173"/>
      <c r="AH118" s="3173"/>
      <c r="AI118" s="3173"/>
      <c r="AJ118" s="3173"/>
      <c r="AK118" s="3173"/>
      <c r="AL118" s="3173"/>
      <c r="AM118" s="3173"/>
      <c r="AN118" s="3173"/>
      <c r="AO118" s="3173"/>
      <c r="AP118" s="3173"/>
      <c r="AQ118" s="3173"/>
      <c r="AR118" s="3173"/>
      <c r="AS118" s="3173"/>
      <c r="AT118" s="3173"/>
      <c r="AU118" s="3173"/>
      <c r="AV118" s="3173"/>
      <c r="AW118" s="3173"/>
      <c r="AX118" s="3173"/>
      <c r="AY118" s="3173"/>
      <c r="AZ118" s="3173"/>
      <c r="BA118" s="3173"/>
      <c r="BB118" s="3173"/>
      <c r="BC118" s="3173"/>
      <c r="BD118" s="3173"/>
      <c r="BE118" s="3173"/>
    </row>
  </sheetData>
  <dataConsolidate function="countNums">
    <dataRefs count="2">
      <dataRef ref="C4:AJ4" sheet="Bulletin - New Loans" r:id="rId1"/>
      <dataRef ref="C4:AL104" sheet="Bulletin - New Loans" r:id="rId2"/>
    </dataRefs>
  </dataConsolidate>
  <mergeCells count="1">
    <mergeCell ref="A118:C118"/>
  </mergeCells>
  <pageMargins left="0.98425196850393704" right="0.70866141732283472" top="0.51181102362204722" bottom="0.15748031496062992" header="0.31496062992125984" footer="0.31496062992125984"/>
  <pageSetup paperSize="9" scale="47" fitToHeight="0" orientation="portrait"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47"/>
  <sheetViews>
    <sheetView showGridLines="0" zoomScale="80" zoomScaleNormal="80" zoomScaleSheetLayoutView="85" workbookViewId="0">
      <pane xSplit="1" ySplit="3" topLeftCell="F4" activePane="bottomRight" state="frozen"/>
      <selection activeCell="T10" sqref="T10"/>
      <selection pane="topRight" activeCell="T10" sqref="T10"/>
      <selection pane="bottomLeft" activeCell="T10" sqref="T10"/>
      <selection pane="bottomRight" activeCell="I9" sqref="I9"/>
    </sheetView>
  </sheetViews>
  <sheetFormatPr defaultColWidth="9.140625" defaultRowHeight="15" x14ac:dyDescent="0.25"/>
  <cols>
    <col min="1" max="1" width="86.28515625" style="2377" customWidth="1"/>
    <col min="2" max="2" width="17.85546875" style="2377" customWidth="1"/>
    <col min="3" max="3" width="16" style="2382" customWidth="1"/>
    <col min="4" max="5" width="13.28515625" style="2382" customWidth="1"/>
    <col min="6" max="15" width="13.28515625" style="2376" customWidth="1"/>
    <col min="16" max="27" width="9.140625" style="2376"/>
    <col min="28" max="16384" width="9.140625" style="2377"/>
  </cols>
  <sheetData>
    <row r="1" spans="1:27" s="2301" customFormat="1" ht="18" customHeight="1" x14ac:dyDescent="0.3">
      <c r="A1" s="3225" t="s">
        <v>2104</v>
      </c>
      <c r="B1" s="2296"/>
      <c r="C1" s="2297"/>
      <c r="D1" s="2297"/>
      <c r="E1" s="2297"/>
      <c r="F1" s="2298"/>
      <c r="G1" s="2298"/>
      <c r="H1" s="2298"/>
      <c r="I1" s="2299"/>
      <c r="J1" s="2299"/>
      <c r="K1" s="2299"/>
      <c r="L1" s="2299"/>
      <c r="M1" s="2299"/>
      <c r="N1" s="2299"/>
      <c r="O1" s="2299"/>
      <c r="P1" s="2300"/>
      <c r="Q1" s="2300"/>
      <c r="R1" s="2300"/>
      <c r="S1" s="2300"/>
      <c r="T1" s="2300"/>
      <c r="U1" s="2300"/>
      <c r="V1" s="2300"/>
      <c r="W1" s="2300"/>
      <c r="X1" s="2300"/>
      <c r="Y1" s="2300"/>
      <c r="Z1" s="2300"/>
      <c r="AA1" s="2300"/>
    </row>
    <row r="2" spans="1:27" s="2301" customFormat="1" ht="13.5" customHeight="1" thickBot="1" x14ac:dyDescent="0.35">
      <c r="A2" s="3225"/>
      <c r="B2" s="2302"/>
      <c r="C2" s="2297"/>
      <c r="D2" s="2297"/>
      <c r="E2" s="2297"/>
      <c r="F2" s="2303"/>
      <c r="G2" s="2303"/>
      <c r="H2" s="2303"/>
      <c r="I2" s="2303"/>
      <c r="J2" s="2303"/>
      <c r="K2" s="2303"/>
      <c r="L2" s="2303"/>
      <c r="M2" s="2303"/>
      <c r="N2" s="2303"/>
      <c r="O2" s="2303"/>
      <c r="P2" s="2300"/>
      <c r="Q2" s="2300"/>
      <c r="R2" s="2300"/>
      <c r="S2" s="2300"/>
      <c r="T2" s="2300"/>
      <c r="U2" s="2300"/>
      <c r="V2" s="2300"/>
      <c r="W2" s="2300"/>
      <c r="X2" s="2300"/>
      <c r="Y2" s="2300"/>
      <c r="Z2" s="2300"/>
      <c r="AA2" s="2300"/>
    </row>
    <row r="3" spans="1:27" s="2309" customFormat="1" ht="31.5" customHeight="1" thickTop="1" thickBot="1" x14ac:dyDescent="0.3">
      <c r="A3" s="2304"/>
      <c r="B3" s="2305" t="s">
        <v>484</v>
      </c>
      <c r="C3" s="2306" t="s">
        <v>2105</v>
      </c>
      <c r="D3" s="2306">
        <v>2011</v>
      </c>
      <c r="E3" s="2306">
        <v>2012</v>
      </c>
      <c r="F3" s="2306">
        <v>2013</v>
      </c>
      <c r="G3" s="2306">
        <v>2014</v>
      </c>
      <c r="H3" s="2306">
        <v>2015</v>
      </c>
      <c r="I3" s="2306">
        <v>2016</v>
      </c>
      <c r="J3" s="2306">
        <v>2017</v>
      </c>
      <c r="K3" s="2306">
        <v>2018</v>
      </c>
      <c r="L3" s="2306">
        <v>2019</v>
      </c>
      <c r="M3" s="2306">
        <v>2020</v>
      </c>
      <c r="N3" s="2306">
        <v>2021</v>
      </c>
      <c r="O3" s="2307">
        <v>2022</v>
      </c>
      <c r="P3" s="2308"/>
      <c r="Q3" s="2308"/>
      <c r="R3" s="2308"/>
      <c r="S3" s="2308"/>
      <c r="T3" s="2308"/>
      <c r="U3" s="2308"/>
      <c r="V3" s="2308"/>
      <c r="W3" s="2308"/>
      <c r="X3" s="2308"/>
      <c r="Y3" s="2308"/>
      <c r="Z3" s="2308"/>
    </row>
    <row r="4" spans="1:27" s="2318" customFormat="1" ht="27" customHeight="1" x14ac:dyDescent="0.3">
      <c r="A4" s="2310" t="s">
        <v>2106</v>
      </c>
      <c r="B4" s="2311" t="s">
        <v>2107</v>
      </c>
      <c r="C4" s="2312"/>
      <c r="D4" s="2313">
        <v>1252404</v>
      </c>
      <c r="E4" s="2313">
        <v>1255882</v>
      </c>
      <c r="F4" s="2313">
        <v>1258653</v>
      </c>
      <c r="G4" s="2313">
        <v>1260934</v>
      </c>
      <c r="H4" s="2313">
        <v>1262605</v>
      </c>
      <c r="I4" s="2313">
        <v>1263473</v>
      </c>
      <c r="J4" s="2313">
        <v>1264613</v>
      </c>
      <c r="K4" s="2313">
        <v>1265303</v>
      </c>
      <c r="L4" s="2313">
        <v>1265711</v>
      </c>
      <c r="M4" s="2314">
        <v>1265740</v>
      </c>
      <c r="N4" s="2314">
        <v>1266060</v>
      </c>
      <c r="O4" s="2315">
        <v>1262249</v>
      </c>
      <c r="P4" s="2316"/>
      <c r="Q4" s="2317"/>
      <c r="R4" s="2317"/>
      <c r="S4" s="2317"/>
      <c r="T4" s="2317"/>
      <c r="U4" s="2317"/>
      <c r="V4" s="2317"/>
      <c r="W4" s="2317"/>
      <c r="X4" s="2317"/>
      <c r="Y4" s="2317"/>
      <c r="Z4" s="2317"/>
    </row>
    <row r="5" spans="1:27" s="2320" customFormat="1" ht="27" customHeight="1" x14ac:dyDescent="0.3">
      <c r="A5" s="2310" t="s">
        <v>2108</v>
      </c>
      <c r="B5" s="2311" t="s">
        <v>2109</v>
      </c>
      <c r="C5" s="2312"/>
      <c r="D5" s="2313">
        <v>964642</v>
      </c>
      <c r="E5" s="2313">
        <v>965441</v>
      </c>
      <c r="F5" s="2313">
        <v>992503</v>
      </c>
      <c r="G5" s="2313">
        <v>1038334</v>
      </c>
      <c r="H5" s="2313">
        <v>1151252</v>
      </c>
      <c r="I5" s="2313">
        <v>1275227</v>
      </c>
      <c r="J5" s="2313">
        <v>1341860</v>
      </c>
      <c r="K5" s="2313">
        <v>1399408</v>
      </c>
      <c r="L5" s="2313">
        <v>1383488</v>
      </c>
      <c r="M5" s="2314">
        <v>308980</v>
      </c>
      <c r="N5" s="2313">
        <v>179780</v>
      </c>
      <c r="O5" s="2315">
        <v>997290</v>
      </c>
      <c r="P5" s="2316"/>
      <c r="Q5" s="2317"/>
      <c r="R5" s="2317"/>
      <c r="S5" s="2319"/>
      <c r="T5" s="2319"/>
      <c r="U5" s="2319"/>
      <c r="V5" s="2319"/>
      <c r="W5" s="2319"/>
      <c r="X5" s="2319"/>
      <c r="Y5" s="2319"/>
      <c r="Z5" s="2319"/>
    </row>
    <row r="6" spans="1:27" s="2320" customFormat="1" ht="27" customHeight="1" x14ac:dyDescent="0.25">
      <c r="A6" s="2310" t="s">
        <v>2110</v>
      </c>
      <c r="B6" s="2311" t="s">
        <v>2109</v>
      </c>
      <c r="C6" s="2321" t="s">
        <v>66</v>
      </c>
      <c r="D6" s="2322">
        <v>42717</v>
      </c>
      <c r="E6" s="2322">
        <v>44378</v>
      </c>
      <c r="F6" s="2322">
        <v>40557</v>
      </c>
      <c r="G6" s="2322">
        <v>44304</v>
      </c>
      <c r="H6" s="2322">
        <v>50191</v>
      </c>
      <c r="I6" s="2322">
        <v>55867</v>
      </c>
      <c r="J6" s="2313">
        <v>60262</v>
      </c>
      <c r="K6" s="2313">
        <v>64037</v>
      </c>
      <c r="L6" s="2313">
        <v>63107</v>
      </c>
      <c r="M6" s="2314">
        <v>17664</v>
      </c>
      <c r="N6" s="2313">
        <v>15253.457566720001</v>
      </c>
      <c r="O6" s="2315">
        <v>64844.744948267733</v>
      </c>
      <c r="P6" s="2316"/>
      <c r="Q6" s="2317"/>
      <c r="R6" s="2317"/>
      <c r="S6" s="2319"/>
      <c r="T6" s="2319"/>
      <c r="U6" s="2319"/>
      <c r="V6" s="2319"/>
      <c r="W6" s="2319"/>
      <c r="X6" s="2319"/>
      <c r="Y6" s="2319"/>
      <c r="Z6" s="2319"/>
    </row>
    <row r="7" spans="1:27" s="2318" customFormat="1" ht="27.75" customHeight="1" x14ac:dyDescent="0.25">
      <c r="A7" s="2310" t="s">
        <v>2111</v>
      </c>
      <c r="B7" s="2311" t="s">
        <v>2109</v>
      </c>
      <c r="C7" s="2321" t="s">
        <v>473</v>
      </c>
      <c r="D7" s="2323">
        <v>3.9</v>
      </c>
      <c r="E7" s="2323">
        <v>3.6</v>
      </c>
      <c r="F7" s="2323">
        <v>3.4</v>
      </c>
      <c r="G7" s="2322" t="s">
        <v>2112</v>
      </c>
      <c r="H7" s="2322" t="s">
        <v>2113</v>
      </c>
      <c r="I7" s="2322" t="s">
        <v>2114</v>
      </c>
      <c r="J7" s="2313" t="s">
        <v>2112</v>
      </c>
      <c r="K7" s="2313" t="s">
        <v>2115</v>
      </c>
      <c r="L7" s="2313" t="s">
        <v>2116</v>
      </c>
      <c r="M7" s="2314" t="s">
        <v>5258</v>
      </c>
      <c r="N7" s="2313" t="s">
        <v>2117</v>
      </c>
      <c r="O7" s="2315" t="s">
        <v>5259</v>
      </c>
      <c r="P7" s="2316"/>
      <c r="Q7" s="2317"/>
      <c r="R7" s="2317"/>
      <c r="S7" s="2317"/>
      <c r="T7" s="2317"/>
      <c r="U7" s="2317"/>
      <c r="V7" s="2317"/>
      <c r="W7" s="2317"/>
      <c r="X7" s="2317"/>
      <c r="Y7" s="2317"/>
      <c r="Z7" s="2317"/>
    </row>
    <row r="8" spans="1:27" s="2318" customFormat="1" ht="27.75" customHeight="1" x14ac:dyDescent="0.25">
      <c r="A8" s="2310" t="s">
        <v>2118</v>
      </c>
      <c r="B8" s="2311" t="s">
        <v>2109</v>
      </c>
      <c r="C8" s="2321" t="s">
        <v>473</v>
      </c>
      <c r="D8" s="2323">
        <v>4.0999999999999996</v>
      </c>
      <c r="E8" s="2323">
        <v>3.5</v>
      </c>
      <c r="F8" s="2323">
        <v>3.4</v>
      </c>
      <c r="G8" s="2322" t="s">
        <v>2119</v>
      </c>
      <c r="H8" s="2322" t="s">
        <v>2112</v>
      </c>
      <c r="I8" s="2322" t="s">
        <v>2115</v>
      </c>
      <c r="J8" s="2313" t="s">
        <v>2115</v>
      </c>
      <c r="K8" s="2313" t="s">
        <v>2120</v>
      </c>
      <c r="L8" s="2313" t="s">
        <v>2121</v>
      </c>
      <c r="M8" s="2314" t="s">
        <v>5260</v>
      </c>
      <c r="N8" s="2313" t="s">
        <v>2122</v>
      </c>
      <c r="O8" s="2315" t="s">
        <v>5261</v>
      </c>
      <c r="P8" s="2316"/>
      <c r="Q8" s="2317"/>
      <c r="R8" s="2317"/>
      <c r="S8" s="2317"/>
      <c r="T8" s="2317"/>
      <c r="U8" s="2317"/>
      <c r="V8" s="2317"/>
      <c r="W8" s="2317"/>
      <c r="X8" s="2317"/>
      <c r="Y8" s="2317"/>
      <c r="Z8" s="2317"/>
    </row>
    <row r="9" spans="1:27" s="2318" customFormat="1" ht="27.75" customHeight="1" x14ac:dyDescent="0.25">
      <c r="A9" s="2310" t="s">
        <v>2123</v>
      </c>
      <c r="B9" s="2311" t="s">
        <v>2109</v>
      </c>
      <c r="C9" s="2321" t="s">
        <v>66</v>
      </c>
      <c r="D9" s="2322">
        <v>330647</v>
      </c>
      <c r="E9" s="2322">
        <v>350644</v>
      </c>
      <c r="F9" s="2322">
        <v>377411</v>
      </c>
      <c r="G9" s="2322">
        <v>400351</v>
      </c>
      <c r="H9" s="2322">
        <v>420936</v>
      </c>
      <c r="I9" s="2322">
        <v>447620</v>
      </c>
      <c r="J9" s="2322">
        <v>472861</v>
      </c>
      <c r="K9" s="2322">
        <v>500047</v>
      </c>
      <c r="L9" s="2322">
        <v>512108</v>
      </c>
      <c r="M9" s="2314" t="s">
        <v>5262</v>
      </c>
      <c r="N9" s="2313" t="s">
        <v>5263</v>
      </c>
      <c r="O9" s="2315" t="s">
        <v>5264</v>
      </c>
      <c r="P9" s="2316"/>
      <c r="Q9" s="2317"/>
      <c r="R9" s="2317"/>
      <c r="S9" s="2317"/>
      <c r="T9" s="2317"/>
      <c r="U9" s="2317"/>
      <c r="V9" s="2317"/>
      <c r="W9" s="2317"/>
      <c r="X9" s="2317"/>
      <c r="Y9" s="2317"/>
      <c r="Z9" s="2317"/>
    </row>
    <row r="10" spans="1:27" s="2318" customFormat="1" ht="27.75" customHeight="1" x14ac:dyDescent="0.25">
      <c r="A10" s="2310" t="s">
        <v>2124</v>
      </c>
      <c r="B10" s="2311" t="s">
        <v>2109</v>
      </c>
      <c r="C10" s="2321" t="s">
        <v>66</v>
      </c>
      <c r="D10" s="2322">
        <v>331550</v>
      </c>
      <c r="E10" s="2322" t="s">
        <v>2125</v>
      </c>
      <c r="F10" s="2322">
        <v>381489</v>
      </c>
      <c r="G10" s="2322">
        <v>402326</v>
      </c>
      <c r="H10" s="2322">
        <v>423723</v>
      </c>
      <c r="I10" s="2322">
        <v>445163</v>
      </c>
      <c r="J10" s="2322">
        <v>477920</v>
      </c>
      <c r="K10" s="2322">
        <v>506906</v>
      </c>
      <c r="L10" s="2322">
        <v>523964</v>
      </c>
      <c r="M10" s="2314" t="s">
        <v>5265</v>
      </c>
      <c r="N10" s="2313" t="s">
        <v>5266</v>
      </c>
      <c r="O10" s="2315" t="s">
        <v>5267</v>
      </c>
      <c r="P10" s="2316"/>
      <c r="Q10" s="2317"/>
      <c r="R10" s="2317"/>
      <c r="S10" s="2317"/>
      <c r="T10" s="2317"/>
      <c r="U10" s="2317"/>
      <c r="V10" s="2317"/>
      <c r="W10" s="2317"/>
      <c r="X10" s="2317"/>
      <c r="Y10" s="2317"/>
      <c r="Z10" s="2317"/>
    </row>
    <row r="11" spans="1:27" s="2318" customFormat="1" ht="27.75" customHeight="1" x14ac:dyDescent="0.25">
      <c r="A11" s="2310" t="s">
        <v>2126</v>
      </c>
      <c r="B11" s="2311" t="s">
        <v>2127</v>
      </c>
      <c r="C11" s="2321" t="s">
        <v>87</v>
      </c>
      <c r="D11" s="2322">
        <v>264673</v>
      </c>
      <c r="E11" s="2322">
        <v>280089</v>
      </c>
      <c r="F11" s="2322">
        <v>303027</v>
      </c>
      <c r="G11" s="2322">
        <v>319000</v>
      </c>
      <c r="H11" s="2322">
        <v>335522</v>
      </c>
      <c r="I11" s="2322">
        <v>352257</v>
      </c>
      <c r="J11" s="2322">
        <v>377837</v>
      </c>
      <c r="K11" s="2322">
        <v>400534</v>
      </c>
      <c r="L11" s="2322">
        <v>413878</v>
      </c>
      <c r="M11" s="2314" t="s">
        <v>5268</v>
      </c>
      <c r="N11" s="2313" t="s">
        <v>5269</v>
      </c>
      <c r="O11" s="2315" t="s">
        <v>5270</v>
      </c>
      <c r="P11" s="2316"/>
      <c r="Q11" s="2317"/>
      <c r="R11" s="2317"/>
      <c r="S11" s="2317"/>
      <c r="T11" s="2317"/>
      <c r="U11" s="2317"/>
      <c r="V11" s="2317"/>
      <c r="W11" s="2317"/>
      <c r="X11" s="2317"/>
      <c r="Y11" s="2317"/>
      <c r="Z11" s="2317"/>
    </row>
    <row r="12" spans="1:27" s="2320" customFormat="1" ht="27.75" customHeight="1" x14ac:dyDescent="0.25">
      <c r="A12" s="2310" t="s">
        <v>2128</v>
      </c>
      <c r="B12" s="2311" t="s">
        <v>2129</v>
      </c>
      <c r="C12" s="2321" t="s">
        <v>473</v>
      </c>
      <c r="D12" s="2323">
        <v>5.0999999999999996</v>
      </c>
      <c r="E12" s="2323">
        <v>5.0999999999999996</v>
      </c>
      <c r="F12" s="2323">
        <v>3.6</v>
      </c>
      <c r="G12" s="2323">
        <v>4</v>
      </c>
      <c r="H12" s="2323">
        <v>1.7</v>
      </c>
      <c r="I12" s="2323">
        <v>0.9</v>
      </c>
      <c r="J12" s="2324">
        <v>2.4</v>
      </c>
      <c r="K12" s="2324">
        <v>4.3</v>
      </c>
      <c r="L12" s="2324">
        <v>1</v>
      </c>
      <c r="M12" s="2324">
        <v>1.8</v>
      </c>
      <c r="N12" s="2324">
        <v>2.2000000000000002</v>
      </c>
      <c r="O12" s="2325">
        <v>8</v>
      </c>
      <c r="P12" s="2316"/>
      <c r="Q12" s="2319"/>
      <c r="R12" s="2319"/>
      <c r="S12" s="2319"/>
      <c r="T12" s="2319"/>
      <c r="U12" s="2319"/>
      <c r="V12" s="2319"/>
      <c r="W12" s="2319"/>
      <c r="X12" s="2319"/>
      <c r="Y12" s="2319"/>
      <c r="Z12" s="2319"/>
    </row>
    <row r="13" spans="1:27" s="2320" customFormat="1" ht="27" customHeight="1" x14ac:dyDescent="0.25">
      <c r="A13" s="2310" t="s">
        <v>2130</v>
      </c>
      <c r="B13" s="2311" t="s">
        <v>2127</v>
      </c>
      <c r="C13" s="2321" t="s">
        <v>473</v>
      </c>
      <c r="D13" s="2326">
        <v>6.5</v>
      </c>
      <c r="E13" s="2326">
        <v>3.9</v>
      </c>
      <c r="F13" s="2326">
        <v>3.5</v>
      </c>
      <c r="G13" s="2326">
        <v>3.2</v>
      </c>
      <c r="H13" s="2326">
        <v>1.3</v>
      </c>
      <c r="I13" s="2326">
        <v>1</v>
      </c>
      <c r="J13" s="2327">
        <v>3.7</v>
      </c>
      <c r="K13" s="2327">
        <v>3.2</v>
      </c>
      <c r="L13" s="2327">
        <v>0.5</v>
      </c>
      <c r="M13" s="2328">
        <v>2.5</v>
      </c>
      <c r="N13" s="2329">
        <v>4</v>
      </c>
      <c r="O13" s="2330">
        <v>10.8</v>
      </c>
      <c r="P13" s="2316"/>
      <c r="Q13" s="2319"/>
      <c r="R13" s="2319"/>
      <c r="S13" s="2319"/>
      <c r="T13" s="2319"/>
      <c r="U13" s="2319"/>
      <c r="V13" s="2319"/>
      <c r="W13" s="2319"/>
      <c r="X13" s="2319"/>
      <c r="Y13" s="2319"/>
      <c r="Z13" s="2319"/>
    </row>
    <row r="14" spans="1:27" s="2333" customFormat="1" ht="27" customHeight="1" x14ac:dyDescent="0.25">
      <c r="A14" s="2310" t="s">
        <v>2131</v>
      </c>
      <c r="B14" s="2311" t="s">
        <v>2127</v>
      </c>
      <c r="C14" s="2321" t="s">
        <v>473</v>
      </c>
      <c r="D14" s="2326">
        <v>7.8</v>
      </c>
      <c r="E14" s="2326">
        <v>8</v>
      </c>
      <c r="F14" s="2326">
        <v>8</v>
      </c>
      <c r="G14" s="2326">
        <v>7.8</v>
      </c>
      <c r="H14" s="2326">
        <v>7.9</v>
      </c>
      <c r="I14" s="2326">
        <v>7.3</v>
      </c>
      <c r="J14" s="2327">
        <v>7.1</v>
      </c>
      <c r="K14" s="2327">
        <v>6.9</v>
      </c>
      <c r="L14" s="2327">
        <v>6.7</v>
      </c>
      <c r="M14" s="2328">
        <v>9.1999999999999993</v>
      </c>
      <c r="N14" s="2341" t="s">
        <v>5254</v>
      </c>
      <c r="O14" s="2331" t="s">
        <v>2132</v>
      </c>
      <c r="P14" s="2316"/>
      <c r="Q14" s="2332"/>
      <c r="R14" s="2332"/>
      <c r="S14" s="2332"/>
      <c r="T14" s="2332"/>
      <c r="U14" s="2332"/>
      <c r="V14" s="2332"/>
      <c r="W14" s="2332"/>
      <c r="X14" s="2332"/>
      <c r="Y14" s="2332"/>
      <c r="Z14" s="2332"/>
    </row>
    <row r="15" spans="1:27" s="2320" customFormat="1" ht="23.25" customHeight="1" x14ac:dyDescent="0.25">
      <c r="A15" s="2310" t="s">
        <v>2133</v>
      </c>
      <c r="B15" s="2311" t="s">
        <v>2129</v>
      </c>
      <c r="C15" s="2321" t="s">
        <v>66</v>
      </c>
      <c r="D15" s="2334">
        <v>-34405</v>
      </c>
      <c r="E15" s="2334">
        <v>-36021</v>
      </c>
      <c r="F15" s="2334">
        <v>-29696</v>
      </c>
      <c r="G15" s="2334">
        <v>-15933</v>
      </c>
      <c r="H15" s="2334">
        <v>-20361</v>
      </c>
      <c r="I15" s="2334">
        <v>-15941</v>
      </c>
      <c r="J15" s="2334">
        <v>-20670</v>
      </c>
      <c r="K15" s="2313" t="s">
        <v>2134</v>
      </c>
      <c r="L15" s="2313" t="s">
        <v>2135</v>
      </c>
      <c r="M15" s="2334" t="s">
        <v>2136</v>
      </c>
      <c r="N15" s="2334" t="s">
        <v>2137</v>
      </c>
      <c r="O15" s="2315" t="s">
        <v>5255</v>
      </c>
      <c r="P15" s="2316"/>
      <c r="Q15" s="2317"/>
      <c r="R15" s="2317"/>
      <c r="S15" s="2317"/>
      <c r="T15" s="2319"/>
      <c r="U15" s="2319"/>
      <c r="V15" s="2319"/>
      <c r="W15" s="2319"/>
      <c r="X15" s="2319"/>
      <c r="Y15" s="2319"/>
      <c r="Z15" s="2319"/>
    </row>
    <row r="16" spans="1:27" s="2320" customFormat="1" ht="27" customHeight="1" x14ac:dyDescent="0.25">
      <c r="A16" s="2310" t="s">
        <v>2138</v>
      </c>
      <c r="B16" s="2311" t="s">
        <v>2127</v>
      </c>
      <c r="C16" s="2321" t="s">
        <v>66</v>
      </c>
      <c r="D16" s="2334">
        <v>-44630</v>
      </c>
      <c r="E16" s="2334">
        <v>-25056</v>
      </c>
      <c r="F16" s="2334">
        <v>-23122</v>
      </c>
      <c r="G16" s="2334">
        <v>-21237</v>
      </c>
      <c r="H16" s="2334">
        <v>-14723</v>
      </c>
      <c r="I16" s="2334">
        <v>-17448</v>
      </c>
      <c r="J16" s="2334">
        <v>-21059</v>
      </c>
      <c r="K16" s="2313" t="s">
        <v>2139</v>
      </c>
      <c r="L16" s="2313" t="s">
        <v>2140</v>
      </c>
      <c r="M16" s="2335" t="s">
        <v>2141</v>
      </c>
      <c r="N16" s="2324" t="s">
        <v>2142</v>
      </c>
      <c r="O16" s="2315" t="s">
        <v>5256</v>
      </c>
      <c r="P16" s="2316"/>
      <c r="Q16" s="2317"/>
      <c r="R16" s="2317"/>
      <c r="S16" s="2317"/>
      <c r="T16" s="2319"/>
      <c r="U16" s="2319"/>
      <c r="V16" s="2319"/>
      <c r="W16" s="2319"/>
      <c r="X16" s="2319"/>
      <c r="Y16" s="2319"/>
      <c r="Z16" s="2319"/>
    </row>
    <row r="17" spans="1:27" s="2320" customFormat="1" ht="27" customHeight="1" x14ac:dyDescent="0.25">
      <c r="A17" s="2310" t="s">
        <v>2143</v>
      </c>
      <c r="B17" s="2311" t="s">
        <v>2129</v>
      </c>
      <c r="C17" s="2321" t="s">
        <v>66</v>
      </c>
      <c r="D17" s="2336" t="s">
        <v>2144</v>
      </c>
      <c r="E17" s="2336" t="s">
        <v>2145</v>
      </c>
      <c r="F17" s="2336" t="s">
        <v>2146</v>
      </c>
      <c r="G17" s="2337" t="s">
        <v>2147</v>
      </c>
      <c r="H17" s="2334" t="s">
        <v>2148</v>
      </c>
      <c r="I17" s="2334" t="s">
        <v>2149</v>
      </c>
      <c r="J17" s="2334" t="s">
        <v>2150</v>
      </c>
      <c r="K17" s="2334" t="s">
        <v>2151</v>
      </c>
      <c r="L17" s="2334" t="s">
        <v>2152</v>
      </c>
      <c r="M17" s="2335" t="s">
        <v>2153</v>
      </c>
      <c r="N17" s="2324" t="s">
        <v>2154</v>
      </c>
      <c r="O17" s="2315" t="s">
        <v>2155</v>
      </c>
      <c r="P17" s="2316"/>
      <c r="Q17" s="2317"/>
      <c r="R17" s="2317"/>
      <c r="S17" s="2317"/>
      <c r="T17" s="2319"/>
      <c r="U17" s="2319"/>
      <c r="V17" s="2319"/>
      <c r="W17" s="2319"/>
      <c r="X17" s="2319"/>
      <c r="Y17" s="2319"/>
      <c r="Z17" s="2319"/>
    </row>
    <row r="18" spans="1:27" s="2320" customFormat="1" ht="27" customHeight="1" x14ac:dyDescent="0.25">
      <c r="A18" s="2310" t="s">
        <v>2156</v>
      </c>
      <c r="B18" s="2311" t="s">
        <v>2127</v>
      </c>
      <c r="C18" s="2321" t="s">
        <v>66</v>
      </c>
      <c r="D18" s="2336" t="s">
        <v>2157</v>
      </c>
      <c r="E18" s="2336" t="s">
        <v>2158</v>
      </c>
      <c r="F18" s="2336" t="s">
        <v>2159</v>
      </c>
      <c r="G18" s="2336">
        <v>23019</v>
      </c>
      <c r="H18" s="2336">
        <v>19960</v>
      </c>
      <c r="I18" s="2336">
        <v>26227</v>
      </c>
      <c r="J18" s="2338" t="s">
        <v>2160</v>
      </c>
      <c r="K18" s="2338" t="s">
        <v>2161</v>
      </c>
      <c r="L18" s="2338" t="s">
        <v>2162</v>
      </c>
      <c r="M18" s="2335" t="s">
        <v>2163</v>
      </c>
      <c r="N18" s="2324" t="s">
        <v>2164</v>
      </c>
      <c r="O18" s="2315" t="s">
        <v>2165</v>
      </c>
      <c r="P18" s="2316"/>
      <c r="Q18" s="2317"/>
      <c r="R18" s="2317"/>
      <c r="S18" s="2317"/>
      <c r="T18" s="2319"/>
      <c r="U18" s="2319"/>
      <c r="V18" s="2319"/>
      <c r="W18" s="2319"/>
      <c r="X18" s="2319"/>
      <c r="Y18" s="2319"/>
      <c r="Z18" s="2319"/>
    </row>
    <row r="19" spans="1:27" s="2320" customFormat="1" ht="27" customHeight="1" x14ac:dyDescent="0.25">
      <c r="A19" s="2310" t="s">
        <v>2166</v>
      </c>
      <c r="B19" s="2311" t="s">
        <v>2167</v>
      </c>
      <c r="C19" s="2321" t="s">
        <v>66</v>
      </c>
      <c r="D19" s="2339">
        <v>81474.2</v>
      </c>
      <c r="E19" s="2339">
        <v>92988.2</v>
      </c>
      <c r="F19" s="2339">
        <v>105009.1</v>
      </c>
      <c r="G19" s="2339">
        <v>124344.2</v>
      </c>
      <c r="H19" s="2339">
        <v>152902.1</v>
      </c>
      <c r="I19" s="2339">
        <v>178858.1</v>
      </c>
      <c r="J19" s="2313">
        <v>200368.2</v>
      </c>
      <c r="K19" s="2313">
        <v>217585.1</v>
      </c>
      <c r="L19" s="2313">
        <v>269494.09999999998</v>
      </c>
      <c r="M19" s="2314">
        <v>288240</v>
      </c>
      <c r="N19" s="2313">
        <v>372697</v>
      </c>
      <c r="O19" s="2315">
        <v>342210</v>
      </c>
      <c r="P19" s="2316"/>
      <c r="Q19" s="2317"/>
      <c r="R19" s="2317"/>
      <c r="S19" s="2317"/>
      <c r="T19" s="2319"/>
      <c r="U19" s="2319"/>
      <c r="V19" s="2319"/>
      <c r="W19" s="2319"/>
      <c r="X19" s="2319"/>
      <c r="Y19" s="2319"/>
      <c r="Z19" s="2319"/>
    </row>
    <row r="20" spans="1:27" s="2320" customFormat="1" ht="27" customHeight="1" x14ac:dyDescent="0.25">
      <c r="A20" s="2310" t="s">
        <v>2168</v>
      </c>
      <c r="B20" s="2311" t="s">
        <v>2109</v>
      </c>
      <c r="C20" s="2321" t="s">
        <v>66</v>
      </c>
      <c r="D20" s="2313">
        <v>147815</v>
      </c>
      <c r="E20" s="2313">
        <v>160996</v>
      </c>
      <c r="F20" s="2313">
        <v>165594</v>
      </c>
      <c r="G20" s="2313">
        <v>172038</v>
      </c>
      <c r="H20" s="2313">
        <v>168023</v>
      </c>
      <c r="I20" s="2313">
        <v>165423</v>
      </c>
      <c r="J20" s="2322">
        <v>180867</v>
      </c>
      <c r="K20" s="2313">
        <v>192438</v>
      </c>
      <c r="L20" s="2322">
        <v>198639</v>
      </c>
      <c r="M20" s="2314">
        <v>165722</v>
      </c>
      <c r="N20" s="2313" t="s">
        <v>2169</v>
      </c>
      <c r="O20" s="2315" t="s">
        <v>2170</v>
      </c>
      <c r="P20" s="2316"/>
      <c r="Q20" s="2317"/>
      <c r="R20" s="2317"/>
      <c r="S20" s="2317"/>
      <c r="T20" s="2319"/>
      <c r="U20" s="2319"/>
      <c r="V20" s="2319"/>
      <c r="W20" s="2319"/>
      <c r="X20" s="2319"/>
      <c r="Y20" s="2319"/>
      <c r="Z20" s="2319"/>
    </row>
    <row r="21" spans="1:27" s="2320" customFormat="1" ht="27" customHeight="1" x14ac:dyDescent="0.25">
      <c r="A21" s="2310" t="s">
        <v>2171</v>
      </c>
      <c r="B21" s="2311" t="s">
        <v>2109</v>
      </c>
      <c r="C21" s="2321" t="s">
        <v>66</v>
      </c>
      <c r="D21" s="2313">
        <v>73586</v>
      </c>
      <c r="E21" s="2313">
        <v>79658</v>
      </c>
      <c r="F21" s="2313">
        <v>88048</v>
      </c>
      <c r="G21" s="2313">
        <v>94776</v>
      </c>
      <c r="H21" s="2313">
        <v>93290</v>
      </c>
      <c r="I21" s="2313">
        <v>84456</v>
      </c>
      <c r="J21" s="2322">
        <v>80680</v>
      </c>
      <c r="K21" s="2313">
        <v>80339</v>
      </c>
      <c r="L21" s="2322">
        <v>78799</v>
      </c>
      <c r="M21" s="2314">
        <v>70223</v>
      </c>
      <c r="N21" s="2313" t="s">
        <v>2172</v>
      </c>
      <c r="O21" s="2315" t="s">
        <v>2173</v>
      </c>
      <c r="P21" s="2316"/>
      <c r="Q21" s="2317"/>
      <c r="R21" s="2317"/>
      <c r="S21" s="2317"/>
      <c r="T21" s="2319"/>
      <c r="U21" s="2319"/>
      <c r="V21" s="2319"/>
      <c r="W21" s="2319"/>
      <c r="X21" s="2319"/>
      <c r="Y21" s="2319"/>
      <c r="Z21" s="2319"/>
    </row>
    <row r="22" spans="1:27" s="2318" customFormat="1" ht="27" customHeight="1" x14ac:dyDescent="0.25">
      <c r="A22" s="2310" t="s">
        <v>2174</v>
      </c>
      <c r="B22" s="2311" t="s">
        <v>2175</v>
      </c>
      <c r="C22" s="2321" t="s">
        <v>473</v>
      </c>
      <c r="D22" s="2326">
        <v>3.2</v>
      </c>
      <c r="E22" s="2326">
        <v>1.8</v>
      </c>
      <c r="F22" s="2326">
        <v>3.5</v>
      </c>
      <c r="G22" s="2326">
        <v>3.2</v>
      </c>
      <c r="H22" s="2326">
        <v>3.5</v>
      </c>
      <c r="I22" s="2326">
        <v>3.5</v>
      </c>
      <c r="J22" s="2327">
        <v>3.2</v>
      </c>
      <c r="K22" s="2327">
        <v>3.2</v>
      </c>
      <c r="L22" s="2327">
        <v>13.6</v>
      </c>
      <c r="M22" s="2340" t="s">
        <v>2176</v>
      </c>
      <c r="N22" s="2341">
        <v>5.6</v>
      </c>
      <c r="O22" s="2331" t="s">
        <v>2177</v>
      </c>
      <c r="P22" s="2316"/>
      <c r="Q22" s="2317"/>
      <c r="R22" s="2317"/>
      <c r="S22" s="2317"/>
      <c r="T22" s="2317"/>
      <c r="U22" s="2317"/>
      <c r="V22" s="2317"/>
      <c r="W22" s="2317"/>
      <c r="X22" s="2317"/>
      <c r="Y22" s="2317"/>
      <c r="Z22" s="2317"/>
    </row>
    <row r="23" spans="1:27" s="2318" customFormat="1" ht="27" customHeight="1" x14ac:dyDescent="0.25">
      <c r="A23" s="2310" t="s">
        <v>2178</v>
      </c>
      <c r="B23" s="2311" t="s">
        <v>2167</v>
      </c>
      <c r="C23" s="2321" t="s">
        <v>66</v>
      </c>
      <c r="D23" s="2313">
        <v>31351</v>
      </c>
      <c r="E23" s="2313">
        <v>35947</v>
      </c>
      <c r="F23" s="2313">
        <v>47162</v>
      </c>
      <c r="G23" s="2313">
        <v>51429</v>
      </c>
      <c r="H23" s="2313">
        <v>54676</v>
      </c>
      <c r="I23" s="2313">
        <v>51637</v>
      </c>
      <c r="J23" s="2322">
        <v>45128</v>
      </c>
      <c r="K23" s="2313" t="s">
        <v>2179</v>
      </c>
      <c r="L23" s="2322" t="s">
        <v>2180</v>
      </c>
      <c r="M23" s="2314" t="s">
        <v>2181</v>
      </c>
      <c r="N23" s="2314" t="s">
        <v>2182</v>
      </c>
      <c r="O23" s="2315" t="s">
        <v>2183</v>
      </c>
      <c r="P23" s="2342"/>
      <c r="Q23" s="2317"/>
      <c r="R23" s="2317"/>
      <c r="S23" s="2317"/>
      <c r="T23" s="2317"/>
      <c r="U23" s="2317"/>
      <c r="V23" s="2317"/>
      <c r="W23" s="2317"/>
      <c r="X23" s="2317"/>
      <c r="Y23" s="2317"/>
      <c r="Z23" s="2317"/>
    </row>
    <row r="24" spans="1:27" s="2318" customFormat="1" ht="27" customHeight="1" x14ac:dyDescent="0.25">
      <c r="A24" s="2310" t="s">
        <v>2184</v>
      </c>
      <c r="B24" s="2311" t="s">
        <v>2167</v>
      </c>
      <c r="C24" s="2321" t="s">
        <v>473</v>
      </c>
      <c r="D24" s="2324">
        <v>9.5</v>
      </c>
      <c r="E24" s="2324">
        <v>10.3</v>
      </c>
      <c r="F24" s="2324">
        <v>12.7</v>
      </c>
      <c r="G24" s="2324">
        <v>13.1</v>
      </c>
      <c r="H24" s="2324">
        <v>13.3</v>
      </c>
      <c r="I24" s="2324">
        <v>11.9</v>
      </c>
      <c r="J24" s="2323">
        <v>9.9</v>
      </c>
      <c r="K24" s="2313" t="s">
        <v>2185</v>
      </c>
      <c r="L24" s="2322" t="s">
        <v>2186</v>
      </c>
      <c r="M24" s="2314" t="s">
        <v>2187</v>
      </c>
      <c r="N24" s="2314" t="s">
        <v>2188</v>
      </c>
      <c r="O24" s="2315" t="s">
        <v>2189</v>
      </c>
      <c r="P24" s="2342"/>
      <c r="Q24" s="2317"/>
      <c r="R24" s="2317"/>
      <c r="S24" s="2317"/>
      <c r="T24" s="2317"/>
      <c r="U24" s="2317"/>
      <c r="V24" s="2317"/>
      <c r="W24" s="2317"/>
      <c r="X24" s="2317"/>
      <c r="Y24" s="2317"/>
      <c r="Z24" s="2317"/>
    </row>
    <row r="25" spans="1:27" s="2318" customFormat="1" ht="27" customHeight="1" x14ac:dyDescent="0.25">
      <c r="A25" s="2310" t="s">
        <v>2190</v>
      </c>
      <c r="B25" s="2311" t="s">
        <v>2167</v>
      </c>
      <c r="C25" s="2321" t="s">
        <v>66</v>
      </c>
      <c r="D25" s="2313">
        <v>137219</v>
      </c>
      <c r="E25" s="2313">
        <v>140806</v>
      </c>
      <c r="F25" s="2313">
        <v>149960</v>
      </c>
      <c r="G25" s="2313">
        <v>165285</v>
      </c>
      <c r="H25" s="2313">
        <v>181649</v>
      </c>
      <c r="I25" s="2313">
        <v>206280</v>
      </c>
      <c r="J25" s="2322">
        <v>216645</v>
      </c>
      <c r="K25" s="2313" t="s">
        <v>2191</v>
      </c>
      <c r="L25" s="2322" t="s">
        <v>2192</v>
      </c>
      <c r="M25" s="2314" t="s">
        <v>2193</v>
      </c>
      <c r="N25" s="2314" t="s">
        <v>2194</v>
      </c>
      <c r="O25" s="2315" t="s">
        <v>2195</v>
      </c>
      <c r="P25" s="2342"/>
      <c r="Q25" s="2317"/>
      <c r="R25" s="2317"/>
      <c r="S25" s="2317"/>
      <c r="T25" s="2317"/>
      <c r="U25" s="2317"/>
      <c r="V25" s="2317"/>
      <c r="W25" s="2317"/>
      <c r="X25" s="2317"/>
      <c r="Y25" s="2317"/>
      <c r="Z25" s="2317"/>
    </row>
    <row r="26" spans="1:27" s="2318" customFormat="1" ht="27" customHeight="1" x14ac:dyDescent="0.25">
      <c r="A26" s="2310" t="s">
        <v>2196</v>
      </c>
      <c r="B26" s="2311" t="s">
        <v>2167</v>
      </c>
      <c r="C26" s="2321" t="s">
        <v>473</v>
      </c>
      <c r="D26" s="2324">
        <v>41.6</v>
      </c>
      <c r="E26" s="2324">
        <v>40.200000000000003</v>
      </c>
      <c r="F26" s="2324">
        <v>40.299999999999997</v>
      </c>
      <c r="G26" s="2324">
        <v>42.2</v>
      </c>
      <c r="H26" s="2324">
        <v>44.3</v>
      </c>
      <c r="I26" s="2324">
        <v>47.4</v>
      </c>
      <c r="J26" s="2323">
        <v>47.4</v>
      </c>
      <c r="K26" s="2313" t="s">
        <v>2197</v>
      </c>
      <c r="L26" s="2322" t="s">
        <v>2198</v>
      </c>
      <c r="M26" s="2314" t="s">
        <v>2199</v>
      </c>
      <c r="N26" s="2314" t="s">
        <v>2200</v>
      </c>
      <c r="O26" s="2315" t="s">
        <v>2201</v>
      </c>
      <c r="P26" s="2342"/>
      <c r="Q26" s="2317"/>
      <c r="R26" s="2317"/>
      <c r="S26" s="2317"/>
      <c r="T26" s="2317"/>
      <c r="U26" s="2317"/>
      <c r="V26" s="2317"/>
      <c r="W26" s="2317"/>
      <c r="X26" s="2317"/>
      <c r="Y26" s="2317"/>
      <c r="Z26" s="2317"/>
    </row>
    <row r="27" spans="1:27" s="2318" customFormat="1" ht="27" customHeight="1" x14ac:dyDescent="0.25">
      <c r="A27" s="2310" t="s">
        <v>2202</v>
      </c>
      <c r="B27" s="2311" t="s">
        <v>2167</v>
      </c>
      <c r="C27" s="2321" t="s">
        <v>66</v>
      </c>
      <c r="D27" s="2313">
        <v>20307.786446312803</v>
      </c>
      <c r="E27" s="2313">
        <v>22169.717386902448</v>
      </c>
      <c r="F27" s="2313">
        <v>23316.684992015878</v>
      </c>
      <c r="G27" s="2313">
        <v>25391.16857677501</v>
      </c>
      <c r="H27" s="2313">
        <v>27637.551010208503</v>
      </c>
      <c r="I27" s="2313">
        <v>29731.251114000625</v>
      </c>
      <c r="J27" s="2322">
        <v>32218.438809848714</v>
      </c>
      <c r="K27" s="2313">
        <v>31636.023138115845</v>
      </c>
      <c r="L27" s="2322">
        <v>35365.44116659162</v>
      </c>
      <c r="M27" s="2343">
        <v>39610.504011841193</v>
      </c>
      <c r="N27" s="2343">
        <v>43542.015341207203</v>
      </c>
      <c r="O27" s="2344">
        <v>47620.609747011054</v>
      </c>
      <c r="P27" s="2316"/>
      <c r="Q27" s="2317"/>
      <c r="R27" s="2317"/>
      <c r="S27" s="2317"/>
      <c r="T27" s="2317"/>
      <c r="U27" s="2317"/>
      <c r="V27" s="2317"/>
      <c r="W27" s="2317"/>
      <c r="X27" s="2317"/>
      <c r="Y27" s="2317"/>
      <c r="Z27" s="2317"/>
    </row>
    <row r="28" spans="1:27" s="2318" customFormat="1" ht="27" customHeight="1" x14ac:dyDescent="0.25">
      <c r="A28" s="2310" t="s">
        <v>2203</v>
      </c>
      <c r="B28" s="2311" t="s">
        <v>2167</v>
      </c>
      <c r="C28" s="2321" t="s">
        <v>66</v>
      </c>
      <c r="D28" s="2313">
        <v>319536.66994800227</v>
      </c>
      <c r="E28" s="2313">
        <v>345617.19551340822</v>
      </c>
      <c r="F28" s="2313">
        <v>365608.73772902408</v>
      </c>
      <c r="G28" s="2313">
        <v>397556.54743014229</v>
      </c>
      <c r="H28" s="2313">
        <v>437998.5840795752</v>
      </c>
      <c r="I28" s="2313">
        <v>477788.91236580064</v>
      </c>
      <c r="J28" s="2322">
        <v>522082.88855707523</v>
      </c>
      <c r="K28" s="2313">
        <v>554892.69632883591</v>
      </c>
      <c r="L28" s="2322">
        <v>601973.23458341032</v>
      </c>
      <c r="M28" s="2343">
        <v>703592.72573349939</v>
      </c>
      <c r="N28" s="2343">
        <v>765847.35978355131</v>
      </c>
      <c r="O28" s="2344">
        <v>806105.09928664914</v>
      </c>
      <c r="P28" s="2316"/>
      <c r="Q28" s="2317"/>
      <c r="R28" s="2317"/>
      <c r="S28" s="2317"/>
      <c r="T28" s="2317"/>
      <c r="U28" s="2317"/>
      <c r="V28" s="2317"/>
      <c r="W28" s="2317"/>
      <c r="X28" s="2317"/>
      <c r="Y28" s="2317"/>
      <c r="Z28" s="2317"/>
    </row>
    <row r="29" spans="1:27" s="2318" customFormat="1" ht="27" customHeight="1" x14ac:dyDescent="0.25">
      <c r="A29" s="2310" t="s">
        <v>2204</v>
      </c>
      <c r="B29" s="2311" t="s">
        <v>2205</v>
      </c>
      <c r="C29" s="2321" t="s">
        <v>473</v>
      </c>
      <c r="D29" s="2324">
        <v>6.4301346692850769</v>
      </c>
      <c r="E29" s="2324">
        <v>8.16198202530245</v>
      </c>
      <c r="F29" s="2324">
        <v>5.7843019604157071</v>
      </c>
      <c r="G29" s="2324">
        <v>8.738251142344641</v>
      </c>
      <c r="H29" s="2324">
        <v>10.172650132630322</v>
      </c>
      <c r="I29" s="2324">
        <v>9.084579204711849</v>
      </c>
      <c r="J29" s="2323">
        <v>9.2706161748187697</v>
      </c>
      <c r="K29" s="2324">
        <v>6.2844058847513402</v>
      </c>
      <c r="L29" s="2323">
        <v>8.4846202817335215</v>
      </c>
      <c r="M29" s="2345">
        <v>16.881064690594417</v>
      </c>
      <c r="N29" s="2345">
        <v>8.8481065498724387</v>
      </c>
      <c r="O29" s="2346">
        <v>5.2566270535261559</v>
      </c>
      <c r="P29" s="2316"/>
      <c r="Q29" s="2317"/>
      <c r="R29" s="2317"/>
      <c r="S29" s="2317"/>
      <c r="T29" s="2317"/>
      <c r="U29" s="2317"/>
      <c r="V29" s="2317"/>
      <c r="W29" s="2317"/>
      <c r="X29" s="2317"/>
      <c r="Y29" s="2317"/>
      <c r="Z29" s="2317"/>
    </row>
    <row r="30" spans="1:27" s="2318" customFormat="1" ht="27" customHeight="1" x14ac:dyDescent="0.25">
      <c r="A30" s="2310" t="s">
        <v>2206</v>
      </c>
      <c r="B30" s="2311" t="s">
        <v>2167</v>
      </c>
      <c r="C30" s="2321" t="s">
        <v>66</v>
      </c>
      <c r="D30" s="2313">
        <v>311128.60589472816</v>
      </c>
      <c r="E30" s="2313">
        <v>364273.63872408587</v>
      </c>
      <c r="F30" s="2313">
        <v>413415.51091962057</v>
      </c>
      <c r="G30" s="2313">
        <v>402034.57576756674</v>
      </c>
      <c r="H30" s="2313">
        <v>434672.08706834581</v>
      </c>
      <c r="I30" s="2313">
        <v>439052.39421066613</v>
      </c>
      <c r="J30" s="2322">
        <v>504899.96303005406</v>
      </c>
      <c r="K30" s="2313">
        <v>460261.97833692952</v>
      </c>
      <c r="L30" s="2322">
        <v>495724.33515545481</v>
      </c>
      <c r="M30" s="2343">
        <v>534011.13313720538</v>
      </c>
      <c r="N30" s="2343">
        <v>601936.71689817356</v>
      </c>
      <c r="O30" s="2344">
        <v>668282.87265479518</v>
      </c>
      <c r="P30" s="2316"/>
      <c r="Q30" s="2317"/>
      <c r="R30" s="2317"/>
      <c r="S30" s="2317"/>
      <c r="T30" s="2317"/>
      <c r="U30" s="2317"/>
      <c r="V30" s="2317"/>
      <c r="W30" s="2317"/>
      <c r="X30" s="2317"/>
      <c r="Y30" s="2317"/>
      <c r="Z30" s="2317"/>
    </row>
    <row r="31" spans="1:27" s="2318" customFormat="1" ht="27" customHeight="1" thickBot="1" x14ac:dyDescent="0.3">
      <c r="A31" s="2310" t="s">
        <v>2207</v>
      </c>
      <c r="B31" s="2347" t="s">
        <v>2205</v>
      </c>
      <c r="C31" s="2348" t="s">
        <v>473</v>
      </c>
      <c r="D31" s="2349">
        <v>11.510872923639152</v>
      </c>
      <c r="E31" s="2349">
        <v>17.081371440123895</v>
      </c>
      <c r="F31" s="2349">
        <v>13.490372887717122</v>
      </c>
      <c r="G31" s="2349">
        <v>-2.7529047293696247</v>
      </c>
      <c r="H31" s="2349">
        <v>8.118085674215294</v>
      </c>
      <c r="I31" s="2349">
        <v>1.0077268066287366</v>
      </c>
      <c r="J31" s="2350">
        <v>14.997656245052374</v>
      </c>
      <c r="K31" s="2349">
        <v>-8.8409562213549773</v>
      </c>
      <c r="L31" s="2350">
        <v>7.7048199694143502</v>
      </c>
      <c r="M31" s="2351">
        <v>7.7234049786448686</v>
      </c>
      <c r="N31" s="2351">
        <v>12.719881580355707</v>
      </c>
      <c r="O31" s="2352">
        <v>11.022114766234644</v>
      </c>
      <c r="P31" s="2316"/>
      <c r="Q31" s="2317"/>
      <c r="R31" s="2317"/>
      <c r="S31" s="2317"/>
      <c r="T31" s="2317"/>
      <c r="U31" s="2317"/>
      <c r="V31" s="2317"/>
      <c r="W31" s="2317"/>
      <c r="X31" s="2317"/>
      <c r="Y31" s="2317"/>
      <c r="Z31" s="2317"/>
    </row>
    <row r="32" spans="1:27" s="2358" customFormat="1" ht="0.75" customHeight="1" thickTop="1" thickBot="1" x14ac:dyDescent="0.35">
      <c r="A32" s="2353"/>
      <c r="B32" s="2354"/>
      <c r="C32" s="2355"/>
      <c r="D32" s="2355"/>
      <c r="E32" s="2355"/>
      <c r="F32" s="2356"/>
      <c r="G32" s="2356"/>
      <c r="H32" s="2356"/>
      <c r="I32" s="2356"/>
      <c r="J32" s="2356"/>
      <c r="K32" s="2356"/>
      <c r="L32" s="2356"/>
      <c r="M32" s="2356"/>
      <c r="N32" s="2356"/>
      <c r="O32" s="2356"/>
      <c r="P32" s="2357"/>
      <c r="Q32" s="2342"/>
      <c r="R32" s="2357"/>
      <c r="S32" s="2357"/>
      <c r="T32" s="2357"/>
      <c r="U32" s="2357"/>
      <c r="V32" s="2357"/>
      <c r="W32" s="2357"/>
      <c r="X32" s="2357"/>
      <c r="Y32" s="2357"/>
      <c r="Z32" s="2357"/>
      <c r="AA32" s="2357"/>
    </row>
    <row r="33" spans="1:27" s="2363" customFormat="1" ht="19.5" customHeight="1" thickTop="1" x14ac:dyDescent="0.25">
      <c r="A33" s="2359" t="s">
        <v>5257</v>
      </c>
      <c r="B33" s="2360" t="s">
        <v>2208</v>
      </c>
      <c r="C33" s="2361"/>
      <c r="D33" s="2361"/>
      <c r="E33" s="2361"/>
      <c r="F33" s="2362"/>
      <c r="G33" s="2360"/>
      <c r="I33" s="2360"/>
      <c r="J33" s="2362"/>
      <c r="K33" s="2362"/>
      <c r="L33" s="2362"/>
      <c r="M33" s="2362"/>
      <c r="N33" s="2362"/>
      <c r="O33" s="2362"/>
      <c r="P33" s="2364"/>
      <c r="Q33" s="2364"/>
      <c r="R33" s="2364"/>
      <c r="S33" s="2364"/>
      <c r="T33" s="2364"/>
      <c r="U33" s="2364"/>
      <c r="V33" s="2364"/>
      <c r="W33" s="2364"/>
      <c r="X33" s="2364"/>
      <c r="Y33" s="2364"/>
      <c r="Z33" s="2364"/>
      <c r="AA33" s="2364"/>
    </row>
    <row r="34" spans="1:27" s="2366" customFormat="1" ht="34.5" customHeight="1" x14ac:dyDescent="0.25">
      <c r="A34" s="3226" t="s">
        <v>2209</v>
      </c>
      <c r="B34" s="3226"/>
      <c r="C34" s="3226"/>
      <c r="D34" s="3226"/>
      <c r="E34" s="3226"/>
      <c r="F34" s="3226"/>
      <c r="G34" s="3226"/>
      <c r="H34" s="3226"/>
      <c r="I34" s="3226"/>
      <c r="J34" s="3226"/>
      <c r="K34" s="3226"/>
      <c r="L34" s="3226"/>
      <c r="M34" s="3226"/>
      <c r="N34" s="3226"/>
      <c r="O34" s="3226"/>
      <c r="P34" s="2365"/>
      <c r="Q34" s="2365"/>
      <c r="R34" s="2365"/>
      <c r="S34" s="2365"/>
      <c r="T34" s="2365"/>
      <c r="U34" s="2365"/>
      <c r="V34" s="2365"/>
      <c r="W34" s="2365"/>
      <c r="X34" s="2365"/>
      <c r="Y34" s="2365"/>
      <c r="Z34" s="2365"/>
      <c r="AA34" s="2365"/>
    </row>
    <row r="35" spans="1:27" s="2367" customFormat="1" ht="31.5" customHeight="1" x14ac:dyDescent="0.25">
      <c r="A35" s="3226" t="s">
        <v>2210</v>
      </c>
      <c r="B35" s="3226"/>
      <c r="C35" s="3226"/>
      <c r="D35" s="3226"/>
      <c r="E35" s="3226"/>
      <c r="F35" s="3226"/>
      <c r="G35" s="3226"/>
      <c r="H35" s="3226"/>
      <c r="I35" s="3226"/>
      <c r="J35" s="3226"/>
      <c r="K35" s="3226"/>
      <c r="L35" s="3226"/>
      <c r="M35" s="3226"/>
      <c r="N35" s="3226"/>
      <c r="O35" s="3226"/>
    </row>
    <row r="36" spans="1:27" s="2371" customFormat="1" ht="17.25" customHeight="1" x14ac:dyDescent="0.25">
      <c r="A36" s="3088" t="s">
        <v>2211</v>
      </c>
      <c r="B36" s="3089"/>
      <c r="C36" s="3090"/>
      <c r="D36" s="3090"/>
      <c r="E36" s="3090"/>
      <c r="F36" s="2368"/>
      <c r="G36" s="2368"/>
      <c r="H36" s="2368"/>
      <c r="I36" s="2368"/>
      <c r="J36" s="2368"/>
      <c r="K36" s="2369"/>
      <c r="L36" s="2368"/>
      <c r="M36" s="2369"/>
      <c r="N36" s="2368"/>
      <c r="O36" s="2368"/>
      <c r="P36" s="2370"/>
      <c r="Q36" s="2370"/>
      <c r="R36" s="2370"/>
      <c r="S36" s="2370"/>
      <c r="T36" s="2370"/>
      <c r="U36" s="2370"/>
      <c r="V36" s="2370"/>
      <c r="W36" s="2370"/>
      <c r="X36" s="2370"/>
      <c r="Y36" s="2370"/>
      <c r="Z36" s="2370"/>
      <c r="AA36" s="2370"/>
    </row>
    <row r="37" spans="1:27" s="2371" customFormat="1" ht="17.25" customHeight="1" x14ac:dyDescent="0.25">
      <c r="A37" s="3088" t="s">
        <v>2212</v>
      </c>
      <c r="B37" s="3088"/>
      <c r="C37" s="3090"/>
      <c r="D37" s="3090"/>
      <c r="E37" s="3090"/>
      <c r="F37" s="2372"/>
      <c r="G37" s="2372"/>
      <c r="H37" s="2372"/>
      <c r="I37" s="2372"/>
      <c r="J37" s="2372"/>
      <c r="K37" s="2373"/>
      <c r="L37" s="2368"/>
      <c r="M37" s="2369"/>
      <c r="N37" s="2368"/>
      <c r="O37" s="2368"/>
      <c r="P37" s="2370"/>
      <c r="Q37" s="2370"/>
      <c r="R37" s="2370"/>
      <c r="S37" s="2370"/>
      <c r="T37" s="2370"/>
      <c r="U37" s="2370"/>
      <c r="V37" s="2370"/>
      <c r="W37" s="2370"/>
      <c r="X37" s="2370"/>
      <c r="Y37" s="2370"/>
      <c r="Z37" s="2370"/>
      <c r="AA37" s="2370"/>
    </row>
    <row r="38" spans="1:27" ht="16.5" x14ac:dyDescent="0.25">
      <c r="A38" s="2374"/>
      <c r="B38" s="2301"/>
      <c r="C38" s="2375"/>
      <c r="D38" s="2375"/>
      <c r="E38" s="2375"/>
      <c r="F38" s="2368"/>
      <c r="G38" s="2368"/>
      <c r="H38" s="2368"/>
      <c r="I38" s="2368"/>
      <c r="J38" s="2368"/>
      <c r="K38" s="2369"/>
      <c r="L38" s="2368"/>
      <c r="M38" s="2369"/>
      <c r="N38" s="2368"/>
      <c r="O38" s="2368"/>
    </row>
    <row r="39" spans="1:27" ht="16.5" x14ac:dyDescent="0.25">
      <c r="A39" s="2374"/>
      <c r="B39" s="2301"/>
      <c r="C39" s="2375"/>
      <c r="D39" s="2375"/>
      <c r="E39" s="2375"/>
      <c r="F39" s="2372"/>
      <c r="G39" s="2372"/>
      <c r="H39" s="2372"/>
      <c r="I39" s="2372"/>
      <c r="J39" s="2372"/>
      <c r="K39" s="2373"/>
      <c r="L39" s="2368"/>
      <c r="M39" s="2369"/>
      <c r="N39" s="2368"/>
      <c r="O39" s="2368"/>
    </row>
    <row r="40" spans="1:27" x14ac:dyDescent="0.25">
      <c r="A40" s="2374"/>
      <c r="B40" s="2301"/>
      <c r="C40" s="2375"/>
      <c r="D40" s="2375"/>
      <c r="E40" s="2375"/>
      <c r="F40" s="2378"/>
      <c r="G40" s="2378"/>
      <c r="H40" s="2378"/>
      <c r="I40" s="2378"/>
      <c r="J40" s="2378"/>
      <c r="K40" s="2378"/>
      <c r="L40" s="2378"/>
      <c r="M40" s="2378"/>
      <c r="N40" s="2378"/>
      <c r="O40" s="2378"/>
    </row>
    <row r="41" spans="1:27" x14ac:dyDescent="0.25">
      <c r="A41" s="2374"/>
      <c r="B41" s="2301"/>
      <c r="C41" s="2375"/>
      <c r="D41" s="2375"/>
      <c r="E41" s="2375"/>
      <c r="F41" s="2378"/>
      <c r="G41" s="2378"/>
      <c r="H41" s="2378"/>
      <c r="I41" s="2378"/>
      <c r="J41" s="2378"/>
      <c r="K41" s="2378"/>
      <c r="L41" s="2378"/>
      <c r="M41" s="2378"/>
      <c r="N41" s="2378"/>
      <c r="O41" s="2378"/>
    </row>
    <row r="42" spans="1:27" x14ac:dyDescent="0.25">
      <c r="A42" s="2374"/>
      <c r="B42" s="2301"/>
      <c r="C42" s="2375"/>
      <c r="D42" s="2375"/>
      <c r="E42" s="2375"/>
      <c r="F42" s="2379"/>
      <c r="G42" s="2379"/>
      <c r="H42" s="2379"/>
      <c r="I42" s="2379"/>
      <c r="J42" s="2379"/>
      <c r="K42" s="2379"/>
      <c r="L42" s="2379"/>
      <c r="M42" s="2379"/>
      <c r="N42" s="2379"/>
      <c r="O42" s="2379"/>
    </row>
    <row r="43" spans="1:27" x14ac:dyDescent="0.25">
      <c r="A43" s="2374"/>
      <c r="B43" s="2301"/>
      <c r="C43" s="2375"/>
      <c r="D43" s="2375"/>
      <c r="E43" s="2375"/>
      <c r="F43" s="2379"/>
      <c r="G43" s="2379"/>
      <c r="H43" s="2379"/>
      <c r="I43" s="2379"/>
      <c r="J43" s="2379"/>
      <c r="K43" s="2379"/>
      <c r="L43" s="2379"/>
      <c r="M43" s="2379"/>
      <c r="N43" s="2379"/>
      <c r="O43" s="2379"/>
    </row>
    <row r="44" spans="1:27" x14ac:dyDescent="0.25">
      <c r="A44" s="2374"/>
      <c r="B44" s="2301"/>
      <c r="C44" s="2375"/>
      <c r="D44" s="2375"/>
      <c r="E44" s="2375"/>
      <c r="F44" s="2379"/>
      <c r="G44" s="2379"/>
      <c r="H44" s="2379"/>
      <c r="I44" s="2379"/>
      <c r="J44" s="2379"/>
      <c r="K44" s="2379"/>
      <c r="L44" s="2379"/>
      <c r="M44" s="2379"/>
      <c r="N44" s="2379"/>
      <c r="O44" s="2379"/>
    </row>
    <row r="45" spans="1:27" x14ac:dyDescent="0.25">
      <c r="A45" s="1380"/>
      <c r="C45" s="2380"/>
      <c r="D45" s="2380"/>
      <c r="E45" s="2380"/>
      <c r="F45" s="2379"/>
      <c r="G45" s="2379"/>
      <c r="H45" s="2379"/>
      <c r="I45" s="2379"/>
      <c r="J45" s="2379"/>
      <c r="K45" s="2379"/>
      <c r="L45" s="2379"/>
      <c r="M45" s="2379"/>
      <c r="N45" s="2379"/>
      <c r="O45" s="2379"/>
    </row>
    <row r="46" spans="1:27" x14ac:dyDescent="0.25">
      <c r="A46" s="1380"/>
      <c r="C46" s="2380"/>
      <c r="D46" s="2380"/>
      <c r="E46" s="2380"/>
      <c r="F46" s="2381"/>
      <c r="G46" s="2381"/>
      <c r="H46" s="2381"/>
      <c r="I46" s="2381"/>
      <c r="J46" s="2381"/>
      <c r="K46" s="2381"/>
      <c r="L46" s="2381"/>
      <c r="M46" s="2381"/>
      <c r="N46" s="2381"/>
      <c r="O46" s="2381"/>
    </row>
    <row r="47" spans="1:27" x14ac:dyDescent="0.25">
      <c r="A47" s="1380"/>
    </row>
  </sheetData>
  <mergeCells count="3">
    <mergeCell ref="A1:A2"/>
    <mergeCell ref="A34:O34"/>
    <mergeCell ref="A35:O35"/>
  </mergeCells>
  <pageMargins left="0.39370078740157483" right="0" top="0.74803149606299213" bottom="0.39370078740157483" header="0.31496062992125984" footer="0.31496062992125984"/>
  <pageSetup paperSize="9" scale="50" fitToHeight="0" orientation="landscape" r:id="rId1"/>
  <ignoredErrors>
    <ignoredError sqref="G7:O8 J14:N21 O17:O19 M22 E10:I17 D17:D18 E18:F18" numberStoredAsText="1"/>
  </ignoredError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T224"/>
  <sheetViews>
    <sheetView zoomScale="90" zoomScaleNormal="90" zoomScaleSheetLayoutView="100" workbookViewId="0">
      <pane xSplit="1" ySplit="185" topLeftCell="B212" activePane="bottomRight" state="frozen"/>
      <selection pane="topRight"/>
      <selection pane="bottomLeft"/>
      <selection pane="bottomRight" activeCell="O217" sqref="O217"/>
    </sheetView>
  </sheetViews>
  <sheetFormatPr defaultRowHeight="14.25" x14ac:dyDescent="0.25"/>
  <cols>
    <col min="1" max="1" width="11.28515625" style="2842" customWidth="1"/>
    <col min="2" max="4" width="13.140625" style="2842" customWidth="1"/>
    <col min="5" max="5" width="13.7109375" style="2842" customWidth="1"/>
    <col min="6" max="6" width="13.7109375" style="2842" bestFit="1" customWidth="1"/>
    <col min="7" max="7" width="14.140625" style="2842" customWidth="1"/>
    <col min="8" max="8" width="12" style="2842" bestFit="1" customWidth="1"/>
    <col min="9" max="9" width="14.28515625" style="2842" customWidth="1"/>
    <col min="10" max="16384" width="9.140625" style="2842"/>
  </cols>
  <sheetData>
    <row r="1" spans="1:9" s="2841" customFormat="1" ht="17.25" x14ac:dyDescent="0.3">
      <c r="A1" s="2840" t="s">
        <v>5145</v>
      </c>
    </row>
    <row r="2" spans="1:9" ht="20.25" customHeight="1" thickBot="1" x14ac:dyDescent="0.3">
      <c r="I2" s="2776" t="s">
        <v>341</v>
      </c>
    </row>
    <row r="3" spans="1:9" s="2846" customFormat="1" ht="17.25" thickTop="1" x14ac:dyDescent="0.3">
      <c r="A3" s="2843"/>
      <c r="B3" s="2844" t="s">
        <v>4194</v>
      </c>
      <c r="C3" s="2845" t="s">
        <v>4195</v>
      </c>
      <c r="D3" s="2845" t="s">
        <v>4196</v>
      </c>
      <c r="E3" s="2845" t="s">
        <v>4196</v>
      </c>
      <c r="F3" s="2845" t="s">
        <v>4196</v>
      </c>
      <c r="G3" s="2845" t="s">
        <v>4197</v>
      </c>
      <c r="H3" s="2845" t="s">
        <v>4197</v>
      </c>
      <c r="I3" s="3201" t="s">
        <v>4198</v>
      </c>
    </row>
    <row r="4" spans="1:9" s="2846" customFormat="1" ht="17.25" x14ac:dyDescent="0.3">
      <c r="A4" s="2847"/>
      <c r="B4" s="2848" t="s">
        <v>4199</v>
      </c>
      <c r="C4" s="2849" t="s">
        <v>4200</v>
      </c>
      <c r="D4" s="2849" t="s">
        <v>4201</v>
      </c>
      <c r="E4" s="2849" t="s">
        <v>4201</v>
      </c>
      <c r="F4" s="2849" t="s">
        <v>4202</v>
      </c>
      <c r="G4" s="2849" t="s">
        <v>4203</v>
      </c>
      <c r="H4" s="2849" t="s">
        <v>4203</v>
      </c>
      <c r="I4" s="3202" t="s">
        <v>1607</v>
      </c>
    </row>
    <row r="5" spans="1:9" s="2846" customFormat="1" ht="16.5" x14ac:dyDescent="0.3">
      <c r="A5" s="2847"/>
      <c r="B5" s="2848"/>
      <c r="C5" s="2849" t="s">
        <v>4204</v>
      </c>
      <c r="D5" s="2849" t="s">
        <v>755</v>
      </c>
      <c r="E5" s="2849" t="s">
        <v>755</v>
      </c>
      <c r="F5" s="2849" t="s">
        <v>4205</v>
      </c>
      <c r="G5" s="2849" t="s">
        <v>755</v>
      </c>
      <c r="H5" s="2849" t="s">
        <v>755</v>
      </c>
      <c r="I5" s="3202" t="s">
        <v>4206</v>
      </c>
    </row>
    <row r="6" spans="1:9" s="2846" customFormat="1" ht="16.5" x14ac:dyDescent="0.3">
      <c r="A6" s="2847"/>
      <c r="B6" s="2848"/>
      <c r="C6" s="2849" t="s">
        <v>4207</v>
      </c>
      <c r="D6" s="2849" t="s">
        <v>4208</v>
      </c>
      <c r="E6" s="2849" t="s">
        <v>4209</v>
      </c>
      <c r="F6" s="2849" t="s">
        <v>4210</v>
      </c>
      <c r="G6" s="2849" t="s">
        <v>4211</v>
      </c>
      <c r="H6" s="2849" t="s">
        <v>4200</v>
      </c>
      <c r="I6" s="3202" t="s">
        <v>4212</v>
      </c>
    </row>
    <row r="7" spans="1:9" s="2846" customFormat="1" ht="16.5" x14ac:dyDescent="0.3">
      <c r="A7" s="2847"/>
      <c r="B7" s="2848"/>
      <c r="C7" s="2849"/>
      <c r="D7" s="2849" t="s">
        <v>4213</v>
      </c>
      <c r="E7" s="2849" t="s">
        <v>4213</v>
      </c>
      <c r="F7" s="2849" t="s">
        <v>4214</v>
      </c>
      <c r="G7" s="2849" t="s">
        <v>4215</v>
      </c>
      <c r="H7" s="2849" t="s">
        <v>4216</v>
      </c>
      <c r="I7" s="3202" t="s">
        <v>4217</v>
      </c>
    </row>
    <row r="8" spans="1:9" s="2846" customFormat="1" ht="17.25" customHeight="1" x14ac:dyDescent="0.3">
      <c r="A8" s="2847"/>
      <c r="B8" s="2848"/>
      <c r="C8" s="2849"/>
      <c r="D8" s="2849" t="s">
        <v>4218</v>
      </c>
      <c r="E8" s="2849" t="s">
        <v>4219</v>
      </c>
      <c r="F8" s="2849" t="s">
        <v>4220</v>
      </c>
      <c r="G8" s="2849"/>
      <c r="H8" s="2849" t="s">
        <v>458</v>
      </c>
      <c r="I8" s="3202" t="s">
        <v>4221</v>
      </c>
    </row>
    <row r="9" spans="1:9" s="2846" customFormat="1" ht="18.75" customHeight="1" thickBot="1" x14ac:dyDescent="0.35">
      <c r="A9" s="2850"/>
      <c r="B9" s="2851"/>
      <c r="C9" s="2852"/>
      <c r="D9" s="2852"/>
      <c r="E9" s="2852"/>
      <c r="F9" s="2852"/>
      <c r="G9" s="2852"/>
      <c r="H9" s="2852"/>
      <c r="I9" s="3203" t="s">
        <v>4222</v>
      </c>
    </row>
    <row r="10" spans="1:9" ht="16.5" hidden="1" x14ac:dyDescent="0.3">
      <c r="A10" s="2853">
        <v>38687</v>
      </c>
      <c r="B10" s="2854"/>
      <c r="C10" s="2854" t="s">
        <v>4223</v>
      </c>
      <c r="D10" s="2854" t="s">
        <v>4224</v>
      </c>
      <c r="E10" s="2855" t="s">
        <v>4225</v>
      </c>
      <c r="F10" s="2855" t="s">
        <v>4226</v>
      </c>
      <c r="G10" s="2856">
        <v>5.7</v>
      </c>
      <c r="H10" s="2856">
        <v>10.81</v>
      </c>
      <c r="I10" s="3204">
        <v>7.45</v>
      </c>
    </row>
    <row r="11" spans="1:9" ht="16.5" hidden="1" x14ac:dyDescent="0.3">
      <c r="A11" s="2853">
        <v>38718</v>
      </c>
      <c r="B11" s="2854"/>
      <c r="C11" s="2854" t="s">
        <v>4223</v>
      </c>
      <c r="D11" s="2854" t="s">
        <v>4224</v>
      </c>
      <c r="E11" s="2855" t="s">
        <v>4225</v>
      </c>
      <c r="F11" s="2855" t="s">
        <v>4226</v>
      </c>
      <c r="G11" s="2856">
        <v>5.76</v>
      </c>
      <c r="H11" s="2856">
        <v>10.85</v>
      </c>
      <c r="I11" s="3204">
        <v>7.52</v>
      </c>
    </row>
    <row r="12" spans="1:9" ht="16.5" hidden="1" x14ac:dyDescent="0.3">
      <c r="A12" s="2853">
        <v>38749</v>
      </c>
      <c r="B12" s="2854"/>
      <c r="C12" s="2854" t="s">
        <v>4223</v>
      </c>
      <c r="D12" s="2854" t="s">
        <v>4224</v>
      </c>
      <c r="E12" s="2855" t="s">
        <v>4225</v>
      </c>
      <c r="F12" s="2855" t="s">
        <v>4226</v>
      </c>
      <c r="G12" s="2856">
        <v>6.34</v>
      </c>
      <c r="H12" s="2856">
        <v>10.84</v>
      </c>
      <c r="I12" s="3204">
        <v>7.49</v>
      </c>
    </row>
    <row r="13" spans="1:9" ht="16.5" hidden="1" x14ac:dyDescent="0.3">
      <c r="A13" s="2853">
        <v>38777</v>
      </c>
      <c r="B13" s="2854"/>
      <c r="C13" s="2854" t="s">
        <v>4223</v>
      </c>
      <c r="D13" s="2854" t="s">
        <v>4224</v>
      </c>
      <c r="E13" s="2855" t="s">
        <v>4225</v>
      </c>
      <c r="F13" s="2855" t="s">
        <v>4226</v>
      </c>
      <c r="G13" s="2856">
        <v>5.76</v>
      </c>
      <c r="H13" s="2856">
        <v>10.73</v>
      </c>
      <c r="I13" s="3204">
        <v>7.53</v>
      </c>
    </row>
    <row r="14" spans="1:9" ht="16.5" hidden="1" x14ac:dyDescent="0.3">
      <c r="A14" s="2853">
        <v>38808</v>
      </c>
      <c r="B14" s="2854"/>
      <c r="C14" s="2854" t="s">
        <v>4223</v>
      </c>
      <c r="D14" s="2854" t="s">
        <v>4224</v>
      </c>
      <c r="E14" s="2855" t="s">
        <v>4225</v>
      </c>
      <c r="F14" s="2855" t="s">
        <v>4226</v>
      </c>
      <c r="G14" s="2856">
        <v>5.79</v>
      </c>
      <c r="H14" s="2856">
        <v>10.74</v>
      </c>
      <c r="I14" s="3204">
        <v>7.49</v>
      </c>
    </row>
    <row r="15" spans="1:9" ht="16.5" hidden="1" x14ac:dyDescent="0.3">
      <c r="A15" s="2853">
        <v>38838</v>
      </c>
      <c r="B15" s="2854"/>
      <c r="C15" s="2854" t="s">
        <v>4223</v>
      </c>
      <c r="D15" s="2854" t="s">
        <v>4224</v>
      </c>
      <c r="E15" s="2855" t="s">
        <v>4225</v>
      </c>
      <c r="F15" s="2855" t="s">
        <v>4226</v>
      </c>
      <c r="G15" s="2856">
        <v>5.8</v>
      </c>
      <c r="H15" s="2856">
        <v>10.8</v>
      </c>
      <c r="I15" s="3204">
        <v>7.47</v>
      </c>
    </row>
    <row r="16" spans="1:9" ht="16.5" hidden="1" x14ac:dyDescent="0.3">
      <c r="A16" s="2853">
        <v>38869</v>
      </c>
      <c r="B16" s="2854"/>
      <c r="C16" s="2854" t="s">
        <v>4223</v>
      </c>
      <c r="D16" s="2854" t="s">
        <v>4224</v>
      </c>
      <c r="E16" s="2855" t="s">
        <v>4225</v>
      </c>
      <c r="F16" s="2855" t="s">
        <v>4226</v>
      </c>
      <c r="G16" s="2856">
        <v>5.52</v>
      </c>
      <c r="H16" s="2856">
        <v>11.08</v>
      </c>
      <c r="I16" s="3204">
        <v>7.33</v>
      </c>
    </row>
    <row r="17" spans="1:9" ht="16.5" hidden="1" x14ac:dyDescent="0.3">
      <c r="A17" s="2853">
        <v>38899</v>
      </c>
      <c r="B17" s="2854"/>
      <c r="C17" s="2854" t="s">
        <v>4227</v>
      </c>
      <c r="D17" s="2854" t="s">
        <v>4228</v>
      </c>
      <c r="E17" s="2855" t="s">
        <v>4229</v>
      </c>
      <c r="F17" s="2855" t="s">
        <v>4230</v>
      </c>
      <c r="G17" s="2856">
        <v>6.24</v>
      </c>
      <c r="H17" s="2856">
        <v>11.51</v>
      </c>
      <c r="I17" s="3204">
        <v>7.35</v>
      </c>
    </row>
    <row r="18" spans="1:9" ht="16.5" hidden="1" x14ac:dyDescent="0.3">
      <c r="A18" s="2853">
        <v>38930</v>
      </c>
      <c r="B18" s="2854"/>
      <c r="C18" s="2854" t="s">
        <v>4227</v>
      </c>
      <c r="D18" s="2854" t="s">
        <v>4228</v>
      </c>
      <c r="E18" s="2855" t="s">
        <v>4229</v>
      </c>
      <c r="F18" s="2855" t="s">
        <v>4230</v>
      </c>
      <c r="G18" s="2856">
        <v>6.24</v>
      </c>
      <c r="H18" s="2856">
        <v>11.48</v>
      </c>
      <c r="I18" s="3204">
        <v>7.3</v>
      </c>
    </row>
    <row r="19" spans="1:9" ht="16.5" hidden="1" x14ac:dyDescent="0.3">
      <c r="A19" s="2853">
        <v>38961</v>
      </c>
      <c r="B19" s="2854"/>
      <c r="C19" s="2854" t="s">
        <v>4231</v>
      </c>
      <c r="D19" s="2854" t="s">
        <v>4232</v>
      </c>
      <c r="E19" s="2855" t="s">
        <v>4233</v>
      </c>
      <c r="F19" s="2855" t="s">
        <v>4234</v>
      </c>
      <c r="G19" s="2856">
        <v>7</v>
      </c>
      <c r="H19" s="2856">
        <v>12.29</v>
      </c>
      <c r="I19" s="3204">
        <v>9.2100000000000009</v>
      </c>
    </row>
    <row r="20" spans="1:9" ht="16.5" hidden="1" x14ac:dyDescent="0.3">
      <c r="A20" s="2853">
        <v>38991</v>
      </c>
      <c r="B20" s="2854"/>
      <c r="C20" s="2854" t="s">
        <v>4231</v>
      </c>
      <c r="D20" s="2854" t="s">
        <v>4232</v>
      </c>
      <c r="E20" s="2855" t="s">
        <v>4233</v>
      </c>
      <c r="F20" s="2855" t="s">
        <v>4234</v>
      </c>
      <c r="G20" s="2856">
        <v>7.04</v>
      </c>
      <c r="H20" s="2856">
        <v>12.28</v>
      </c>
      <c r="I20" s="3204">
        <v>10.210000000000001</v>
      </c>
    </row>
    <row r="21" spans="1:9" ht="18.75" hidden="1" customHeight="1" x14ac:dyDescent="0.3">
      <c r="A21" s="2853">
        <v>39022</v>
      </c>
      <c r="B21" s="2854"/>
      <c r="C21" s="2854" t="s">
        <v>4231</v>
      </c>
      <c r="D21" s="2854" t="s">
        <v>4232</v>
      </c>
      <c r="E21" s="2855" t="s">
        <v>4233</v>
      </c>
      <c r="F21" s="2855" t="s">
        <v>4234</v>
      </c>
      <c r="G21" s="2856">
        <v>7.13</v>
      </c>
      <c r="H21" s="2856">
        <v>12.2</v>
      </c>
      <c r="I21" s="3204">
        <v>10.74</v>
      </c>
    </row>
    <row r="22" spans="1:9" ht="18" hidden="1" customHeight="1" x14ac:dyDescent="0.3">
      <c r="A22" s="2853">
        <v>39052</v>
      </c>
      <c r="B22" s="2854">
        <v>8.5</v>
      </c>
      <c r="C22" s="2854" t="s">
        <v>4231</v>
      </c>
      <c r="D22" s="2854" t="s">
        <v>4232</v>
      </c>
      <c r="E22" s="2855" t="s">
        <v>4235</v>
      </c>
      <c r="F22" s="2855" t="s">
        <v>4234</v>
      </c>
      <c r="G22" s="2856">
        <v>7.12</v>
      </c>
      <c r="H22" s="2856">
        <v>12.2</v>
      </c>
      <c r="I22" s="3204">
        <v>11.98</v>
      </c>
    </row>
    <row r="23" spans="1:9" ht="18" hidden="1" customHeight="1" x14ac:dyDescent="0.3">
      <c r="A23" s="2853">
        <v>39083</v>
      </c>
      <c r="B23" s="2854">
        <v>8.5</v>
      </c>
      <c r="C23" s="2854" t="s">
        <v>4231</v>
      </c>
      <c r="D23" s="2854" t="s">
        <v>4232</v>
      </c>
      <c r="E23" s="2855" t="s">
        <v>4236</v>
      </c>
      <c r="F23" s="2855" t="s">
        <v>4234</v>
      </c>
      <c r="G23" s="2856">
        <v>7.26</v>
      </c>
      <c r="H23" s="2856">
        <v>12.22</v>
      </c>
      <c r="I23" s="3204">
        <v>13.07</v>
      </c>
    </row>
    <row r="24" spans="1:9" ht="18" hidden="1" customHeight="1" x14ac:dyDescent="0.3">
      <c r="A24" s="2853">
        <v>39114</v>
      </c>
      <c r="B24" s="2854">
        <v>8.5</v>
      </c>
      <c r="C24" s="2854" t="s">
        <v>4231</v>
      </c>
      <c r="D24" s="2854" t="s">
        <v>4232</v>
      </c>
      <c r="E24" s="2855" t="s">
        <v>4236</v>
      </c>
      <c r="F24" s="2855" t="s">
        <v>4234</v>
      </c>
      <c r="G24" s="2856">
        <v>7.26</v>
      </c>
      <c r="H24" s="2856">
        <v>12.23</v>
      </c>
      <c r="I24" s="3204">
        <v>13.13</v>
      </c>
    </row>
    <row r="25" spans="1:9" ht="18" hidden="1" customHeight="1" x14ac:dyDescent="0.3">
      <c r="A25" s="2853">
        <v>39142</v>
      </c>
      <c r="B25" s="2854">
        <v>8.5</v>
      </c>
      <c r="C25" s="2854" t="s">
        <v>4231</v>
      </c>
      <c r="D25" s="2854" t="s">
        <v>4232</v>
      </c>
      <c r="E25" s="2855" t="s">
        <v>4237</v>
      </c>
      <c r="F25" s="2855" t="s">
        <v>4234</v>
      </c>
      <c r="G25" s="2856">
        <v>7.35</v>
      </c>
      <c r="H25" s="2856">
        <v>12.31</v>
      </c>
      <c r="I25" s="3204">
        <v>11.94</v>
      </c>
    </row>
    <row r="26" spans="1:9" ht="18" hidden="1" customHeight="1" x14ac:dyDescent="0.3">
      <c r="A26" s="2853">
        <v>39173</v>
      </c>
      <c r="B26" s="2854">
        <v>8.5</v>
      </c>
      <c r="C26" s="2854" t="s">
        <v>4231</v>
      </c>
      <c r="D26" s="2854" t="s">
        <v>4232</v>
      </c>
      <c r="E26" s="2855" t="s">
        <v>4238</v>
      </c>
      <c r="F26" s="2855" t="s">
        <v>4234</v>
      </c>
      <c r="G26" s="2856">
        <v>7.36</v>
      </c>
      <c r="H26" s="2856">
        <v>12.43</v>
      </c>
      <c r="I26" s="3204">
        <v>11.52</v>
      </c>
    </row>
    <row r="27" spans="1:9" ht="18" hidden="1" customHeight="1" x14ac:dyDescent="0.3">
      <c r="A27" s="2853">
        <v>39203</v>
      </c>
      <c r="B27" s="2854">
        <v>8.5</v>
      </c>
      <c r="C27" s="2854" t="s">
        <v>4231</v>
      </c>
      <c r="D27" s="2854" t="s">
        <v>4232</v>
      </c>
      <c r="E27" s="2855" t="s">
        <v>4236</v>
      </c>
      <c r="F27" s="2855" t="s">
        <v>4234</v>
      </c>
      <c r="G27" s="2856">
        <v>7.3</v>
      </c>
      <c r="H27" s="2856">
        <v>12.35</v>
      </c>
      <c r="I27" s="3204">
        <v>11.65</v>
      </c>
    </row>
    <row r="28" spans="1:9" ht="18" hidden="1" customHeight="1" x14ac:dyDescent="0.3">
      <c r="A28" s="2853">
        <v>39234</v>
      </c>
      <c r="B28" s="2854">
        <v>8.5</v>
      </c>
      <c r="C28" s="2854" t="s">
        <v>4231</v>
      </c>
      <c r="D28" s="2854" t="s">
        <v>4232</v>
      </c>
      <c r="E28" s="2855" t="s">
        <v>4239</v>
      </c>
      <c r="F28" s="2855" t="s">
        <v>4234</v>
      </c>
      <c r="G28" s="2856">
        <v>7.21</v>
      </c>
      <c r="H28" s="2856">
        <v>12.35</v>
      </c>
      <c r="I28" s="3204">
        <v>11.04</v>
      </c>
    </row>
    <row r="29" spans="1:9" ht="18" hidden="1" customHeight="1" x14ac:dyDescent="0.3">
      <c r="A29" s="2853">
        <v>39264</v>
      </c>
      <c r="B29" s="2854">
        <v>9.25</v>
      </c>
      <c r="C29" s="2854" t="s">
        <v>4240</v>
      </c>
      <c r="D29" s="2854" t="s">
        <v>4241</v>
      </c>
      <c r="E29" s="2855" t="s">
        <v>4236</v>
      </c>
      <c r="F29" s="2855" t="s">
        <v>4242</v>
      </c>
      <c r="G29" s="2856">
        <v>7.79</v>
      </c>
      <c r="H29" s="2856">
        <v>12.73</v>
      </c>
      <c r="I29" s="3204">
        <v>11.29</v>
      </c>
    </row>
    <row r="30" spans="1:9" ht="18" hidden="1" customHeight="1" x14ac:dyDescent="0.3">
      <c r="A30" s="2853">
        <v>39295</v>
      </c>
      <c r="B30" s="2854">
        <v>9.25</v>
      </c>
      <c r="C30" s="2854" t="s">
        <v>4240</v>
      </c>
      <c r="D30" s="2854" t="s">
        <v>4241</v>
      </c>
      <c r="E30" s="2855" t="s">
        <v>4236</v>
      </c>
      <c r="F30" s="2855" t="s">
        <v>4230</v>
      </c>
      <c r="G30" s="2856">
        <v>7.88</v>
      </c>
      <c r="H30" s="2856">
        <v>12.76</v>
      </c>
      <c r="I30" s="3204">
        <v>10.029999999999999</v>
      </c>
    </row>
    <row r="31" spans="1:9" ht="18" hidden="1" customHeight="1" x14ac:dyDescent="0.3">
      <c r="A31" s="2853">
        <v>39326</v>
      </c>
      <c r="B31" s="2854">
        <v>9.25</v>
      </c>
      <c r="C31" s="2854" t="s">
        <v>4240</v>
      </c>
      <c r="D31" s="2854" t="s">
        <v>4241</v>
      </c>
      <c r="E31" s="2855" t="s">
        <v>4236</v>
      </c>
      <c r="F31" s="2855" t="s">
        <v>4243</v>
      </c>
      <c r="G31" s="2856">
        <v>7.79</v>
      </c>
      <c r="H31" s="2856">
        <v>12.72</v>
      </c>
      <c r="I31" s="3204">
        <v>9.4499999999999993</v>
      </c>
    </row>
    <row r="32" spans="1:9" ht="18" hidden="1" customHeight="1" x14ac:dyDescent="0.3">
      <c r="A32" s="2853">
        <v>39356</v>
      </c>
      <c r="B32" s="2854">
        <v>9.25</v>
      </c>
      <c r="C32" s="2854" t="s">
        <v>4244</v>
      </c>
      <c r="D32" s="2854" t="s">
        <v>4241</v>
      </c>
      <c r="E32" s="2855" t="s">
        <v>4238</v>
      </c>
      <c r="F32" s="2855" t="s">
        <v>4245</v>
      </c>
      <c r="G32" s="2856">
        <v>7.72</v>
      </c>
      <c r="H32" s="2856">
        <v>12.77</v>
      </c>
      <c r="I32" s="3204">
        <v>9.14</v>
      </c>
    </row>
    <row r="33" spans="1:9" ht="18" hidden="1" customHeight="1" x14ac:dyDescent="0.3">
      <c r="A33" s="2853">
        <v>39387</v>
      </c>
      <c r="B33" s="2854">
        <v>9.25</v>
      </c>
      <c r="C33" s="2854" t="s">
        <v>4244</v>
      </c>
      <c r="D33" s="2854" t="s">
        <v>4241</v>
      </c>
      <c r="E33" s="2855" t="s">
        <v>4246</v>
      </c>
      <c r="F33" s="2855" t="s">
        <v>4243</v>
      </c>
      <c r="G33" s="2856">
        <v>7.72</v>
      </c>
      <c r="H33" s="2856">
        <v>12.82</v>
      </c>
      <c r="I33" s="3204">
        <v>9.16</v>
      </c>
    </row>
    <row r="34" spans="1:9" ht="18" hidden="1" customHeight="1" x14ac:dyDescent="0.3">
      <c r="A34" s="2853">
        <v>39417</v>
      </c>
      <c r="B34" s="2854">
        <v>9.25</v>
      </c>
      <c r="C34" s="2854" t="s">
        <v>4244</v>
      </c>
      <c r="D34" s="2854" t="s">
        <v>4241</v>
      </c>
      <c r="E34" s="2855" t="s">
        <v>4246</v>
      </c>
      <c r="F34" s="2855" t="s">
        <v>4243</v>
      </c>
      <c r="G34" s="2856">
        <v>7.43</v>
      </c>
      <c r="H34" s="2856">
        <v>12.84</v>
      </c>
      <c r="I34" s="3204">
        <v>10.029999999999999</v>
      </c>
    </row>
    <row r="35" spans="1:9" ht="18" hidden="1" customHeight="1" x14ac:dyDescent="0.3">
      <c r="A35" s="2853">
        <v>39455</v>
      </c>
      <c r="B35" s="2854">
        <v>9.25</v>
      </c>
      <c r="C35" s="2854" t="s">
        <v>4244</v>
      </c>
      <c r="D35" s="2854" t="s">
        <v>4241</v>
      </c>
      <c r="E35" s="2855" t="s">
        <v>4236</v>
      </c>
      <c r="F35" s="2855" t="s">
        <v>4243</v>
      </c>
      <c r="G35" s="2856">
        <v>7.58</v>
      </c>
      <c r="H35" s="2856">
        <v>13.03</v>
      </c>
      <c r="I35" s="3204">
        <v>9.85</v>
      </c>
    </row>
    <row r="36" spans="1:9" ht="18" hidden="1" customHeight="1" x14ac:dyDescent="0.3">
      <c r="A36" s="2853">
        <v>39486</v>
      </c>
      <c r="B36" s="2854">
        <v>9</v>
      </c>
      <c r="C36" s="2854" t="s">
        <v>4247</v>
      </c>
      <c r="D36" s="2854" t="s">
        <v>4248</v>
      </c>
      <c r="E36" s="2855" t="s">
        <v>4249</v>
      </c>
      <c r="F36" s="2855" t="s">
        <v>4250</v>
      </c>
      <c r="G36" s="2856">
        <v>7.36</v>
      </c>
      <c r="H36" s="2856">
        <v>12.87</v>
      </c>
      <c r="I36" s="3204">
        <v>8.26</v>
      </c>
    </row>
    <row r="37" spans="1:9" ht="18" hidden="1" customHeight="1" x14ac:dyDescent="0.3">
      <c r="A37" s="2853">
        <v>39515</v>
      </c>
      <c r="B37" s="2854">
        <v>8.5</v>
      </c>
      <c r="C37" s="2854" t="s">
        <v>4251</v>
      </c>
      <c r="D37" s="2854" t="s">
        <v>4252</v>
      </c>
      <c r="E37" s="2855" t="s">
        <v>4249</v>
      </c>
      <c r="F37" s="2855" t="s">
        <v>4253</v>
      </c>
      <c r="G37" s="2856">
        <v>7.08</v>
      </c>
      <c r="H37" s="2856">
        <v>12.46</v>
      </c>
      <c r="I37" s="3204">
        <v>7.51</v>
      </c>
    </row>
    <row r="38" spans="1:9" ht="18" hidden="1" customHeight="1" x14ac:dyDescent="0.3">
      <c r="A38" s="2853">
        <v>39546</v>
      </c>
      <c r="B38" s="2854">
        <v>8.5</v>
      </c>
      <c r="C38" s="2854" t="s">
        <v>4251</v>
      </c>
      <c r="D38" s="2854" t="s">
        <v>516</v>
      </c>
      <c r="E38" s="2855" t="s">
        <v>4249</v>
      </c>
      <c r="F38" s="2855" t="s">
        <v>4254</v>
      </c>
      <c r="G38" s="2856">
        <v>6.91</v>
      </c>
      <c r="H38" s="2856">
        <v>12.49</v>
      </c>
      <c r="I38" s="3204">
        <v>7.56</v>
      </c>
    </row>
    <row r="39" spans="1:9" ht="18" hidden="1" customHeight="1" x14ac:dyDescent="0.3">
      <c r="A39" s="2853">
        <v>39576</v>
      </c>
      <c r="B39" s="2854">
        <v>8</v>
      </c>
      <c r="C39" s="2854" t="s">
        <v>4255</v>
      </c>
      <c r="D39" s="2854" t="s">
        <v>531</v>
      </c>
      <c r="E39" s="2855" t="s">
        <v>4249</v>
      </c>
      <c r="F39" s="2855" t="s">
        <v>4256</v>
      </c>
      <c r="G39" s="2856">
        <v>6.54</v>
      </c>
      <c r="H39" s="2856">
        <v>12.03</v>
      </c>
      <c r="I39" s="3204">
        <v>7.33</v>
      </c>
    </row>
    <row r="40" spans="1:9" ht="18" hidden="1" customHeight="1" x14ac:dyDescent="0.3">
      <c r="A40" s="2853">
        <v>39607</v>
      </c>
      <c r="B40" s="2854">
        <v>8</v>
      </c>
      <c r="C40" s="2854" t="s">
        <v>4255</v>
      </c>
      <c r="D40" s="2854" t="s">
        <v>531</v>
      </c>
      <c r="E40" s="2855" t="s">
        <v>3872</v>
      </c>
      <c r="F40" s="2855" t="s">
        <v>4257</v>
      </c>
      <c r="G40" s="2856">
        <v>6.4</v>
      </c>
      <c r="H40" s="2856">
        <v>12.03</v>
      </c>
      <c r="I40" s="3204">
        <v>7.37</v>
      </c>
    </row>
    <row r="41" spans="1:9" ht="16.5" hidden="1" x14ac:dyDescent="0.3">
      <c r="A41" s="2853">
        <v>39637</v>
      </c>
      <c r="B41" s="2854">
        <v>8.25</v>
      </c>
      <c r="C41" s="2854" t="s">
        <v>4255</v>
      </c>
      <c r="D41" s="2854" t="s">
        <v>4258</v>
      </c>
      <c r="E41" s="2855" t="s">
        <v>3872</v>
      </c>
      <c r="F41" s="2855" t="s">
        <v>4259</v>
      </c>
      <c r="G41" s="2856">
        <v>6.6</v>
      </c>
      <c r="H41" s="2856">
        <v>12.04</v>
      </c>
      <c r="I41" s="3204">
        <v>7.36</v>
      </c>
    </row>
    <row r="42" spans="1:9" ht="16.5" hidden="1" x14ac:dyDescent="0.3">
      <c r="A42" s="2853">
        <v>39668</v>
      </c>
      <c r="B42" s="2854">
        <v>8.25</v>
      </c>
      <c r="C42" s="2854" t="s">
        <v>4251</v>
      </c>
      <c r="D42" s="2854" t="s">
        <v>4258</v>
      </c>
      <c r="E42" s="2855" t="s">
        <v>3872</v>
      </c>
      <c r="F42" s="2855" t="s">
        <v>4260</v>
      </c>
      <c r="G42" s="2856">
        <v>6.65</v>
      </c>
      <c r="H42" s="2856">
        <v>12.31</v>
      </c>
      <c r="I42" s="3204">
        <v>7.93</v>
      </c>
    </row>
    <row r="43" spans="1:9" ht="18" hidden="1" customHeight="1" x14ac:dyDescent="0.3">
      <c r="A43" s="2853">
        <v>39699</v>
      </c>
      <c r="B43" s="2854">
        <v>8.25</v>
      </c>
      <c r="C43" s="2854" t="s">
        <v>4251</v>
      </c>
      <c r="D43" s="2854" t="s">
        <v>4258</v>
      </c>
      <c r="E43" s="2855" t="s">
        <v>3872</v>
      </c>
      <c r="F43" s="2855" t="s">
        <v>4261</v>
      </c>
      <c r="G43" s="2856">
        <v>6.7</v>
      </c>
      <c r="H43" s="2856">
        <v>12.27</v>
      </c>
      <c r="I43" s="3204">
        <v>8.91</v>
      </c>
    </row>
    <row r="44" spans="1:9" ht="18" hidden="1" customHeight="1" x14ac:dyDescent="0.3">
      <c r="A44" s="2853">
        <v>39729</v>
      </c>
      <c r="B44" s="2854">
        <v>7.75</v>
      </c>
      <c r="C44" s="2854" t="s">
        <v>4251</v>
      </c>
      <c r="D44" s="2854" t="s">
        <v>4258</v>
      </c>
      <c r="E44" s="2855" t="s">
        <v>3872</v>
      </c>
      <c r="F44" s="2855" t="s">
        <v>4261</v>
      </c>
      <c r="G44" s="2856">
        <v>6.76</v>
      </c>
      <c r="H44" s="2856">
        <v>12.26</v>
      </c>
      <c r="I44" s="3204">
        <v>9.4</v>
      </c>
    </row>
    <row r="45" spans="1:9" ht="18" hidden="1" customHeight="1" x14ac:dyDescent="0.3">
      <c r="A45" s="2853">
        <v>39760</v>
      </c>
      <c r="B45" s="2854">
        <v>7.75</v>
      </c>
      <c r="C45" s="2854" t="s">
        <v>4262</v>
      </c>
      <c r="D45" s="2854" t="s">
        <v>4263</v>
      </c>
      <c r="E45" s="2855" t="s">
        <v>4264</v>
      </c>
      <c r="F45" s="2855" t="s">
        <v>4265</v>
      </c>
      <c r="G45" s="2856">
        <v>6.38</v>
      </c>
      <c r="H45" s="2856">
        <v>11.74</v>
      </c>
      <c r="I45" s="3204">
        <v>9.24</v>
      </c>
    </row>
    <row r="46" spans="1:9" ht="18" hidden="1" customHeight="1" x14ac:dyDescent="0.3">
      <c r="A46" s="2853">
        <v>39790</v>
      </c>
      <c r="B46" s="2854">
        <v>6.75</v>
      </c>
      <c r="C46" s="2854" t="s">
        <v>4266</v>
      </c>
      <c r="D46" s="2854" t="s">
        <v>4267</v>
      </c>
      <c r="E46" s="2855" t="s">
        <v>3872</v>
      </c>
      <c r="F46" s="2855" t="s">
        <v>4268</v>
      </c>
      <c r="G46" s="2856">
        <v>5.77</v>
      </c>
      <c r="H46" s="2856">
        <v>11.04</v>
      </c>
      <c r="I46" s="3204">
        <v>8.9600000000000009</v>
      </c>
    </row>
    <row r="47" spans="1:9" ht="18" hidden="1" customHeight="1" x14ac:dyDescent="0.3">
      <c r="A47" s="2853">
        <v>39821</v>
      </c>
      <c r="B47" s="2854">
        <v>6.75</v>
      </c>
      <c r="C47" s="2854" t="s">
        <v>4266</v>
      </c>
      <c r="D47" s="2854" t="s">
        <v>4267</v>
      </c>
      <c r="E47" s="2855" t="s">
        <v>3872</v>
      </c>
      <c r="F47" s="2855" t="s">
        <v>4268</v>
      </c>
      <c r="G47" s="2856">
        <v>5.79</v>
      </c>
      <c r="H47" s="2856">
        <v>10.99</v>
      </c>
      <c r="I47" s="3204">
        <v>8.0399999999999991</v>
      </c>
    </row>
    <row r="48" spans="1:9" ht="18" hidden="1" customHeight="1" x14ac:dyDescent="0.3">
      <c r="A48" s="2853">
        <v>39852</v>
      </c>
      <c r="B48" s="2854">
        <v>6.75</v>
      </c>
      <c r="C48" s="2854" t="s">
        <v>4266</v>
      </c>
      <c r="D48" s="2854" t="s">
        <v>4267</v>
      </c>
      <c r="E48" s="2855" t="s">
        <v>3872</v>
      </c>
      <c r="F48" s="2855" t="s">
        <v>4268</v>
      </c>
      <c r="G48" s="2856">
        <v>5.79</v>
      </c>
      <c r="H48" s="2856">
        <v>10.98</v>
      </c>
      <c r="I48" s="3204">
        <v>7.02</v>
      </c>
    </row>
    <row r="49" spans="1:9" ht="18" hidden="1" customHeight="1" x14ac:dyDescent="0.3">
      <c r="A49" s="2853">
        <v>39880</v>
      </c>
      <c r="B49" s="2854">
        <v>5.75</v>
      </c>
      <c r="C49" s="2854" t="s">
        <v>4269</v>
      </c>
      <c r="D49" s="2854" t="s">
        <v>4270</v>
      </c>
      <c r="E49" s="2855" t="s">
        <v>4249</v>
      </c>
      <c r="F49" s="2855" t="s">
        <v>4268</v>
      </c>
      <c r="G49" s="2856">
        <v>5.44</v>
      </c>
      <c r="H49" s="2856">
        <v>10.54</v>
      </c>
      <c r="I49" s="3204">
        <v>6.07</v>
      </c>
    </row>
    <row r="50" spans="1:9" ht="18" hidden="1" customHeight="1" x14ac:dyDescent="0.3">
      <c r="A50" s="2853">
        <v>39911</v>
      </c>
      <c r="B50" s="2854">
        <v>5.75</v>
      </c>
      <c r="C50" s="2854" t="s">
        <v>4271</v>
      </c>
      <c r="D50" s="2854" t="s">
        <v>4272</v>
      </c>
      <c r="E50" s="2855" t="s">
        <v>3915</v>
      </c>
      <c r="F50" s="2855" t="s">
        <v>4268</v>
      </c>
      <c r="G50" s="2856">
        <v>4.79</v>
      </c>
      <c r="H50" s="2856">
        <v>10.220000000000001</v>
      </c>
      <c r="I50" s="3204">
        <v>5.09</v>
      </c>
    </row>
    <row r="51" spans="1:9" ht="18" hidden="1" customHeight="1" x14ac:dyDescent="0.3">
      <c r="A51" s="2853">
        <v>39941</v>
      </c>
      <c r="B51" s="2854">
        <v>5.75</v>
      </c>
      <c r="C51" s="2854" t="s">
        <v>4271</v>
      </c>
      <c r="D51" s="2854" t="s">
        <v>4272</v>
      </c>
      <c r="E51" s="2855" t="s">
        <v>3915</v>
      </c>
      <c r="F51" s="2855" t="s">
        <v>4268</v>
      </c>
      <c r="G51" s="2856">
        <v>4.8099999999999996</v>
      </c>
      <c r="H51" s="2856">
        <v>10.210000000000001</v>
      </c>
      <c r="I51" s="3204">
        <v>4.79</v>
      </c>
    </row>
    <row r="52" spans="1:9" ht="18" hidden="1" customHeight="1" x14ac:dyDescent="0.3">
      <c r="A52" s="2853">
        <v>39972</v>
      </c>
      <c r="B52" s="2854">
        <v>5.75</v>
      </c>
      <c r="C52" s="2854" t="s">
        <v>4271</v>
      </c>
      <c r="D52" s="2854" t="s">
        <v>4272</v>
      </c>
      <c r="E52" s="2855" t="s">
        <v>3915</v>
      </c>
      <c r="F52" s="2855" t="s">
        <v>4268</v>
      </c>
      <c r="G52" s="2856">
        <v>4.78</v>
      </c>
      <c r="H52" s="2856">
        <v>10.119999999999999</v>
      </c>
      <c r="I52" s="3204">
        <v>4.72</v>
      </c>
    </row>
    <row r="53" spans="1:9" ht="18" hidden="1" customHeight="1" x14ac:dyDescent="0.3">
      <c r="A53" s="2853">
        <v>40002</v>
      </c>
      <c r="B53" s="2854">
        <v>5.75</v>
      </c>
      <c r="C53" s="2854" t="s">
        <v>4271</v>
      </c>
      <c r="D53" s="2854" t="s">
        <v>4272</v>
      </c>
      <c r="E53" s="2855" t="s">
        <v>3915</v>
      </c>
      <c r="F53" s="2855" t="s">
        <v>4268</v>
      </c>
      <c r="G53" s="2856">
        <v>4.75</v>
      </c>
      <c r="H53" s="2856">
        <v>10.16</v>
      </c>
      <c r="I53" s="3204">
        <v>4.66</v>
      </c>
    </row>
    <row r="54" spans="1:9" ht="18" hidden="1" customHeight="1" x14ac:dyDescent="0.3">
      <c r="A54" s="2853">
        <v>40033</v>
      </c>
      <c r="B54" s="2854">
        <v>5.75</v>
      </c>
      <c r="C54" s="2854" t="s">
        <v>4271</v>
      </c>
      <c r="D54" s="2854" t="s">
        <v>4272</v>
      </c>
      <c r="E54" s="2855" t="s">
        <v>3915</v>
      </c>
      <c r="F54" s="2855" t="s">
        <v>4268</v>
      </c>
      <c r="G54" s="2856">
        <v>4.74</v>
      </c>
      <c r="H54" s="2856">
        <v>10.119999999999999</v>
      </c>
      <c r="I54" s="3204">
        <v>4.5</v>
      </c>
    </row>
    <row r="55" spans="1:9" ht="18" hidden="1" customHeight="1" x14ac:dyDescent="0.3">
      <c r="A55" s="2853">
        <v>40064</v>
      </c>
      <c r="B55" s="2854">
        <v>5.75</v>
      </c>
      <c r="C55" s="2854" t="s">
        <v>4271</v>
      </c>
      <c r="D55" s="2854" t="s">
        <v>4272</v>
      </c>
      <c r="E55" s="2855" t="s">
        <v>3915</v>
      </c>
      <c r="F55" s="2855" t="s">
        <v>4268</v>
      </c>
      <c r="G55" s="2856">
        <v>4.66</v>
      </c>
      <c r="H55" s="2856">
        <v>10.09</v>
      </c>
      <c r="I55" s="3204">
        <v>4.45</v>
      </c>
    </row>
    <row r="56" spans="1:9" ht="18" hidden="1" customHeight="1" x14ac:dyDescent="0.3">
      <c r="A56" s="2853">
        <v>40094</v>
      </c>
      <c r="B56" s="2854">
        <v>5.75</v>
      </c>
      <c r="C56" s="2854" t="s">
        <v>4271</v>
      </c>
      <c r="D56" s="2854" t="s">
        <v>4272</v>
      </c>
      <c r="E56" s="2855" t="s">
        <v>3915</v>
      </c>
      <c r="F56" s="2855" t="s">
        <v>4268</v>
      </c>
      <c r="G56" s="2856">
        <v>4.6500000000000004</v>
      </c>
      <c r="H56" s="2856">
        <v>10.15</v>
      </c>
      <c r="I56" s="3204">
        <v>4.71</v>
      </c>
    </row>
    <row r="57" spans="1:9" ht="18" hidden="1" customHeight="1" x14ac:dyDescent="0.3">
      <c r="A57" s="2853">
        <v>40125</v>
      </c>
      <c r="B57" s="2854">
        <v>5.75</v>
      </c>
      <c r="C57" s="2854" t="s">
        <v>4271</v>
      </c>
      <c r="D57" s="2854" t="s">
        <v>4272</v>
      </c>
      <c r="E57" s="2855" t="s">
        <v>3915</v>
      </c>
      <c r="F57" s="2855" t="s">
        <v>4268</v>
      </c>
      <c r="G57" s="2856">
        <v>4.66</v>
      </c>
      <c r="H57" s="2856">
        <v>10.08</v>
      </c>
      <c r="I57" s="3204">
        <v>4.49</v>
      </c>
    </row>
    <row r="58" spans="1:9" ht="18" hidden="1" customHeight="1" x14ac:dyDescent="0.3">
      <c r="A58" s="2853">
        <v>40155</v>
      </c>
      <c r="B58" s="2854">
        <v>5.75</v>
      </c>
      <c r="C58" s="2854" t="s">
        <v>4271</v>
      </c>
      <c r="D58" s="2854" t="s">
        <v>4272</v>
      </c>
      <c r="E58" s="2855" t="s">
        <v>3915</v>
      </c>
      <c r="F58" s="2855" t="s">
        <v>4268</v>
      </c>
      <c r="G58" s="2856">
        <v>4.57</v>
      </c>
      <c r="H58" s="2856">
        <v>10.08</v>
      </c>
      <c r="I58" s="3204">
        <v>4.4000000000000004</v>
      </c>
    </row>
    <row r="59" spans="1:9" ht="18" hidden="1" customHeight="1" x14ac:dyDescent="0.3">
      <c r="A59" s="2853">
        <v>40186</v>
      </c>
      <c r="B59" s="2854">
        <v>5.75</v>
      </c>
      <c r="C59" s="2854" t="s">
        <v>4271</v>
      </c>
      <c r="D59" s="2854" t="s">
        <v>4272</v>
      </c>
      <c r="E59" s="2855" t="s">
        <v>3915</v>
      </c>
      <c r="F59" s="2855" t="s">
        <v>4273</v>
      </c>
      <c r="G59" s="2856" t="s">
        <v>4274</v>
      </c>
      <c r="H59" s="2856">
        <v>10.050000000000001</v>
      </c>
      <c r="I59" s="3204">
        <v>4.5199999999999996</v>
      </c>
    </row>
    <row r="60" spans="1:9" ht="18" hidden="1" customHeight="1" x14ac:dyDescent="0.3">
      <c r="A60" s="2853">
        <v>40217</v>
      </c>
      <c r="B60" s="2854">
        <v>5.75</v>
      </c>
      <c r="C60" s="2854" t="s">
        <v>4271</v>
      </c>
      <c r="D60" s="2854" t="s">
        <v>4272</v>
      </c>
      <c r="E60" s="2855" t="s">
        <v>3915</v>
      </c>
      <c r="F60" s="2855" t="s">
        <v>4273</v>
      </c>
      <c r="G60" s="2856">
        <v>4.55</v>
      </c>
      <c r="H60" s="2856">
        <v>10.01</v>
      </c>
      <c r="I60" s="3204">
        <v>4.4800000000000004</v>
      </c>
    </row>
    <row r="61" spans="1:9" ht="18" hidden="1" customHeight="1" x14ac:dyDescent="0.3">
      <c r="A61" s="2853">
        <v>40245</v>
      </c>
      <c r="B61" s="2854">
        <v>5.75</v>
      </c>
      <c r="C61" s="2854" t="s">
        <v>4271</v>
      </c>
      <c r="D61" s="2854" t="s">
        <v>4272</v>
      </c>
      <c r="E61" s="2855" t="s">
        <v>3915</v>
      </c>
      <c r="F61" s="2855" t="s">
        <v>4273</v>
      </c>
      <c r="G61" s="2856">
        <v>4.5199999999999996</v>
      </c>
      <c r="H61" s="2856">
        <v>9.99</v>
      </c>
      <c r="I61" s="3204">
        <v>4.24</v>
      </c>
    </row>
    <row r="62" spans="1:9" ht="18" hidden="1" customHeight="1" x14ac:dyDescent="0.3">
      <c r="A62" s="2853">
        <v>40276</v>
      </c>
      <c r="B62" s="2854">
        <v>5.75</v>
      </c>
      <c r="C62" s="2854" t="s">
        <v>4271</v>
      </c>
      <c r="D62" s="2854" t="s">
        <v>4272</v>
      </c>
      <c r="E62" s="2855" t="s">
        <v>3915</v>
      </c>
      <c r="F62" s="2855" t="s">
        <v>4273</v>
      </c>
      <c r="G62" s="2856">
        <v>4.5599999999999996</v>
      </c>
      <c r="H62" s="2856">
        <v>10.029999999999999</v>
      </c>
      <c r="I62" s="3204">
        <v>4.49</v>
      </c>
    </row>
    <row r="63" spans="1:9" ht="18" hidden="1" customHeight="1" x14ac:dyDescent="0.3">
      <c r="A63" s="2853">
        <v>40306</v>
      </c>
      <c r="B63" s="2854">
        <v>5.75</v>
      </c>
      <c r="C63" s="2854" t="s">
        <v>4271</v>
      </c>
      <c r="D63" s="2854" t="s">
        <v>4272</v>
      </c>
      <c r="E63" s="2855" t="s">
        <v>3915</v>
      </c>
      <c r="F63" s="2855" t="s">
        <v>4273</v>
      </c>
      <c r="G63" s="2856">
        <v>4.5199999999999996</v>
      </c>
      <c r="H63" s="2856">
        <v>10.02</v>
      </c>
      <c r="I63" s="3204">
        <v>3.91</v>
      </c>
    </row>
    <row r="64" spans="1:9" ht="18" hidden="1" customHeight="1" x14ac:dyDescent="0.3">
      <c r="A64" s="2853">
        <v>40337</v>
      </c>
      <c r="B64" s="2854">
        <v>5.75</v>
      </c>
      <c r="C64" s="2854" t="s">
        <v>4271</v>
      </c>
      <c r="D64" s="2854" t="s">
        <v>4272</v>
      </c>
      <c r="E64" s="2855" t="s">
        <v>3915</v>
      </c>
      <c r="F64" s="2855" t="s">
        <v>4273</v>
      </c>
      <c r="G64" s="2856">
        <v>4.57</v>
      </c>
      <c r="H64" s="2856">
        <v>10.06</v>
      </c>
      <c r="I64" s="3204">
        <v>3.48</v>
      </c>
    </row>
    <row r="65" spans="1:9" ht="18" hidden="1" customHeight="1" x14ac:dyDescent="0.3">
      <c r="A65" s="2853">
        <v>40367</v>
      </c>
      <c r="B65" s="2854">
        <v>5.75</v>
      </c>
      <c r="C65" s="2854" t="s">
        <v>4271</v>
      </c>
      <c r="D65" s="2854" t="s">
        <v>4272</v>
      </c>
      <c r="E65" s="2855" t="s">
        <v>3915</v>
      </c>
      <c r="F65" s="2855" t="s">
        <v>4273</v>
      </c>
      <c r="G65" s="2856">
        <v>4.58</v>
      </c>
      <c r="H65" s="2856">
        <v>9.98</v>
      </c>
      <c r="I65" s="3204">
        <v>3.77</v>
      </c>
    </row>
    <row r="66" spans="1:9" ht="18" hidden="1" customHeight="1" x14ac:dyDescent="0.3">
      <c r="A66" s="2853">
        <v>40398</v>
      </c>
      <c r="B66" s="2854">
        <v>5.75</v>
      </c>
      <c r="C66" s="2854" t="s">
        <v>4271</v>
      </c>
      <c r="D66" s="2854" t="s">
        <v>4272</v>
      </c>
      <c r="E66" s="2855" t="s">
        <v>3915</v>
      </c>
      <c r="F66" s="2855" t="s">
        <v>4273</v>
      </c>
      <c r="G66" s="2856">
        <v>4.5599999999999996</v>
      </c>
      <c r="H66" s="2856">
        <v>9.91</v>
      </c>
      <c r="I66" s="3204">
        <v>2.92</v>
      </c>
    </row>
    <row r="67" spans="1:9" ht="18" hidden="1" customHeight="1" x14ac:dyDescent="0.3">
      <c r="A67" s="2853">
        <v>40429</v>
      </c>
      <c r="B67" s="2854">
        <v>4.75</v>
      </c>
      <c r="C67" s="2854" t="s">
        <v>4275</v>
      </c>
      <c r="D67" s="2854" t="s">
        <v>4276</v>
      </c>
      <c r="E67" s="2855" t="s">
        <v>3865</v>
      </c>
      <c r="F67" s="2855" t="s">
        <v>4273</v>
      </c>
      <c r="G67" s="2856">
        <v>4.5</v>
      </c>
      <c r="H67" s="2856">
        <v>9.9</v>
      </c>
      <c r="I67" s="3204">
        <v>2.81</v>
      </c>
    </row>
    <row r="68" spans="1:9" ht="18" hidden="1" customHeight="1" x14ac:dyDescent="0.3">
      <c r="A68" s="2853" t="s">
        <v>4277</v>
      </c>
      <c r="B68" s="2854">
        <v>4.75</v>
      </c>
      <c r="C68" s="2854" t="s">
        <v>4278</v>
      </c>
      <c r="D68" s="2854" t="s">
        <v>4279</v>
      </c>
      <c r="E68" s="2855" t="s">
        <v>3865</v>
      </c>
      <c r="F68" s="2855" t="s">
        <v>4280</v>
      </c>
      <c r="G68" s="2856">
        <v>3.85</v>
      </c>
      <c r="H68" s="2856">
        <v>9.23</v>
      </c>
      <c r="I68" s="3204">
        <v>4.42</v>
      </c>
    </row>
    <row r="69" spans="1:9" ht="18" hidden="1" customHeight="1" x14ac:dyDescent="0.3">
      <c r="A69" s="2853" t="s">
        <v>4281</v>
      </c>
      <c r="B69" s="2854">
        <v>4.75</v>
      </c>
      <c r="C69" s="2854" t="s">
        <v>4278</v>
      </c>
      <c r="D69" s="2854" t="s">
        <v>4279</v>
      </c>
      <c r="E69" s="2855" t="s">
        <v>4282</v>
      </c>
      <c r="F69" s="2855" t="s">
        <v>4283</v>
      </c>
      <c r="G69" s="2856">
        <v>3.78</v>
      </c>
      <c r="H69" s="2856">
        <v>9.26</v>
      </c>
      <c r="I69" s="3204">
        <v>3.85</v>
      </c>
    </row>
    <row r="70" spans="1:9" ht="18" hidden="1" customHeight="1" x14ac:dyDescent="0.3">
      <c r="A70" s="2853" t="s">
        <v>4284</v>
      </c>
      <c r="B70" s="2854">
        <v>4.75</v>
      </c>
      <c r="C70" s="2854" t="s">
        <v>4278</v>
      </c>
      <c r="D70" s="2854" t="s">
        <v>4279</v>
      </c>
      <c r="E70" s="2855" t="s">
        <v>4282</v>
      </c>
      <c r="F70" s="2855" t="s">
        <v>4283</v>
      </c>
      <c r="G70" s="2856">
        <v>3.65</v>
      </c>
      <c r="H70" s="2856">
        <v>9.2200000000000006</v>
      </c>
      <c r="I70" s="3204">
        <v>3.07</v>
      </c>
    </row>
    <row r="71" spans="1:9" ht="18" hidden="1" customHeight="1" x14ac:dyDescent="0.3">
      <c r="A71" s="2853" t="s">
        <v>4285</v>
      </c>
      <c r="B71" s="2854">
        <v>4.75</v>
      </c>
      <c r="C71" s="2854" t="s">
        <v>4278</v>
      </c>
      <c r="D71" s="2854" t="s">
        <v>4279</v>
      </c>
      <c r="E71" s="2855" t="s">
        <v>4282</v>
      </c>
      <c r="F71" s="2855" t="s">
        <v>4283</v>
      </c>
      <c r="G71" s="2856">
        <v>3.59</v>
      </c>
      <c r="H71" s="2856">
        <v>9.17</v>
      </c>
      <c r="I71" s="3204">
        <v>3.04</v>
      </c>
    </row>
    <row r="72" spans="1:9" ht="18.75" hidden="1" customHeight="1" x14ac:dyDescent="0.3">
      <c r="A72" s="2853" t="s">
        <v>4286</v>
      </c>
      <c r="B72" s="2854">
        <v>4.75</v>
      </c>
      <c r="C72" s="2854" t="s">
        <v>4278</v>
      </c>
      <c r="D72" s="2854" t="s">
        <v>4279</v>
      </c>
      <c r="E72" s="2855" t="s">
        <v>4282</v>
      </c>
      <c r="F72" s="2855" t="s">
        <v>4283</v>
      </c>
      <c r="G72" s="2856">
        <v>3.56</v>
      </c>
      <c r="H72" s="2856">
        <v>9.1199999999999992</v>
      </c>
      <c r="I72" s="3204">
        <v>2.77</v>
      </c>
    </row>
    <row r="73" spans="1:9" ht="18.75" hidden="1" customHeight="1" x14ac:dyDescent="0.3">
      <c r="A73" s="2853" t="s">
        <v>4287</v>
      </c>
      <c r="B73" s="2854">
        <v>5.25</v>
      </c>
      <c r="C73" s="2854" t="s">
        <v>4275</v>
      </c>
      <c r="D73" s="2854" t="s">
        <v>4279</v>
      </c>
      <c r="E73" s="2855" t="s">
        <v>4282</v>
      </c>
      <c r="F73" s="2855" t="s">
        <v>4283</v>
      </c>
      <c r="G73" s="2856">
        <v>3.81</v>
      </c>
      <c r="H73" s="2856">
        <v>9.14</v>
      </c>
      <c r="I73" s="3204">
        <v>2.39</v>
      </c>
    </row>
    <row r="74" spans="1:9" ht="18.75" hidden="1" customHeight="1" x14ac:dyDescent="0.3">
      <c r="A74" s="2853">
        <v>40634</v>
      </c>
      <c r="B74" s="2854">
        <v>5.25</v>
      </c>
      <c r="C74" s="2854" t="s">
        <v>4275</v>
      </c>
      <c r="D74" s="2854" t="s">
        <v>4279</v>
      </c>
      <c r="E74" s="2855" t="s">
        <v>4282</v>
      </c>
      <c r="F74" s="2855" t="s">
        <v>4283</v>
      </c>
      <c r="G74" s="2856">
        <v>4.13</v>
      </c>
      <c r="H74" s="2856">
        <v>9.4700000000000006</v>
      </c>
      <c r="I74" s="3204">
        <v>4.1500000000000004</v>
      </c>
    </row>
    <row r="75" spans="1:9" ht="18.75" hidden="1" customHeight="1" x14ac:dyDescent="0.3">
      <c r="A75" s="2853">
        <v>40664</v>
      </c>
      <c r="B75" s="2854">
        <v>5.25</v>
      </c>
      <c r="C75" s="2854" t="s">
        <v>4288</v>
      </c>
      <c r="D75" s="2854" t="s">
        <v>4279</v>
      </c>
      <c r="E75" s="2855" t="s">
        <v>4282</v>
      </c>
      <c r="F75" s="2855" t="s">
        <v>4283</v>
      </c>
      <c r="G75" s="2856">
        <v>4.12</v>
      </c>
      <c r="H75" s="2856">
        <v>9.4499999999999993</v>
      </c>
      <c r="I75" s="3204">
        <v>4.0599999999999996</v>
      </c>
    </row>
    <row r="76" spans="1:9" ht="18.75" hidden="1" customHeight="1" x14ac:dyDescent="0.3">
      <c r="A76" s="2853">
        <v>40695</v>
      </c>
      <c r="B76" s="2854">
        <v>5.5</v>
      </c>
      <c r="C76" s="2854" t="s">
        <v>4288</v>
      </c>
      <c r="D76" s="2854" t="s">
        <v>4289</v>
      </c>
      <c r="E76" s="2855" t="s">
        <v>4282</v>
      </c>
      <c r="F76" s="2855" t="s">
        <v>4283</v>
      </c>
      <c r="G76" s="2856">
        <v>4.25</v>
      </c>
      <c r="H76" s="2856">
        <v>9.58</v>
      </c>
      <c r="I76" s="3204">
        <v>4.33</v>
      </c>
    </row>
    <row r="77" spans="1:9" ht="18.75" hidden="1" customHeight="1" x14ac:dyDescent="0.3">
      <c r="A77" s="2853">
        <v>40725</v>
      </c>
      <c r="B77" s="2854">
        <v>5.5</v>
      </c>
      <c r="C77" s="2854" t="s">
        <v>4290</v>
      </c>
      <c r="D77" s="2854" t="s">
        <v>4289</v>
      </c>
      <c r="E77" s="2855" t="s">
        <v>4282</v>
      </c>
      <c r="F77" s="2855" t="s">
        <v>4283</v>
      </c>
      <c r="G77" s="2856">
        <v>4.37</v>
      </c>
      <c r="H77" s="2856">
        <v>9.65</v>
      </c>
      <c r="I77" s="3204">
        <v>4.4000000000000004</v>
      </c>
    </row>
    <row r="78" spans="1:9" ht="18.75" hidden="1" customHeight="1" x14ac:dyDescent="0.3">
      <c r="A78" s="2853">
        <v>40756</v>
      </c>
      <c r="B78" s="2854">
        <v>5.5</v>
      </c>
      <c r="C78" s="2854" t="s">
        <v>4290</v>
      </c>
      <c r="D78" s="2854" t="s">
        <v>4289</v>
      </c>
      <c r="E78" s="2855" t="s">
        <v>4282</v>
      </c>
      <c r="F78" s="2855" t="s">
        <v>4291</v>
      </c>
      <c r="G78" s="2856">
        <v>4.33</v>
      </c>
      <c r="H78" s="2856">
        <v>9.66</v>
      </c>
      <c r="I78" s="3204">
        <v>4.42</v>
      </c>
    </row>
    <row r="79" spans="1:9" ht="18.75" hidden="1" customHeight="1" x14ac:dyDescent="0.3">
      <c r="A79" s="2853">
        <v>40787</v>
      </c>
      <c r="B79" s="2854">
        <v>5.5</v>
      </c>
      <c r="C79" s="2854" t="s">
        <v>4290</v>
      </c>
      <c r="D79" s="2854" t="s">
        <v>4289</v>
      </c>
      <c r="E79" s="2855" t="s">
        <v>4282</v>
      </c>
      <c r="F79" s="2855" t="s">
        <v>4291</v>
      </c>
      <c r="G79" s="2856">
        <v>4.34</v>
      </c>
      <c r="H79" s="2856">
        <v>9.33</v>
      </c>
      <c r="I79" s="3204">
        <v>4.45</v>
      </c>
    </row>
    <row r="80" spans="1:9" ht="18.75" hidden="1" customHeight="1" x14ac:dyDescent="0.3">
      <c r="A80" s="2853">
        <v>40817</v>
      </c>
      <c r="B80" s="2854">
        <v>5.5</v>
      </c>
      <c r="C80" s="2854" t="s">
        <v>4290</v>
      </c>
      <c r="D80" s="2854" t="s">
        <v>4289</v>
      </c>
      <c r="E80" s="2855" t="s">
        <v>4282</v>
      </c>
      <c r="F80" s="2855" t="s">
        <v>4291</v>
      </c>
      <c r="G80" s="2856">
        <v>4.34</v>
      </c>
      <c r="H80" s="2856">
        <v>9.32</v>
      </c>
      <c r="I80" s="3204">
        <v>4.42</v>
      </c>
    </row>
    <row r="81" spans="1:9" ht="18.75" hidden="1" customHeight="1" x14ac:dyDescent="0.3">
      <c r="A81" s="2853">
        <v>40848</v>
      </c>
      <c r="B81" s="2854">
        <v>5.5</v>
      </c>
      <c r="C81" s="2854" t="s">
        <v>4290</v>
      </c>
      <c r="D81" s="2854" t="s">
        <v>4289</v>
      </c>
      <c r="E81" s="2855" t="s">
        <v>4282</v>
      </c>
      <c r="F81" s="2855" t="s">
        <v>4292</v>
      </c>
      <c r="G81" s="2856">
        <v>4.32</v>
      </c>
      <c r="H81" s="2856">
        <v>9.27</v>
      </c>
      <c r="I81" s="3204">
        <v>4.51</v>
      </c>
    </row>
    <row r="82" spans="1:9" ht="18.75" hidden="1" customHeight="1" x14ac:dyDescent="0.3">
      <c r="A82" s="2853">
        <v>40878</v>
      </c>
      <c r="B82" s="2854">
        <v>5.4</v>
      </c>
      <c r="C82" s="2854" t="s">
        <v>4290</v>
      </c>
      <c r="D82" s="2854" t="s">
        <v>4289</v>
      </c>
      <c r="E82" s="2855" t="s">
        <v>4282</v>
      </c>
      <c r="F82" s="2855" t="s">
        <v>4293</v>
      </c>
      <c r="G82" s="2856">
        <v>4.29</v>
      </c>
      <c r="H82" s="2856">
        <v>9.1999999999999993</v>
      </c>
      <c r="I82" s="3204">
        <v>4.59</v>
      </c>
    </row>
    <row r="83" spans="1:9" ht="18.75" hidden="1" customHeight="1" x14ac:dyDescent="0.3">
      <c r="A83" s="2853">
        <v>40910</v>
      </c>
      <c r="B83" s="2854">
        <v>5.4</v>
      </c>
      <c r="C83" s="2854" t="s">
        <v>4290</v>
      </c>
      <c r="D83" s="2854" t="s">
        <v>4289</v>
      </c>
      <c r="E83" s="2855" t="s">
        <v>4282</v>
      </c>
      <c r="F83" s="2855" t="s">
        <v>4293</v>
      </c>
      <c r="G83" s="2856">
        <v>4.1500000000000004</v>
      </c>
      <c r="H83" s="2856">
        <v>9.09</v>
      </c>
      <c r="I83" s="3204">
        <v>4.33</v>
      </c>
    </row>
    <row r="84" spans="1:9" ht="18.75" hidden="1" customHeight="1" x14ac:dyDescent="0.3">
      <c r="A84" s="2853">
        <v>40941</v>
      </c>
      <c r="B84" s="2854">
        <v>5.4</v>
      </c>
      <c r="C84" s="2854" t="s">
        <v>4290</v>
      </c>
      <c r="D84" s="2854" t="s">
        <v>4289</v>
      </c>
      <c r="E84" s="2855" t="s">
        <v>4282</v>
      </c>
      <c r="F84" s="2855" t="s">
        <v>4293</v>
      </c>
      <c r="G84" s="2856">
        <v>4.13</v>
      </c>
      <c r="H84" s="2856">
        <v>9.06</v>
      </c>
      <c r="I84" s="3204">
        <v>4.25</v>
      </c>
    </row>
    <row r="85" spans="1:9" ht="18.75" hidden="1" customHeight="1" x14ac:dyDescent="0.3">
      <c r="A85" s="2853">
        <v>40970</v>
      </c>
      <c r="B85" s="2854">
        <v>4.9000000000000004</v>
      </c>
      <c r="C85" s="2854" t="s">
        <v>4294</v>
      </c>
      <c r="D85" s="2854" t="s">
        <v>4295</v>
      </c>
      <c r="E85" s="2855" t="s">
        <v>4296</v>
      </c>
      <c r="F85" s="2855" t="s">
        <v>4297</v>
      </c>
      <c r="G85" s="2856">
        <v>3.86</v>
      </c>
      <c r="H85" s="2856">
        <v>8.9600000000000009</v>
      </c>
      <c r="I85" s="3204">
        <v>4.08</v>
      </c>
    </row>
    <row r="86" spans="1:9" ht="18.75" hidden="1" customHeight="1" x14ac:dyDescent="0.3">
      <c r="A86" s="2853">
        <v>41001</v>
      </c>
      <c r="B86" s="2854">
        <v>4.9000000000000004</v>
      </c>
      <c r="C86" s="2854" t="s">
        <v>4298</v>
      </c>
      <c r="D86" s="2854" t="s">
        <v>4299</v>
      </c>
      <c r="E86" s="2855" t="s">
        <v>4300</v>
      </c>
      <c r="F86" s="2855" t="s">
        <v>4301</v>
      </c>
      <c r="G86" s="2856">
        <v>3.8</v>
      </c>
      <c r="H86" s="2856">
        <v>8.57</v>
      </c>
      <c r="I86" s="3204">
        <v>3.77</v>
      </c>
    </row>
    <row r="87" spans="1:9" ht="18.75" hidden="1" customHeight="1" x14ac:dyDescent="0.3">
      <c r="A87" s="2853">
        <v>41031</v>
      </c>
      <c r="B87" s="2854">
        <v>4.9000000000000004</v>
      </c>
      <c r="C87" s="2854" t="s">
        <v>519</v>
      </c>
      <c r="D87" s="2854" t="s">
        <v>4299</v>
      </c>
      <c r="E87" s="2855" t="s">
        <v>4300</v>
      </c>
      <c r="F87" s="2855" t="s">
        <v>4302</v>
      </c>
      <c r="G87" s="2856">
        <v>3.82</v>
      </c>
      <c r="H87" s="2856">
        <v>8.59</v>
      </c>
      <c r="I87" s="3204">
        <v>3.71</v>
      </c>
    </row>
    <row r="88" spans="1:9" ht="18.75" hidden="1" customHeight="1" x14ac:dyDescent="0.3">
      <c r="A88" s="2853">
        <v>41062</v>
      </c>
      <c r="B88" s="2854">
        <v>4.9000000000000004</v>
      </c>
      <c r="C88" s="2854" t="s">
        <v>519</v>
      </c>
      <c r="D88" s="2854" t="s">
        <v>4299</v>
      </c>
      <c r="E88" s="2855" t="s">
        <v>4303</v>
      </c>
      <c r="F88" s="2855" t="s">
        <v>4301</v>
      </c>
      <c r="G88" s="2856">
        <v>3.65</v>
      </c>
      <c r="H88" s="2856">
        <v>8.5299999999999994</v>
      </c>
      <c r="I88" s="3204">
        <v>3.44</v>
      </c>
    </row>
    <row r="89" spans="1:9" ht="18.75" hidden="1" customHeight="1" x14ac:dyDescent="0.3">
      <c r="A89" s="2853">
        <v>41092</v>
      </c>
      <c r="B89" s="2854">
        <v>4.9000000000000004</v>
      </c>
      <c r="C89" s="2854" t="s">
        <v>519</v>
      </c>
      <c r="D89" s="2854" t="s">
        <v>4299</v>
      </c>
      <c r="E89" s="2855" t="s">
        <v>4303</v>
      </c>
      <c r="F89" s="2855" t="s">
        <v>4301</v>
      </c>
      <c r="G89" s="2856">
        <v>3.64</v>
      </c>
      <c r="H89" s="2856">
        <v>8.52</v>
      </c>
      <c r="I89" s="3204">
        <v>3.55</v>
      </c>
    </row>
    <row r="90" spans="1:9" ht="18.75" hidden="1" customHeight="1" x14ac:dyDescent="0.3">
      <c r="A90" s="2853">
        <v>41123</v>
      </c>
      <c r="B90" s="2854">
        <v>4.9000000000000004</v>
      </c>
      <c r="C90" s="2854" t="s">
        <v>519</v>
      </c>
      <c r="D90" s="2854" t="s">
        <v>4299</v>
      </c>
      <c r="E90" s="2855" t="s">
        <v>4303</v>
      </c>
      <c r="F90" s="2855" t="s">
        <v>4301</v>
      </c>
      <c r="G90" s="2856">
        <v>3.67</v>
      </c>
      <c r="H90" s="2856">
        <v>8.5399999999999991</v>
      </c>
      <c r="I90" s="3204">
        <v>3.56</v>
      </c>
    </row>
    <row r="91" spans="1:9" ht="18.75" hidden="1" customHeight="1" x14ac:dyDescent="0.3">
      <c r="A91" s="2853">
        <v>41154</v>
      </c>
      <c r="B91" s="2854">
        <v>4.9000000000000004</v>
      </c>
      <c r="C91" s="2854" t="s">
        <v>519</v>
      </c>
      <c r="D91" s="2854" t="s">
        <v>4299</v>
      </c>
      <c r="E91" s="2855" t="s">
        <v>4303</v>
      </c>
      <c r="F91" s="2855" t="s">
        <v>4301</v>
      </c>
      <c r="G91" s="2856">
        <v>3.63</v>
      </c>
      <c r="H91" s="2856">
        <v>8.49</v>
      </c>
      <c r="I91" s="3204">
        <v>3.6</v>
      </c>
    </row>
    <row r="92" spans="1:9" ht="18.75" hidden="1" customHeight="1" x14ac:dyDescent="0.3">
      <c r="A92" s="2853">
        <v>41184</v>
      </c>
      <c r="B92" s="2854">
        <v>4.9000000000000004</v>
      </c>
      <c r="C92" s="2854" t="s">
        <v>519</v>
      </c>
      <c r="D92" s="2854" t="s">
        <v>4299</v>
      </c>
      <c r="E92" s="2855" t="s">
        <v>4303</v>
      </c>
      <c r="F92" s="2855" t="s">
        <v>4301</v>
      </c>
      <c r="G92" s="2856">
        <v>3.65</v>
      </c>
      <c r="H92" s="2856">
        <v>8.52</v>
      </c>
      <c r="I92" s="3204">
        <v>3.23</v>
      </c>
    </row>
    <row r="93" spans="1:9" ht="18.75" hidden="1" customHeight="1" x14ac:dyDescent="0.3">
      <c r="A93" s="2853">
        <v>41215</v>
      </c>
      <c r="B93" s="2854">
        <v>4.9000000000000004</v>
      </c>
      <c r="C93" s="2854" t="s">
        <v>519</v>
      </c>
      <c r="D93" s="2854" t="s">
        <v>4299</v>
      </c>
      <c r="E93" s="2855" t="s">
        <v>4304</v>
      </c>
      <c r="F93" s="2855" t="s">
        <v>4301</v>
      </c>
      <c r="G93" s="2856">
        <v>3.64</v>
      </c>
      <c r="H93" s="2856">
        <v>8.48</v>
      </c>
      <c r="I93" s="3204">
        <v>3.09</v>
      </c>
    </row>
    <row r="94" spans="1:9" ht="18.75" hidden="1" customHeight="1" x14ac:dyDescent="0.3">
      <c r="A94" s="2853">
        <v>41245</v>
      </c>
      <c r="B94" s="2854">
        <v>4.9000000000000004</v>
      </c>
      <c r="C94" s="2854" t="s">
        <v>519</v>
      </c>
      <c r="D94" s="2854" t="s">
        <v>4299</v>
      </c>
      <c r="E94" s="2855" t="s">
        <v>4304</v>
      </c>
      <c r="F94" s="2855" t="s">
        <v>4301</v>
      </c>
      <c r="G94" s="2856">
        <v>3.48</v>
      </c>
      <c r="H94" s="2856">
        <v>8.42</v>
      </c>
      <c r="I94" s="3204">
        <v>2.92</v>
      </c>
    </row>
    <row r="95" spans="1:9" ht="18.75" hidden="1" customHeight="1" x14ac:dyDescent="0.3">
      <c r="A95" s="2853">
        <v>41276</v>
      </c>
      <c r="B95" s="2854">
        <v>4.9000000000000004</v>
      </c>
      <c r="C95" s="2854" t="s">
        <v>519</v>
      </c>
      <c r="D95" s="2854" t="s">
        <v>4299</v>
      </c>
      <c r="E95" s="2855" t="s">
        <v>4304</v>
      </c>
      <c r="F95" s="2855" t="s">
        <v>4301</v>
      </c>
      <c r="G95" s="2856">
        <v>3.32</v>
      </c>
      <c r="H95" s="2856">
        <v>8.42</v>
      </c>
      <c r="I95" s="3204">
        <v>2.88</v>
      </c>
    </row>
    <row r="96" spans="1:9" ht="18.75" hidden="1" customHeight="1" x14ac:dyDescent="0.3">
      <c r="A96" s="2853">
        <v>41307</v>
      </c>
      <c r="B96" s="2854">
        <v>4.9000000000000004</v>
      </c>
      <c r="C96" s="2854" t="s">
        <v>519</v>
      </c>
      <c r="D96" s="2854" t="s">
        <v>4299</v>
      </c>
      <c r="E96" s="2855" t="s">
        <v>3591</v>
      </c>
      <c r="F96" s="2855" t="s">
        <v>4305</v>
      </c>
      <c r="G96" s="2856">
        <v>3.42</v>
      </c>
      <c r="H96" s="2856">
        <v>8.39</v>
      </c>
      <c r="I96" s="3204">
        <v>2.67</v>
      </c>
    </row>
    <row r="97" spans="1:9" ht="18.75" hidden="1" customHeight="1" x14ac:dyDescent="0.3">
      <c r="A97" s="2853">
        <v>41335</v>
      </c>
      <c r="B97" s="2854">
        <v>4.9000000000000004</v>
      </c>
      <c r="C97" s="2854" t="s">
        <v>519</v>
      </c>
      <c r="D97" s="2854" t="s">
        <v>4299</v>
      </c>
      <c r="E97" s="2855" t="s">
        <v>3593</v>
      </c>
      <c r="F97" s="2855" t="s">
        <v>4306</v>
      </c>
      <c r="G97" s="2856">
        <v>3.41</v>
      </c>
      <c r="H97" s="2856">
        <v>8.36</v>
      </c>
      <c r="I97" s="3204">
        <v>2.37</v>
      </c>
    </row>
    <row r="98" spans="1:9" ht="18.75" hidden="1" customHeight="1" x14ac:dyDescent="0.3">
      <c r="A98" s="2853">
        <v>41366</v>
      </c>
      <c r="B98" s="2854">
        <v>4.9000000000000004</v>
      </c>
      <c r="C98" s="2854" t="s">
        <v>519</v>
      </c>
      <c r="D98" s="2854" t="s">
        <v>4299</v>
      </c>
      <c r="E98" s="2855" t="s">
        <v>4307</v>
      </c>
      <c r="F98" s="2855" t="s">
        <v>4308</v>
      </c>
      <c r="G98" s="2856">
        <v>3.45</v>
      </c>
      <c r="H98" s="2856">
        <v>8.33</v>
      </c>
      <c r="I98" s="3204">
        <v>2.33</v>
      </c>
    </row>
    <row r="99" spans="1:9" ht="18.75" hidden="1" customHeight="1" x14ac:dyDescent="0.3">
      <c r="A99" s="2853">
        <v>41396</v>
      </c>
      <c r="B99" s="2854">
        <v>4.9000000000000004</v>
      </c>
      <c r="C99" s="2854" t="s">
        <v>519</v>
      </c>
      <c r="D99" s="2854" t="s">
        <v>4299</v>
      </c>
      <c r="E99" s="2855" t="s">
        <v>3591</v>
      </c>
      <c r="F99" s="2855" t="s">
        <v>4309</v>
      </c>
      <c r="G99" s="2856">
        <v>3.47</v>
      </c>
      <c r="H99" s="2856">
        <v>8.42</v>
      </c>
      <c r="I99" s="3204">
        <v>2.3199999999999998</v>
      </c>
    </row>
    <row r="100" spans="1:9" ht="18.75" hidden="1" customHeight="1" x14ac:dyDescent="0.3">
      <c r="A100" s="2853">
        <v>41427</v>
      </c>
      <c r="B100" s="2854">
        <v>4.6500000000000004</v>
      </c>
      <c r="C100" s="2854" t="s">
        <v>519</v>
      </c>
      <c r="D100" s="2854" t="s">
        <v>4310</v>
      </c>
      <c r="E100" s="2855" t="s">
        <v>3591</v>
      </c>
      <c r="F100" s="2855" t="s">
        <v>4311</v>
      </c>
      <c r="G100" s="2856">
        <v>3.28</v>
      </c>
      <c r="H100" s="2856">
        <v>8.26</v>
      </c>
      <c r="I100" s="3204">
        <v>2.72</v>
      </c>
    </row>
    <row r="101" spans="1:9" ht="18.75" hidden="1" customHeight="1" x14ac:dyDescent="0.3">
      <c r="A101" s="2853">
        <v>41457</v>
      </c>
      <c r="B101" s="2854">
        <v>4.6500000000000004</v>
      </c>
      <c r="C101" s="2854" t="s">
        <v>4312</v>
      </c>
      <c r="D101" s="2854" t="s">
        <v>4313</v>
      </c>
      <c r="E101" s="2855" t="s">
        <v>3591</v>
      </c>
      <c r="F101" s="2855" t="s">
        <v>4314</v>
      </c>
      <c r="G101" s="2856">
        <v>3.21</v>
      </c>
      <c r="H101" s="2856">
        <v>8.2200000000000006</v>
      </c>
      <c r="I101" s="3204">
        <v>2.94</v>
      </c>
    </row>
    <row r="102" spans="1:9" ht="18.75" hidden="1" customHeight="1" x14ac:dyDescent="0.3">
      <c r="A102" s="2853">
        <v>41488</v>
      </c>
      <c r="B102" s="2854">
        <v>4.6500000000000004</v>
      </c>
      <c r="C102" s="2854" t="s">
        <v>4312</v>
      </c>
      <c r="D102" s="2854" t="s">
        <v>4313</v>
      </c>
      <c r="E102" s="2855" t="s">
        <v>4315</v>
      </c>
      <c r="F102" s="2855" t="s">
        <v>4316</v>
      </c>
      <c r="G102" s="2856">
        <v>3.24</v>
      </c>
      <c r="H102" s="2856">
        <v>8.18</v>
      </c>
      <c r="I102" s="3204">
        <v>2.85</v>
      </c>
    </row>
    <row r="103" spans="1:9" ht="18.75" hidden="1" customHeight="1" x14ac:dyDescent="0.3">
      <c r="A103" s="2853">
        <v>41519</v>
      </c>
      <c r="B103" s="2854">
        <v>4.6500000000000004</v>
      </c>
      <c r="C103" s="2854" t="s">
        <v>4312</v>
      </c>
      <c r="D103" s="2854" t="s">
        <v>4313</v>
      </c>
      <c r="E103" s="2855" t="s">
        <v>3591</v>
      </c>
      <c r="F103" s="2855" t="s">
        <v>4317</v>
      </c>
      <c r="G103" s="2856">
        <v>3.26</v>
      </c>
      <c r="H103" s="2856">
        <v>8.15</v>
      </c>
      <c r="I103" s="3204">
        <v>2.73</v>
      </c>
    </row>
    <row r="104" spans="1:9" ht="18.75" hidden="1" customHeight="1" x14ac:dyDescent="0.3">
      <c r="A104" s="2853">
        <v>41549</v>
      </c>
      <c r="B104" s="2854">
        <v>4.6500000000000004</v>
      </c>
      <c r="C104" s="2854" t="s">
        <v>4318</v>
      </c>
      <c r="D104" s="2854" t="s">
        <v>4319</v>
      </c>
      <c r="E104" s="2855" t="s">
        <v>3591</v>
      </c>
      <c r="F104" s="2855" t="s">
        <v>4320</v>
      </c>
      <c r="G104" s="2856">
        <v>3.26</v>
      </c>
      <c r="H104" s="2856">
        <v>8.1</v>
      </c>
      <c r="I104" s="3204">
        <v>3.29</v>
      </c>
    </row>
    <row r="105" spans="1:9" ht="18.75" hidden="1" customHeight="1" x14ac:dyDescent="0.3">
      <c r="A105" s="2853">
        <v>41580</v>
      </c>
      <c r="B105" s="2854">
        <v>4.6500000000000004</v>
      </c>
      <c r="C105" s="2854" t="s">
        <v>4318</v>
      </c>
      <c r="D105" s="2854" t="s">
        <v>4319</v>
      </c>
      <c r="E105" s="2855" t="s">
        <v>4321</v>
      </c>
      <c r="F105" s="2855" t="s">
        <v>4317</v>
      </c>
      <c r="G105" s="2856">
        <v>3.25</v>
      </c>
      <c r="H105" s="2856">
        <v>8.09</v>
      </c>
      <c r="I105" s="3204">
        <v>3.52</v>
      </c>
    </row>
    <row r="106" spans="1:9" ht="18.75" hidden="1" customHeight="1" x14ac:dyDescent="0.3">
      <c r="A106" s="2853">
        <v>41610</v>
      </c>
      <c r="B106" s="2854">
        <v>4.6500000000000004</v>
      </c>
      <c r="C106" s="2854" t="s">
        <v>4318</v>
      </c>
      <c r="D106" s="2854" t="s">
        <v>4319</v>
      </c>
      <c r="E106" s="2855" t="s">
        <v>4322</v>
      </c>
      <c r="F106" s="2855" t="s">
        <v>4323</v>
      </c>
      <c r="G106" s="2856">
        <v>3.2174550585821531</v>
      </c>
      <c r="H106" s="2856">
        <v>8.07</v>
      </c>
      <c r="I106" s="3204">
        <v>3.64</v>
      </c>
    </row>
    <row r="107" spans="1:9" ht="18.75" hidden="1" customHeight="1" x14ac:dyDescent="0.3">
      <c r="A107" s="2853">
        <v>41641</v>
      </c>
      <c r="B107" s="2854">
        <v>4.6500000000000004</v>
      </c>
      <c r="C107" s="2854" t="s">
        <v>4318</v>
      </c>
      <c r="D107" s="2854" t="s">
        <v>4319</v>
      </c>
      <c r="E107" s="2855" t="s">
        <v>4324</v>
      </c>
      <c r="F107" s="2855" t="s">
        <v>4325</v>
      </c>
      <c r="G107" s="2856">
        <v>3.27</v>
      </c>
      <c r="H107" s="2856">
        <v>8.14</v>
      </c>
      <c r="I107" s="3204">
        <v>3.53</v>
      </c>
    </row>
    <row r="108" spans="1:9" ht="18.75" hidden="1" customHeight="1" x14ac:dyDescent="0.3">
      <c r="A108" s="2853">
        <v>41672</v>
      </c>
      <c r="B108" s="2854">
        <v>4.6500000000000004</v>
      </c>
      <c r="C108" s="2854" t="s">
        <v>4318</v>
      </c>
      <c r="D108" s="2854" t="s">
        <v>4319</v>
      </c>
      <c r="E108" s="2855" t="s">
        <v>4322</v>
      </c>
      <c r="F108" s="2855" t="s">
        <v>4326</v>
      </c>
      <c r="G108" s="2856">
        <v>3.16</v>
      </c>
      <c r="H108" s="2856">
        <v>8.1199999999999992</v>
      </c>
      <c r="I108" s="3204">
        <v>3.23</v>
      </c>
    </row>
    <row r="109" spans="1:9" ht="18.75" hidden="1" customHeight="1" x14ac:dyDescent="0.3">
      <c r="A109" s="2853">
        <v>41700</v>
      </c>
      <c r="B109" s="2854">
        <v>4.6500000000000004</v>
      </c>
      <c r="C109" s="2854" t="s">
        <v>4318</v>
      </c>
      <c r="D109" s="2854" t="s">
        <v>4327</v>
      </c>
      <c r="E109" s="2855" t="s">
        <v>4322</v>
      </c>
      <c r="F109" s="2855" t="s">
        <v>4328</v>
      </c>
      <c r="G109" s="2856">
        <v>3.18</v>
      </c>
      <c r="H109" s="2856">
        <v>8.1199999999999992</v>
      </c>
      <c r="I109" s="3204">
        <v>3.05</v>
      </c>
    </row>
    <row r="110" spans="1:9" ht="18.75" hidden="1" customHeight="1" x14ac:dyDescent="0.3">
      <c r="A110" s="2853">
        <v>41731</v>
      </c>
      <c r="B110" s="2854">
        <v>4.6500000000000004</v>
      </c>
      <c r="C110" s="2854" t="s">
        <v>4318</v>
      </c>
      <c r="D110" s="2854" t="s">
        <v>4327</v>
      </c>
      <c r="E110" s="2855" t="s">
        <v>4329</v>
      </c>
      <c r="F110" s="2855" t="s">
        <v>4330</v>
      </c>
      <c r="G110" s="2856">
        <v>3.1551113181666208</v>
      </c>
      <c r="H110" s="2856">
        <v>8.0825323835957139</v>
      </c>
      <c r="I110" s="3204">
        <v>2.98</v>
      </c>
    </row>
    <row r="111" spans="1:9" ht="18.75" hidden="1" customHeight="1" x14ac:dyDescent="0.3">
      <c r="A111" s="2853">
        <v>41761</v>
      </c>
      <c r="B111" s="2854">
        <v>4.6500000000000004</v>
      </c>
      <c r="C111" s="2854" t="s">
        <v>4318</v>
      </c>
      <c r="D111" s="2854" t="s">
        <v>4327</v>
      </c>
      <c r="E111" s="2855" t="s">
        <v>4322</v>
      </c>
      <c r="F111" s="2855" t="s">
        <v>4331</v>
      </c>
      <c r="G111" s="2856">
        <v>3.38</v>
      </c>
      <c r="H111" s="2856">
        <v>8.11</v>
      </c>
      <c r="I111" s="3204">
        <v>2.78</v>
      </c>
    </row>
    <row r="112" spans="1:9" ht="18.75" hidden="1" customHeight="1" x14ac:dyDescent="0.3">
      <c r="A112" s="2853">
        <v>41792</v>
      </c>
      <c r="B112" s="2854">
        <v>4.6500000000000004</v>
      </c>
      <c r="C112" s="2854" t="s">
        <v>4318</v>
      </c>
      <c r="D112" s="2854" t="s">
        <v>4327</v>
      </c>
      <c r="E112" s="2855" t="s">
        <v>4329</v>
      </c>
      <c r="F112" s="2855" t="s">
        <v>4332</v>
      </c>
      <c r="G112" s="2856">
        <v>3.3</v>
      </c>
      <c r="H112" s="2856">
        <v>8.0399999999999991</v>
      </c>
      <c r="I112" s="3204">
        <v>2.48</v>
      </c>
    </row>
    <row r="113" spans="1:9" ht="18.75" hidden="1" customHeight="1" x14ac:dyDescent="0.3">
      <c r="A113" s="2853">
        <v>41822</v>
      </c>
      <c r="B113" s="2854">
        <v>4.6500000000000004</v>
      </c>
      <c r="C113" s="2854" t="s">
        <v>4318</v>
      </c>
      <c r="D113" s="2854" t="s">
        <v>4327</v>
      </c>
      <c r="E113" s="2855" t="s">
        <v>4322</v>
      </c>
      <c r="F113" s="2855" t="s">
        <v>4328</v>
      </c>
      <c r="G113" s="2856">
        <v>3.298881731933109</v>
      </c>
      <c r="H113" s="2856">
        <v>7.9800628050706601</v>
      </c>
      <c r="I113" s="3204">
        <v>2.1</v>
      </c>
    </row>
    <row r="114" spans="1:9" ht="18.75" hidden="1" customHeight="1" x14ac:dyDescent="0.3">
      <c r="A114" s="2853">
        <v>41853</v>
      </c>
      <c r="B114" s="2854">
        <v>4.6500000000000004</v>
      </c>
      <c r="C114" s="2854" t="s">
        <v>4318</v>
      </c>
      <c r="D114" s="2854" t="s">
        <v>4327</v>
      </c>
      <c r="E114" s="2855" t="s">
        <v>4333</v>
      </c>
      <c r="F114" s="2855" t="s">
        <v>4334</v>
      </c>
      <c r="G114" s="2856">
        <v>3.2930000000000001</v>
      </c>
      <c r="H114" s="2856">
        <v>7.98</v>
      </c>
      <c r="I114" s="3204">
        <v>1.17</v>
      </c>
    </row>
    <row r="115" spans="1:9" ht="18.75" hidden="1" customHeight="1" x14ac:dyDescent="0.3">
      <c r="A115" s="2853">
        <v>41884</v>
      </c>
      <c r="B115" s="2854">
        <v>4.6500000000000004</v>
      </c>
      <c r="C115" s="2854" t="s">
        <v>4318</v>
      </c>
      <c r="D115" s="2854" t="s">
        <v>4327</v>
      </c>
      <c r="E115" s="2855" t="s">
        <v>4333</v>
      </c>
      <c r="F115" s="2855" t="s">
        <v>4335</v>
      </c>
      <c r="G115" s="2856">
        <v>3.27</v>
      </c>
      <c r="H115" s="2856">
        <v>7.95</v>
      </c>
      <c r="I115" s="3204">
        <v>1.71</v>
      </c>
    </row>
    <row r="116" spans="1:9" ht="18.75" hidden="1" customHeight="1" x14ac:dyDescent="0.3">
      <c r="A116" s="2853">
        <v>41914</v>
      </c>
      <c r="B116" s="2854">
        <v>4.6500000000000004</v>
      </c>
      <c r="C116" s="2854" t="s">
        <v>4318</v>
      </c>
      <c r="D116" s="2854" t="s">
        <v>4327</v>
      </c>
      <c r="E116" s="2855" t="s">
        <v>4336</v>
      </c>
      <c r="F116" s="2855" t="s">
        <v>4337</v>
      </c>
      <c r="G116" s="2856">
        <v>3.27</v>
      </c>
      <c r="H116" s="2856">
        <v>7.94</v>
      </c>
      <c r="I116" s="3204">
        <v>1.47</v>
      </c>
    </row>
    <row r="117" spans="1:9" ht="18.75" hidden="1" customHeight="1" x14ac:dyDescent="0.3">
      <c r="A117" s="2853">
        <v>41945</v>
      </c>
      <c r="B117" s="2854">
        <v>4.6500000000000004</v>
      </c>
      <c r="C117" s="2854" t="s">
        <v>4318</v>
      </c>
      <c r="D117" s="2854" t="s">
        <v>4327</v>
      </c>
      <c r="E117" s="2855" t="s">
        <v>4336</v>
      </c>
      <c r="F117" s="2855" t="s">
        <v>4338</v>
      </c>
      <c r="G117" s="2856">
        <v>3.24</v>
      </c>
      <c r="H117" s="2856">
        <v>7.83</v>
      </c>
      <c r="I117" s="3204">
        <v>1.44</v>
      </c>
    </row>
    <row r="118" spans="1:9" ht="18.75" hidden="1" customHeight="1" x14ac:dyDescent="0.3">
      <c r="A118" s="2853">
        <v>41975</v>
      </c>
      <c r="B118" s="2854">
        <v>4.6500000000000004</v>
      </c>
      <c r="C118" s="2854" t="s">
        <v>4318</v>
      </c>
      <c r="D118" s="2854" t="s">
        <v>4339</v>
      </c>
      <c r="E118" s="2855" t="s">
        <v>4340</v>
      </c>
      <c r="F118" s="2855" t="s">
        <v>4314</v>
      </c>
      <c r="G118" s="2856">
        <v>3.2</v>
      </c>
      <c r="H118" s="2856">
        <v>7.79</v>
      </c>
      <c r="I118" s="3204">
        <v>2.44</v>
      </c>
    </row>
    <row r="119" spans="1:9" ht="18.75" hidden="1" customHeight="1" x14ac:dyDescent="0.3">
      <c r="A119" s="2853">
        <v>42006</v>
      </c>
      <c r="B119" s="2854">
        <v>4.6500000000000004</v>
      </c>
      <c r="C119" s="2854" t="s">
        <v>4318</v>
      </c>
      <c r="D119" s="2854" t="s">
        <v>549</v>
      </c>
      <c r="E119" s="2855" t="s">
        <v>4341</v>
      </c>
      <c r="F119" s="2855" t="s">
        <v>4334</v>
      </c>
      <c r="G119" s="2856">
        <v>3.18</v>
      </c>
      <c r="H119" s="2856">
        <v>7.7200728639789542</v>
      </c>
      <c r="I119" s="3204">
        <v>2.82</v>
      </c>
    </row>
    <row r="120" spans="1:9" ht="18.75" hidden="1" customHeight="1" x14ac:dyDescent="0.3">
      <c r="A120" s="2853">
        <v>42037</v>
      </c>
      <c r="B120" s="2854">
        <v>4.6500000000000004</v>
      </c>
      <c r="C120" s="2854" t="s">
        <v>4318</v>
      </c>
      <c r="D120" s="2854" t="s">
        <v>549</v>
      </c>
      <c r="E120" s="2855" t="s">
        <v>4341</v>
      </c>
      <c r="F120" s="2855" t="s">
        <v>4311</v>
      </c>
      <c r="G120" s="2856">
        <v>3.2</v>
      </c>
      <c r="H120" s="2856">
        <v>7.75</v>
      </c>
      <c r="I120" s="3204">
        <v>2.36</v>
      </c>
    </row>
    <row r="121" spans="1:9" ht="18.75" hidden="1" customHeight="1" x14ac:dyDescent="0.3">
      <c r="A121" s="2853">
        <v>42065</v>
      </c>
      <c r="B121" s="2854">
        <v>4.6500000000000004</v>
      </c>
      <c r="C121" s="2854" t="s">
        <v>4318</v>
      </c>
      <c r="D121" s="2854" t="s">
        <v>549</v>
      </c>
      <c r="E121" s="2855" t="s">
        <v>4341</v>
      </c>
      <c r="F121" s="2855" t="s">
        <v>4337</v>
      </c>
      <c r="G121" s="2856">
        <v>3.17</v>
      </c>
      <c r="H121" s="2856">
        <v>7.81</v>
      </c>
      <c r="I121" s="3204">
        <v>1.88</v>
      </c>
    </row>
    <row r="122" spans="1:9" ht="18.75" hidden="1" customHeight="1" x14ac:dyDescent="0.3">
      <c r="A122" s="2853">
        <v>42096</v>
      </c>
      <c r="B122" s="2854">
        <v>4.6500000000000004</v>
      </c>
      <c r="C122" s="2854" t="s">
        <v>4318</v>
      </c>
      <c r="D122" s="2854" t="s">
        <v>549</v>
      </c>
      <c r="E122" s="2855" t="s">
        <v>4336</v>
      </c>
      <c r="F122" s="2855" t="s">
        <v>4342</v>
      </c>
      <c r="G122" s="2856">
        <v>3.0515322413801469</v>
      </c>
      <c r="H122" s="2856">
        <v>7.75</v>
      </c>
      <c r="I122" s="3204">
        <v>1.47</v>
      </c>
    </row>
    <row r="123" spans="1:9" ht="18.75" hidden="1" customHeight="1" x14ac:dyDescent="0.3">
      <c r="A123" s="2853">
        <v>42126</v>
      </c>
      <c r="B123" s="2854">
        <v>4.6500000000000004</v>
      </c>
      <c r="C123" s="2854" t="s">
        <v>4318</v>
      </c>
      <c r="D123" s="2854" t="s">
        <v>549</v>
      </c>
      <c r="E123" s="2855" t="s">
        <v>4336</v>
      </c>
      <c r="F123" s="2855" t="s">
        <v>4343</v>
      </c>
      <c r="G123" s="2856">
        <v>2.84</v>
      </c>
      <c r="H123" s="2856">
        <v>7.7</v>
      </c>
      <c r="I123" s="3204">
        <v>1.44</v>
      </c>
    </row>
    <row r="124" spans="1:9" ht="18.75" hidden="1" customHeight="1" x14ac:dyDescent="0.3">
      <c r="A124" s="2853">
        <v>42157</v>
      </c>
      <c r="B124" s="2854">
        <v>4.6500000000000004</v>
      </c>
      <c r="C124" s="2854" t="s">
        <v>4318</v>
      </c>
      <c r="D124" s="2854" t="s">
        <v>549</v>
      </c>
      <c r="E124" s="2855" t="s">
        <v>4344</v>
      </c>
      <c r="F124" s="2855" t="s">
        <v>4345</v>
      </c>
      <c r="G124" s="2856">
        <v>2.82</v>
      </c>
      <c r="H124" s="2856">
        <v>7.68</v>
      </c>
      <c r="I124" s="3204">
        <v>1.78</v>
      </c>
    </row>
    <row r="125" spans="1:9" ht="18.75" hidden="1" customHeight="1" x14ac:dyDescent="0.3">
      <c r="A125" s="2853">
        <v>42187</v>
      </c>
      <c r="B125" s="2854">
        <v>4.6500000000000004</v>
      </c>
      <c r="C125" s="2854" t="s">
        <v>4318</v>
      </c>
      <c r="D125" s="2854" t="s">
        <v>549</v>
      </c>
      <c r="E125" s="2855" t="s">
        <v>4341</v>
      </c>
      <c r="F125" s="2855" t="s">
        <v>4345</v>
      </c>
      <c r="G125" s="2856">
        <v>2.8</v>
      </c>
      <c r="H125" s="2856">
        <v>7.64</v>
      </c>
      <c r="I125" s="3204">
        <v>1.79</v>
      </c>
    </row>
    <row r="126" spans="1:9" ht="18.75" hidden="1" customHeight="1" x14ac:dyDescent="0.3">
      <c r="A126" s="2853">
        <v>42218</v>
      </c>
      <c r="B126" s="2854">
        <v>4.6500000000000004</v>
      </c>
      <c r="C126" s="2854" t="s">
        <v>4318</v>
      </c>
      <c r="D126" s="2854" t="s">
        <v>549</v>
      </c>
      <c r="E126" s="2855" t="s">
        <v>4346</v>
      </c>
      <c r="F126" s="2855" t="s">
        <v>4345</v>
      </c>
      <c r="G126" s="2856">
        <v>2.8068282217058096</v>
      </c>
      <c r="H126" s="2856">
        <v>7.615889360455923</v>
      </c>
      <c r="I126" s="3204">
        <v>1.67</v>
      </c>
    </row>
    <row r="127" spans="1:9" ht="18.75" hidden="1" customHeight="1" x14ac:dyDescent="0.3">
      <c r="A127" s="2853">
        <v>42249</v>
      </c>
      <c r="B127" s="2854">
        <v>4.6500000000000004</v>
      </c>
      <c r="C127" s="2854" t="s">
        <v>4318</v>
      </c>
      <c r="D127" s="2854" t="s">
        <v>549</v>
      </c>
      <c r="E127" s="2855" t="s">
        <v>4346</v>
      </c>
      <c r="F127" s="2855" t="s">
        <v>4347</v>
      </c>
      <c r="G127" s="2856">
        <v>2.83</v>
      </c>
      <c r="H127" s="2856">
        <v>7.55</v>
      </c>
      <c r="I127" s="3204">
        <v>1.96</v>
      </c>
    </row>
    <row r="128" spans="1:9" ht="18.75" hidden="1" customHeight="1" x14ac:dyDescent="0.3">
      <c r="A128" s="2853">
        <v>42279</v>
      </c>
      <c r="B128" s="2854">
        <v>4.6500000000000004</v>
      </c>
      <c r="C128" s="2854" t="s">
        <v>4318</v>
      </c>
      <c r="D128" s="2854" t="s">
        <v>549</v>
      </c>
      <c r="E128" s="2855" t="s">
        <v>4348</v>
      </c>
      <c r="F128" s="2855" t="s">
        <v>4349</v>
      </c>
      <c r="G128" s="2856">
        <v>2.808737315412309</v>
      </c>
      <c r="H128" s="2856">
        <v>7.4735343910847893</v>
      </c>
      <c r="I128" s="3204">
        <v>2.34</v>
      </c>
    </row>
    <row r="129" spans="1:9" ht="18.75" hidden="1" customHeight="1" x14ac:dyDescent="0.3">
      <c r="A129" s="2853">
        <v>42310</v>
      </c>
      <c r="B129" s="2854">
        <v>4.4000000000000004</v>
      </c>
      <c r="C129" s="2854" t="s">
        <v>4318</v>
      </c>
      <c r="D129" s="2854" t="s">
        <v>549</v>
      </c>
      <c r="E129" s="2855" t="s">
        <v>4348</v>
      </c>
      <c r="F129" s="2855" t="s">
        <v>4350</v>
      </c>
      <c r="G129" s="2856">
        <v>2.66</v>
      </c>
      <c r="H129" s="2856">
        <v>7.28</v>
      </c>
      <c r="I129" s="3204">
        <v>2.74</v>
      </c>
    </row>
    <row r="130" spans="1:9" ht="18.75" hidden="1" customHeight="1" x14ac:dyDescent="0.3">
      <c r="A130" s="2853">
        <v>42340</v>
      </c>
      <c r="B130" s="2854">
        <v>4.4000000000000004</v>
      </c>
      <c r="C130" s="2854" t="s">
        <v>4318</v>
      </c>
      <c r="D130" s="2854" t="s">
        <v>549</v>
      </c>
      <c r="E130" s="2855" t="s">
        <v>4348</v>
      </c>
      <c r="F130" s="2855" t="s">
        <v>4350</v>
      </c>
      <c r="G130" s="2856">
        <v>2.6262079505853757</v>
      </c>
      <c r="H130" s="2856">
        <v>7.2387669228824993</v>
      </c>
      <c r="I130" s="3204">
        <v>3.45</v>
      </c>
    </row>
    <row r="131" spans="1:9" ht="18.75" hidden="1" customHeight="1" x14ac:dyDescent="0.3">
      <c r="A131" s="2853">
        <v>42371</v>
      </c>
      <c r="B131" s="2854">
        <v>4.4000000000000004</v>
      </c>
      <c r="C131" s="2854" t="s">
        <v>4318</v>
      </c>
      <c r="D131" s="2854" t="s">
        <v>549</v>
      </c>
      <c r="E131" s="2855" t="s">
        <v>4351</v>
      </c>
      <c r="F131" s="2855" t="s">
        <v>4352</v>
      </c>
      <c r="G131" s="2856">
        <v>2.62</v>
      </c>
      <c r="H131" s="2856">
        <v>7.23</v>
      </c>
      <c r="I131" s="3204">
        <v>3.18</v>
      </c>
    </row>
    <row r="132" spans="1:9" ht="18.75" hidden="1" customHeight="1" x14ac:dyDescent="0.3">
      <c r="A132" s="2853">
        <v>42402</v>
      </c>
      <c r="B132" s="2854">
        <v>4.4000000000000004</v>
      </c>
      <c r="C132" s="2854" t="s">
        <v>4318</v>
      </c>
      <c r="D132" s="2854" t="s">
        <v>549</v>
      </c>
      <c r="E132" s="2855" t="s">
        <v>4351</v>
      </c>
      <c r="F132" s="2855" t="s">
        <v>4352</v>
      </c>
      <c r="G132" s="2856">
        <v>2.59</v>
      </c>
      <c r="H132" s="2856">
        <v>7.23</v>
      </c>
      <c r="I132" s="3204">
        <v>2.52</v>
      </c>
    </row>
    <row r="133" spans="1:9" ht="18.75" hidden="1" customHeight="1" x14ac:dyDescent="0.3">
      <c r="A133" s="2853">
        <v>42431</v>
      </c>
      <c r="B133" s="2854">
        <v>4.4000000000000004</v>
      </c>
      <c r="C133" s="2854" t="s">
        <v>4318</v>
      </c>
      <c r="D133" s="2854" t="s">
        <v>549</v>
      </c>
      <c r="E133" s="2855" t="s">
        <v>4351</v>
      </c>
      <c r="F133" s="2855" t="s">
        <v>4353</v>
      </c>
      <c r="G133" s="2856">
        <v>2.58</v>
      </c>
      <c r="H133" s="2856">
        <v>7.21</v>
      </c>
      <c r="I133" s="3204">
        <v>2.75</v>
      </c>
    </row>
    <row r="134" spans="1:9" ht="18.75" hidden="1" customHeight="1" x14ac:dyDescent="0.3">
      <c r="A134" s="2853">
        <v>42462</v>
      </c>
      <c r="B134" s="2854">
        <v>4.4000000000000004</v>
      </c>
      <c r="C134" s="2854" t="s">
        <v>4318</v>
      </c>
      <c r="D134" s="2854" t="s">
        <v>549</v>
      </c>
      <c r="E134" s="2855" t="s">
        <v>4351</v>
      </c>
      <c r="F134" s="2855" t="s">
        <v>4354</v>
      </c>
      <c r="G134" s="2856">
        <v>2.62</v>
      </c>
      <c r="H134" s="2856">
        <v>7.19</v>
      </c>
      <c r="I134" s="3204">
        <v>2.84</v>
      </c>
    </row>
    <row r="135" spans="1:9" ht="18.75" hidden="1" customHeight="1" x14ac:dyDescent="0.3">
      <c r="A135" s="2853">
        <v>42491</v>
      </c>
      <c r="B135" s="2854">
        <v>4.4000000000000004</v>
      </c>
      <c r="C135" s="2854" t="s">
        <v>4318</v>
      </c>
      <c r="D135" s="2854" t="s">
        <v>549</v>
      </c>
      <c r="E135" s="2855" t="s">
        <v>4351</v>
      </c>
      <c r="F135" s="2855" t="s">
        <v>4354</v>
      </c>
      <c r="G135" s="2856">
        <v>2.57</v>
      </c>
      <c r="H135" s="2856">
        <v>7.21</v>
      </c>
      <c r="I135" s="3204">
        <v>2.65</v>
      </c>
    </row>
    <row r="136" spans="1:9" ht="18.75" hidden="1" customHeight="1" x14ac:dyDescent="0.3">
      <c r="A136" s="2853">
        <v>42522</v>
      </c>
      <c r="B136" s="2854">
        <v>4.4000000000000004</v>
      </c>
      <c r="C136" s="2854" t="s">
        <v>4318</v>
      </c>
      <c r="D136" s="2854" t="s">
        <v>549</v>
      </c>
      <c r="E136" s="2855" t="s">
        <v>4351</v>
      </c>
      <c r="F136" s="2855" t="s">
        <v>4355</v>
      </c>
      <c r="G136" s="2856">
        <v>2.5499999999999998</v>
      </c>
      <c r="H136" s="2856">
        <v>7.23</v>
      </c>
      <c r="I136" s="3204">
        <v>2.29</v>
      </c>
    </row>
    <row r="137" spans="1:9" ht="18.75" hidden="1" customHeight="1" x14ac:dyDescent="0.3">
      <c r="A137" s="2853">
        <v>42552</v>
      </c>
      <c r="B137" s="2854">
        <v>4</v>
      </c>
      <c r="C137" s="2854" t="s">
        <v>4318</v>
      </c>
      <c r="D137" s="2854" t="s">
        <v>549</v>
      </c>
      <c r="E137" s="2855" t="s">
        <v>4351</v>
      </c>
      <c r="F137" s="2855" t="s">
        <v>4355</v>
      </c>
      <c r="G137" s="2856">
        <v>2.5099999999999998</v>
      </c>
      <c r="H137" s="2856">
        <v>7.12</v>
      </c>
      <c r="I137" s="3204">
        <v>2.79</v>
      </c>
    </row>
    <row r="138" spans="1:9" ht="18.75" hidden="1" customHeight="1" x14ac:dyDescent="0.3">
      <c r="A138" s="2853">
        <v>42583</v>
      </c>
      <c r="B138" s="2854">
        <v>4</v>
      </c>
      <c r="C138" s="2854" t="s">
        <v>524</v>
      </c>
      <c r="D138" s="2854" t="s">
        <v>4356</v>
      </c>
      <c r="E138" s="2855" t="s">
        <v>4351</v>
      </c>
      <c r="F138" s="2855" t="s">
        <v>4357</v>
      </c>
      <c r="G138" s="2856">
        <v>2.2000000000000002</v>
      </c>
      <c r="H138" s="2856">
        <v>6.87</v>
      </c>
      <c r="I138" s="3204">
        <v>2.48</v>
      </c>
    </row>
    <row r="139" spans="1:9" ht="18.75" hidden="1" customHeight="1" x14ac:dyDescent="0.3">
      <c r="A139" s="2853">
        <v>42614</v>
      </c>
      <c r="B139" s="2854">
        <v>4</v>
      </c>
      <c r="C139" s="2854" t="s">
        <v>524</v>
      </c>
      <c r="D139" s="2854" t="s">
        <v>4356</v>
      </c>
      <c r="E139" s="2855" t="s">
        <v>4351</v>
      </c>
      <c r="F139" s="2855" t="s">
        <v>4358</v>
      </c>
      <c r="G139" s="2856">
        <v>2.16</v>
      </c>
      <c r="H139" s="2856">
        <v>6.84</v>
      </c>
      <c r="I139" s="3204">
        <v>2.46</v>
      </c>
    </row>
    <row r="140" spans="1:9" ht="18.75" hidden="1" customHeight="1" x14ac:dyDescent="0.3">
      <c r="A140" s="2853">
        <v>42644</v>
      </c>
      <c r="B140" s="2854">
        <v>4</v>
      </c>
      <c r="C140" s="2854" t="s">
        <v>524</v>
      </c>
      <c r="D140" s="2854" t="s">
        <v>2646</v>
      </c>
      <c r="E140" s="2855" t="s">
        <v>4351</v>
      </c>
      <c r="F140" s="2855" t="s">
        <v>4357</v>
      </c>
      <c r="G140" s="2856">
        <v>2.16</v>
      </c>
      <c r="H140" s="2856">
        <v>6.88</v>
      </c>
      <c r="I140" s="3204">
        <v>2.6</v>
      </c>
    </row>
    <row r="141" spans="1:9" ht="18.75" hidden="1" customHeight="1" x14ac:dyDescent="0.3">
      <c r="A141" s="2853">
        <v>42675</v>
      </c>
      <c r="B141" s="2854">
        <v>4</v>
      </c>
      <c r="C141" s="2854" t="s">
        <v>524</v>
      </c>
      <c r="D141" s="2854" t="s">
        <v>2646</v>
      </c>
      <c r="E141" s="2855" t="s">
        <v>4351</v>
      </c>
      <c r="F141" s="2855" t="s">
        <v>4358</v>
      </c>
      <c r="G141" s="2856">
        <v>2.21</v>
      </c>
      <c r="H141" s="2856">
        <v>6.83</v>
      </c>
      <c r="I141" s="3204">
        <v>2.68</v>
      </c>
    </row>
    <row r="142" spans="1:9" ht="16.5" hidden="1" x14ac:dyDescent="0.3">
      <c r="A142" s="2853">
        <v>42705</v>
      </c>
      <c r="B142" s="2854">
        <v>4</v>
      </c>
      <c r="C142" s="2854" t="s">
        <v>524</v>
      </c>
      <c r="D142" s="2854" t="s">
        <v>2646</v>
      </c>
      <c r="E142" s="2855" t="s">
        <v>4351</v>
      </c>
      <c r="F142" s="2855" t="s">
        <v>4359</v>
      </c>
      <c r="G142" s="2856">
        <v>2.21</v>
      </c>
      <c r="H142" s="2856">
        <v>6.86</v>
      </c>
      <c r="I142" s="3204">
        <v>2.87</v>
      </c>
    </row>
    <row r="143" spans="1:9" ht="17.25" hidden="1" customHeight="1" x14ac:dyDescent="0.3">
      <c r="A143" s="2853">
        <v>42736</v>
      </c>
      <c r="B143" s="2854">
        <v>4</v>
      </c>
      <c r="C143" s="2854" t="s">
        <v>524</v>
      </c>
      <c r="D143" s="2854" t="s">
        <v>2646</v>
      </c>
      <c r="E143" s="2855" t="s">
        <v>4360</v>
      </c>
      <c r="F143" s="2855" t="s">
        <v>4361</v>
      </c>
      <c r="G143" s="2856">
        <v>2.16</v>
      </c>
      <c r="H143" s="2856">
        <v>6.87</v>
      </c>
      <c r="I143" s="3204">
        <v>2.64</v>
      </c>
    </row>
    <row r="144" spans="1:9" ht="18.75" hidden="1" customHeight="1" x14ac:dyDescent="0.3">
      <c r="A144" s="2853">
        <v>42767</v>
      </c>
      <c r="B144" s="2854">
        <v>4</v>
      </c>
      <c r="C144" s="2854" t="s">
        <v>524</v>
      </c>
      <c r="D144" s="2854" t="s">
        <v>2646</v>
      </c>
      <c r="E144" s="2855" t="s">
        <v>4362</v>
      </c>
      <c r="F144" s="2855" t="s">
        <v>4361</v>
      </c>
      <c r="G144" s="2856">
        <v>2.14</v>
      </c>
      <c r="H144" s="2856">
        <v>6.83</v>
      </c>
      <c r="I144" s="3204">
        <v>2.21</v>
      </c>
    </row>
    <row r="145" spans="1:9" ht="18.75" hidden="1" customHeight="1" x14ac:dyDescent="0.3">
      <c r="A145" s="2853">
        <v>42795</v>
      </c>
      <c r="B145" s="2854">
        <v>4</v>
      </c>
      <c r="C145" s="2854" t="s">
        <v>524</v>
      </c>
      <c r="D145" s="2854" t="s">
        <v>2646</v>
      </c>
      <c r="E145" s="2855" t="s">
        <v>4360</v>
      </c>
      <c r="F145" s="2855" t="s">
        <v>4345</v>
      </c>
      <c r="G145" s="2856">
        <v>2.14</v>
      </c>
      <c r="H145" s="2856">
        <v>6.74</v>
      </c>
      <c r="I145" s="3204">
        <v>2.5099999999999998</v>
      </c>
    </row>
    <row r="146" spans="1:9" ht="18.75" hidden="1" customHeight="1" x14ac:dyDescent="0.3">
      <c r="A146" s="2853">
        <v>42826</v>
      </c>
      <c r="B146" s="2854">
        <v>4</v>
      </c>
      <c r="C146" s="2854" t="s">
        <v>524</v>
      </c>
      <c r="D146" s="2854" t="s">
        <v>2646</v>
      </c>
      <c r="E146" s="2855" t="s">
        <v>4360</v>
      </c>
      <c r="F146" s="2855" t="s">
        <v>4361</v>
      </c>
      <c r="G146" s="2856">
        <v>2.16</v>
      </c>
      <c r="H146" s="2856">
        <v>6.74</v>
      </c>
      <c r="I146" s="3204">
        <v>2.75</v>
      </c>
    </row>
    <row r="147" spans="1:9" ht="18.75" hidden="1" customHeight="1" x14ac:dyDescent="0.3">
      <c r="A147" s="2853">
        <v>42856</v>
      </c>
      <c r="B147" s="2854">
        <v>4</v>
      </c>
      <c r="C147" s="2854" t="s">
        <v>524</v>
      </c>
      <c r="D147" s="2854" t="s">
        <v>2646</v>
      </c>
      <c r="E147" s="2855" t="s">
        <v>4363</v>
      </c>
      <c r="F147" s="2855" t="s">
        <v>4345</v>
      </c>
      <c r="G147" s="2856">
        <v>2.13</v>
      </c>
      <c r="H147" s="2856">
        <v>6.76</v>
      </c>
      <c r="I147" s="3204">
        <v>2.12</v>
      </c>
    </row>
    <row r="148" spans="1:9" ht="18.75" hidden="1" customHeight="1" x14ac:dyDescent="0.3">
      <c r="A148" s="2853">
        <v>42887</v>
      </c>
      <c r="B148" s="2854">
        <v>4</v>
      </c>
      <c r="C148" s="2854" t="s">
        <v>524</v>
      </c>
      <c r="D148" s="2854" t="s">
        <v>2646</v>
      </c>
      <c r="E148" s="2855" t="s">
        <v>4364</v>
      </c>
      <c r="F148" s="2855" t="s">
        <v>4345</v>
      </c>
      <c r="G148" s="2856">
        <v>2.15</v>
      </c>
      <c r="H148" s="2856">
        <v>6.81</v>
      </c>
      <c r="I148" s="3204">
        <v>2.0499999999999998</v>
      </c>
    </row>
    <row r="149" spans="1:9" ht="18.75" hidden="1" customHeight="1" x14ac:dyDescent="0.3">
      <c r="A149" s="2853">
        <v>42917</v>
      </c>
      <c r="B149" s="2854">
        <v>4</v>
      </c>
      <c r="C149" s="2854" t="s">
        <v>524</v>
      </c>
      <c r="D149" s="2854" t="s">
        <v>2647</v>
      </c>
      <c r="E149" s="2855" t="s">
        <v>4364</v>
      </c>
      <c r="F149" s="2855" t="s">
        <v>4345</v>
      </c>
      <c r="G149" s="2856">
        <v>2.14</v>
      </c>
      <c r="H149" s="2856">
        <v>6.78</v>
      </c>
      <c r="I149" s="3204">
        <v>1.97</v>
      </c>
    </row>
    <row r="150" spans="1:9" ht="18.75" hidden="1" customHeight="1" x14ac:dyDescent="0.3">
      <c r="A150" s="2853">
        <v>42948</v>
      </c>
      <c r="B150" s="2854">
        <v>4</v>
      </c>
      <c r="C150" s="2854" t="s">
        <v>524</v>
      </c>
      <c r="D150" s="2854" t="s">
        <v>2648</v>
      </c>
      <c r="E150" s="2855" t="s">
        <v>4365</v>
      </c>
      <c r="F150" s="2855" t="s">
        <v>4345</v>
      </c>
      <c r="G150" s="2856">
        <v>2.09</v>
      </c>
      <c r="H150" s="2856">
        <v>6.73</v>
      </c>
      <c r="I150" s="3204">
        <v>2.0499999999999998</v>
      </c>
    </row>
    <row r="151" spans="1:9" ht="18.75" hidden="1" customHeight="1" x14ac:dyDescent="0.3">
      <c r="A151" s="2853">
        <v>42979</v>
      </c>
      <c r="B151" s="2854">
        <v>3.5</v>
      </c>
      <c r="C151" s="2854" t="s">
        <v>4366</v>
      </c>
      <c r="D151" s="2854" t="s">
        <v>623</v>
      </c>
      <c r="E151" s="2855" t="s">
        <v>4364</v>
      </c>
      <c r="F151" s="2855" t="s">
        <v>3044</v>
      </c>
      <c r="G151" s="2856">
        <v>1.75</v>
      </c>
      <c r="H151" s="2856">
        <v>6.28</v>
      </c>
      <c r="I151" s="3204">
        <v>2</v>
      </c>
    </row>
    <row r="152" spans="1:9" ht="18.75" hidden="1" customHeight="1" x14ac:dyDescent="0.3">
      <c r="A152" s="2853">
        <v>43009</v>
      </c>
      <c r="B152" s="2854">
        <v>3.5</v>
      </c>
      <c r="C152" s="2854" t="s">
        <v>4366</v>
      </c>
      <c r="D152" s="2854" t="s">
        <v>672</v>
      </c>
      <c r="E152" s="2855" t="s">
        <v>4367</v>
      </c>
      <c r="F152" s="2855" t="s">
        <v>3044</v>
      </c>
      <c r="G152" s="2856">
        <v>1.68</v>
      </c>
      <c r="H152" s="2856">
        <v>6.15</v>
      </c>
      <c r="I152" s="3204">
        <v>1.78</v>
      </c>
    </row>
    <row r="153" spans="1:9" ht="18.75" hidden="1" customHeight="1" x14ac:dyDescent="0.3">
      <c r="A153" s="2853">
        <v>43040</v>
      </c>
      <c r="B153" s="2854">
        <v>3.5</v>
      </c>
      <c r="C153" s="2854" t="s">
        <v>4366</v>
      </c>
      <c r="D153" s="2854" t="s">
        <v>672</v>
      </c>
      <c r="E153" s="2855" t="s">
        <v>4368</v>
      </c>
      <c r="F153" s="2855" t="s">
        <v>3044</v>
      </c>
      <c r="G153" s="2856">
        <v>1.69</v>
      </c>
      <c r="H153" s="2856">
        <v>6.2</v>
      </c>
      <c r="I153" s="3204">
        <v>1.96</v>
      </c>
    </row>
    <row r="154" spans="1:9" ht="18.75" hidden="1" customHeight="1" x14ac:dyDescent="0.3">
      <c r="A154" s="2853">
        <v>43070</v>
      </c>
      <c r="B154" s="2854">
        <v>3.5</v>
      </c>
      <c r="C154" s="2854" t="s">
        <v>4366</v>
      </c>
      <c r="D154" s="2854" t="s">
        <v>672</v>
      </c>
      <c r="E154" s="2855" t="s">
        <v>4369</v>
      </c>
      <c r="F154" s="2855" t="s">
        <v>3044</v>
      </c>
      <c r="G154" s="2856">
        <v>1.67</v>
      </c>
      <c r="H154" s="2856">
        <v>6.2</v>
      </c>
      <c r="I154" s="3204">
        <v>2.4700000000000002</v>
      </c>
    </row>
    <row r="155" spans="1:9" ht="18.75" hidden="1" customHeight="1" x14ac:dyDescent="0.3">
      <c r="A155" s="2853">
        <v>43101</v>
      </c>
      <c r="B155" s="2854">
        <v>3.5</v>
      </c>
      <c r="C155" s="2854" t="s">
        <v>4366</v>
      </c>
      <c r="D155" s="2854" t="s">
        <v>672</v>
      </c>
      <c r="E155" s="2855" t="s">
        <v>4370</v>
      </c>
      <c r="F155" s="2855" t="s">
        <v>3044</v>
      </c>
      <c r="G155" s="2856">
        <v>1.67</v>
      </c>
      <c r="H155" s="2856">
        <v>6.16</v>
      </c>
      <c r="I155" s="3204">
        <v>2.5099999999999998</v>
      </c>
    </row>
    <row r="156" spans="1:9" ht="18.75" hidden="1" customHeight="1" x14ac:dyDescent="0.3">
      <c r="A156" s="2853">
        <v>43132</v>
      </c>
      <c r="B156" s="2854">
        <v>3.5</v>
      </c>
      <c r="C156" s="2854" t="s">
        <v>4366</v>
      </c>
      <c r="D156" s="2854" t="s">
        <v>672</v>
      </c>
      <c r="E156" s="2855" t="s">
        <v>4363</v>
      </c>
      <c r="F156" s="2855" t="s">
        <v>3044</v>
      </c>
      <c r="G156" s="2856">
        <v>1.68</v>
      </c>
      <c r="H156" s="2856">
        <v>6.13</v>
      </c>
      <c r="I156" s="3204">
        <v>2.91</v>
      </c>
    </row>
    <row r="157" spans="1:9" ht="18.75" hidden="1" customHeight="1" x14ac:dyDescent="0.3">
      <c r="A157" s="2853">
        <v>43160</v>
      </c>
      <c r="B157" s="2854">
        <v>3.5</v>
      </c>
      <c r="C157" s="2854" t="s">
        <v>4366</v>
      </c>
      <c r="D157" s="2854" t="s">
        <v>672</v>
      </c>
      <c r="E157" s="2855" t="s">
        <v>4369</v>
      </c>
      <c r="F157" s="2855" t="s">
        <v>4371</v>
      </c>
      <c r="G157" s="2856">
        <v>1.66</v>
      </c>
      <c r="H157" s="2856">
        <v>6.17</v>
      </c>
      <c r="I157" s="3204">
        <v>3.74</v>
      </c>
    </row>
    <row r="158" spans="1:9" ht="18.75" hidden="1" customHeight="1" x14ac:dyDescent="0.3">
      <c r="A158" s="2853">
        <v>43191</v>
      </c>
      <c r="B158" s="2854">
        <v>3.5</v>
      </c>
      <c r="C158" s="2854" t="s">
        <v>4366</v>
      </c>
      <c r="D158" s="2854" t="s">
        <v>672</v>
      </c>
      <c r="E158" s="2855" t="s">
        <v>4372</v>
      </c>
      <c r="F158" s="2855" t="s">
        <v>4371</v>
      </c>
      <c r="G158" s="2856">
        <v>1.65</v>
      </c>
      <c r="H158" s="2856">
        <v>6.18</v>
      </c>
      <c r="I158" s="3204">
        <v>3.69</v>
      </c>
    </row>
    <row r="159" spans="1:9" ht="18.75" hidden="1" customHeight="1" x14ac:dyDescent="0.3">
      <c r="A159" s="2853">
        <v>43221</v>
      </c>
      <c r="B159" s="2854">
        <v>3.5</v>
      </c>
      <c r="C159" s="2854" t="s">
        <v>4366</v>
      </c>
      <c r="D159" s="2854" t="s">
        <v>672</v>
      </c>
      <c r="E159" s="2855" t="s">
        <v>4373</v>
      </c>
      <c r="F159" s="2855" t="s">
        <v>4371</v>
      </c>
      <c r="G159" s="2856">
        <v>1.65</v>
      </c>
      <c r="H159" s="2856">
        <v>6.19</v>
      </c>
      <c r="I159" s="3204">
        <v>3.52</v>
      </c>
    </row>
    <row r="160" spans="1:9" ht="18.75" hidden="1" customHeight="1" x14ac:dyDescent="0.3">
      <c r="A160" s="2853" t="s">
        <v>120</v>
      </c>
      <c r="B160" s="2854">
        <v>3.5</v>
      </c>
      <c r="C160" s="2854" t="s">
        <v>4366</v>
      </c>
      <c r="D160" s="2854" t="s">
        <v>672</v>
      </c>
      <c r="E160" s="2855" t="s">
        <v>4362</v>
      </c>
      <c r="F160" s="2855" t="s">
        <v>4371</v>
      </c>
      <c r="G160" s="2856">
        <v>1.64</v>
      </c>
      <c r="H160" s="2856">
        <v>6.24</v>
      </c>
      <c r="I160" s="3204">
        <v>3.68</v>
      </c>
    </row>
    <row r="161" spans="1:9" ht="18.75" hidden="1" customHeight="1" x14ac:dyDescent="0.3">
      <c r="A161" s="2853">
        <v>43282</v>
      </c>
      <c r="B161" s="2854">
        <v>3.5</v>
      </c>
      <c r="C161" s="2854" t="s">
        <v>4366</v>
      </c>
      <c r="D161" s="2854" t="s">
        <v>672</v>
      </c>
      <c r="E161" s="2855" t="s">
        <v>4374</v>
      </c>
      <c r="F161" s="2855" t="s">
        <v>4371</v>
      </c>
      <c r="G161" s="2856">
        <v>1.65</v>
      </c>
      <c r="H161" s="2856">
        <v>6.23</v>
      </c>
      <c r="I161" s="3204">
        <v>3.55</v>
      </c>
    </row>
    <row r="162" spans="1:9" ht="18.75" hidden="1" customHeight="1" x14ac:dyDescent="0.3">
      <c r="A162" s="2853">
        <v>43313</v>
      </c>
      <c r="B162" s="2854">
        <v>3.5</v>
      </c>
      <c r="C162" s="2854" t="s">
        <v>4366</v>
      </c>
      <c r="D162" s="2854" t="s">
        <v>565</v>
      </c>
      <c r="E162" s="2855" t="s">
        <v>4375</v>
      </c>
      <c r="F162" s="2855" t="s">
        <v>4371</v>
      </c>
      <c r="G162" s="2856">
        <v>1.66</v>
      </c>
      <c r="H162" s="2856">
        <v>6.22</v>
      </c>
      <c r="I162" s="3204">
        <v>3.62</v>
      </c>
    </row>
    <row r="163" spans="1:9" ht="18.75" hidden="1" customHeight="1" x14ac:dyDescent="0.3">
      <c r="A163" s="2853">
        <v>43344</v>
      </c>
      <c r="B163" s="2854">
        <v>3.5</v>
      </c>
      <c r="C163" s="2854" t="s">
        <v>4366</v>
      </c>
      <c r="D163" s="2854" t="s">
        <v>2649</v>
      </c>
      <c r="E163" s="2855" t="s">
        <v>4376</v>
      </c>
      <c r="F163" s="2855" t="s">
        <v>4377</v>
      </c>
      <c r="G163" s="2856">
        <v>1.71</v>
      </c>
      <c r="H163" s="2856">
        <v>6.22</v>
      </c>
      <c r="I163" s="3204">
        <v>3.6</v>
      </c>
    </row>
    <row r="164" spans="1:9" ht="18.75" hidden="1" customHeight="1" x14ac:dyDescent="0.3">
      <c r="A164" s="2853">
        <v>43374</v>
      </c>
      <c r="B164" s="2854">
        <v>3.5</v>
      </c>
      <c r="C164" s="2854" t="s">
        <v>4366</v>
      </c>
      <c r="D164" s="2854" t="s">
        <v>2649</v>
      </c>
      <c r="E164" s="2855" t="s">
        <v>4378</v>
      </c>
      <c r="F164" s="2855" t="s">
        <v>3040</v>
      </c>
      <c r="G164" s="2856">
        <v>1.71</v>
      </c>
      <c r="H164" s="2856">
        <v>6.39</v>
      </c>
      <c r="I164" s="3204">
        <v>3.55</v>
      </c>
    </row>
    <row r="165" spans="1:9" ht="18.75" hidden="1" customHeight="1" x14ac:dyDescent="0.3">
      <c r="A165" s="2853">
        <v>43405</v>
      </c>
      <c r="B165" s="2854">
        <v>3.5</v>
      </c>
      <c r="C165" s="2854" t="s">
        <v>4366</v>
      </c>
      <c r="D165" s="2854" t="s">
        <v>2649</v>
      </c>
      <c r="E165" s="2855" t="s">
        <v>4379</v>
      </c>
      <c r="F165" s="2855" t="s">
        <v>3041</v>
      </c>
      <c r="G165" s="2856">
        <v>1.7</v>
      </c>
      <c r="H165" s="2856">
        <v>6.34</v>
      </c>
      <c r="I165" s="3204">
        <v>3.58</v>
      </c>
    </row>
    <row r="166" spans="1:9" ht="18.75" hidden="1" customHeight="1" x14ac:dyDescent="0.3">
      <c r="A166" s="2853">
        <v>43435</v>
      </c>
      <c r="B166" s="2854">
        <v>3.5</v>
      </c>
      <c r="C166" s="2854" t="s">
        <v>4366</v>
      </c>
      <c r="D166" s="2854" t="s">
        <v>2649</v>
      </c>
      <c r="E166" s="2855" t="s">
        <v>4380</v>
      </c>
      <c r="F166" s="2855" t="s">
        <v>4381</v>
      </c>
      <c r="G166" s="2856">
        <v>1.72</v>
      </c>
      <c r="H166" s="2856">
        <v>6.21</v>
      </c>
      <c r="I166" s="3204">
        <v>3.51</v>
      </c>
    </row>
    <row r="167" spans="1:9" ht="18.75" hidden="1" customHeight="1" x14ac:dyDescent="0.3">
      <c r="A167" s="2853">
        <v>43466</v>
      </c>
      <c r="B167" s="2854">
        <v>3.5</v>
      </c>
      <c r="C167" s="2854" t="s">
        <v>4366</v>
      </c>
      <c r="D167" s="2854" t="s">
        <v>2649</v>
      </c>
      <c r="E167" s="2855" t="s">
        <v>4382</v>
      </c>
      <c r="F167" s="2855" t="s">
        <v>4381</v>
      </c>
      <c r="G167" s="2856">
        <v>1.73</v>
      </c>
      <c r="H167" s="2856">
        <v>6.21</v>
      </c>
      <c r="I167" s="3204">
        <v>3.43</v>
      </c>
    </row>
    <row r="168" spans="1:9" ht="18.75" hidden="1" customHeight="1" x14ac:dyDescent="0.3">
      <c r="A168" s="2853">
        <v>43497</v>
      </c>
      <c r="B168" s="2854">
        <v>3.5</v>
      </c>
      <c r="C168" s="2854" t="s">
        <v>4366</v>
      </c>
      <c r="D168" s="2854" t="s">
        <v>2649</v>
      </c>
      <c r="E168" s="2855" t="s">
        <v>4383</v>
      </c>
      <c r="F168" s="2855" t="s">
        <v>4381</v>
      </c>
      <c r="G168" s="2856">
        <v>1.73</v>
      </c>
      <c r="H168" s="2856">
        <v>6.3</v>
      </c>
      <c r="I168" s="3204">
        <v>3.45</v>
      </c>
    </row>
    <row r="169" spans="1:9" ht="18.75" hidden="1" customHeight="1" x14ac:dyDescent="0.3">
      <c r="A169" s="2853">
        <v>43525</v>
      </c>
      <c r="B169" s="2854">
        <v>3.5</v>
      </c>
      <c r="C169" s="2854" t="s">
        <v>4366</v>
      </c>
      <c r="D169" s="2854" t="s">
        <v>2649</v>
      </c>
      <c r="E169" s="2855" t="s">
        <v>4384</v>
      </c>
      <c r="F169" s="2855" t="s">
        <v>4381</v>
      </c>
      <c r="G169" s="2856">
        <v>1.74</v>
      </c>
      <c r="H169" s="2856">
        <v>6.24</v>
      </c>
      <c r="I169" s="3204">
        <v>3.3</v>
      </c>
    </row>
    <row r="170" spans="1:9" ht="18.75" hidden="1" customHeight="1" x14ac:dyDescent="0.3">
      <c r="A170" s="2853">
        <v>43556</v>
      </c>
      <c r="B170" s="2854">
        <v>3.5</v>
      </c>
      <c r="C170" s="2854" t="s">
        <v>4366</v>
      </c>
      <c r="D170" s="2854" t="s">
        <v>2649</v>
      </c>
      <c r="E170" s="2855" t="s">
        <v>4385</v>
      </c>
      <c r="F170" s="2855" t="s">
        <v>3043</v>
      </c>
      <c r="G170" s="2856">
        <v>1.72</v>
      </c>
      <c r="H170" s="2856">
        <v>6.25</v>
      </c>
      <c r="I170" s="3204">
        <v>3.28</v>
      </c>
    </row>
    <row r="171" spans="1:9" ht="18.75" hidden="1" customHeight="1" x14ac:dyDescent="0.3">
      <c r="A171" s="2853">
        <v>43586</v>
      </c>
      <c r="B171" s="2854">
        <v>3.5</v>
      </c>
      <c r="C171" s="2854" t="s">
        <v>4366</v>
      </c>
      <c r="D171" s="2854" t="s">
        <v>2649</v>
      </c>
      <c r="E171" s="2855" t="s">
        <v>4386</v>
      </c>
      <c r="F171" s="2855" t="s">
        <v>3043</v>
      </c>
      <c r="G171" s="2856">
        <v>1.73</v>
      </c>
      <c r="H171" s="2856">
        <v>6.24</v>
      </c>
      <c r="I171" s="3204">
        <v>2.95</v>
      </c>
    </row>
    <row r="172" spans="1:9" ht="18.75" hidden="1" customHeight="1" x14ac:dyDescent="0.3">
      <c r="A172" s="2853">
        <v>43617</v>
      </c>
      <c r="B172" s="2854">
        <v>3.5</v>
      </c>
      <c r="C172" s="2854" t="s">
        <v>4366</v>
      </c>
      <c r="D172" s="2854" t="s">
        <v>2649</v>
      </c>
      <c r="E172" s="2855" t="s">
        <v>4365</v>
      </c>
      <c r="F172" s="2855" t="s">
        <v>4381</v>
      </c>
      <c r="G172" s="2856">
        <v>1.71</v>
      </c>
      <c r="H172" s="2856">
        <v>6.22</v>
      </c>
      <c r="I172" s="3204">
        <v>2.77</v>
      </c>
    </row>
    <row r="173" spans="1:9" ht="18.75" hidden="1" customHeight="1" x14ac:dyDescent="0.3">
      <c r="A173" s="2853">
        <v>43647</v>
      </c>
      <c r="B173" s="2854">
        <v>3.5</v>
      </c>
      <c r="C173" s="2854" t="s">
        <v>4366</v>
      </c>
      <c r="D173" s="2854" t="s">
        <v>2649</v>
      </c>
      <c r="E173" s="2855" t="s">
        <v>4382</v>
      </c>
      <c r="F173" s="2855" t="s">
        <v>4381</v>
      </c>
      <c r="G173" s="2856">
        <v>1.72</v>
      </c>
      <c r="H173" s="2856">
        <v>6.24</v>
      </c>
      <c r="I173" s="3204">
        <v>3.17</v>
      </c>
    </row>
    <row r="174" spans="1:9" ht="18.75" hidden="1" customHeight="1" x14ac:dyDescent="0.3">
      <c r="A174" s="2853">
        <v>43678</v>
      </c>
      <c r="B174" s="2854">
        <v>3.35</v>
      </c>
      <c r="C174" s="2854" t="s">
        <v>4387</v>
      </c>
      <c r="D174" s="2854" t="s">
        <v>565</v>
      </c>
      <c r="E174" s="2855" t="s">
        <v>4388</v>
      </c>
      <c r="F174" s="2855" t="s">
        <v>4381</v>
      </c>
      <c r="G174" s="2856">
        <v>1.63</v>
      </c>
      <c r="H174" s="2856">
        <v>6.11</v>
      </c>
      <c r="I174" s="3204">
        <v>3.09</v>
      </c>
    </row>
    <row r="175" spans="1:9" ht="18.75" hidden="1" customHeight="1" x14ac:dyDescent="0.3">
      <c r="A175" s="2853">
        <v>43709</v>
      </c>
      <c r="B175" s="2854">
        <v>3.35</v>
      </c>
      <c r="C175" s="2854" t="s">
        <v>4389</v>
      </c>
      <c r="D175" s="2854" t="s">
        <v>672</v>
      </c>
      <c r="E175" s="2855" t="s">
        <v>2683</v>
      </c>
      <c r="F175" s="2855" t="s">
        <v>4381</v>
      </c>
      <c r="G175" s="2856">
        <v>1.61</v>
      </c>
      <c r="H175" s="2856">
        <v>6.08</v>
      </c>
      <c r="I175" s="3204">
        <v>2.7</v>
      </c>
    </row>
    <row r="176" spans="1:9" ht="18.75" hidden="1" customHeight="1" x14ac:dyDescent="0.3">
      <c r="A176" s="2853">
        <v>43739</v>
      </c>
      <c r="B176" s="2854">
        <v>3.35</v>
      </c>
      <c r="C176" s="2854" t="s">
        <v>4389</v>
      </c>
      <c r="D176" s="2854" t="s">
        <v>2650</v>
      </c>
      <c r="E176" s="2855" t="s">
        <v>4390</v>
      </c>
      <c r="F176" s="2855" t="s">
        <v>4381</v>
      </c>
      <c r="G176" s="2856">
        <v>1.61</v>
      </c>
      <c r="H176" s="2856">
        <v>6.11</v>
      </c>
      <c r="I176" s="3204">
        <v>2.63</v>
      </c>
    </row>
    <row r="177" spans="1:9" ht="18.75" hidden="1" customHeight="1" x14ac:dyDescent="0.3">
      <c r="A177" s="2853">
        <v>43770</v>
      </c>
      <c r="B177" s="2854">
        <v>3.35</v>
      </c>
      <c r="C177" s="2854" t="s">
        <v>4389</v>
      </c>
      <c r="D177" s="2854" t="s">
        <v>2650</v>
      </c>
      <c r="E177" s="2855" t="s">
        <v>4382</v>
      </c>
      <c r="F177" s="2855" t="s">
        <v>4381</v>
      </c>
      <c r="G177" s="2856">
        <v>1.61</v>
      </c>
      <c r="H177" s="2856">
        <v>6.12</v>
      </c>
      <c r="I177" s="3204">
        <v>2.78</v>
      </c>
    </row>
    <row r="178" spans="1:9" ht="18.75" hidden="1" customHeight="1" x14ac:dyDescent="0.3">
      <c r="A178" s="2853">
        <v>43800</v>
      </c>
      <c r="B178" s="2854">
        <v>3.35</v>
      </c>
      <c r="C178" s="2854" t="s">
        <v>4389</v>
      </c>
      <c r="D178" s="2854" t="s">
        <v>2650</v>
      </c>
      <c r="E178" s="2855" t="s">
        <v>4391</v>
      </c>
      <c r="F178" s="2855" t="s">
        <v>4082</v>
      </c>
      <c r="G178" s="2856">
        <v>1.57</v>
      </c>
      <c r="H178" s="2856">
        <v>6.09</v>
      </c>
      <c r="I178" s="3204">
        <v>2.72</v>
      </c>
    </row>
    <row r="179" spans="1:9" ht="18.75" hidden="1" customHeight="1" x14ac:dyDescent="0.3">
      <c r="A179" s="2853">
        <v>43831</v>
      </c>
      <c r="B179" s="2854">
        <v>3.35</v>
      </c>
      <c r="C179" s="2854" t="s">
        <v>4389</v>
      </c>
      <c r="D179" s="2854" t="s">
        <v>2650</v>
      </c>
      <c r="E179" s="2855" t="s">
        <v>4392</v>
      </c>
      <c r="F179" s="2855" t="s">
        <v>4082</v>
      </c>
      <c r="G179" s="2856">
        <v>1.61</v>
      </c>
      <c r="H179" s="2856">
        <v>6.09</v>
      </c>
      <c r="I179" s="3204">
        <v>2.2599999999999998</v>
      </c>
    </row>
    <row r="180" spans="1:9" ht="18.75" hidden="1" customHeight="1" x14ac:dyDescent="0.3">
      <c r="A180" s="2853">
        <v>43862</v>
      </c>
      <c r="B180" s="2854">
        <v>3.35</v>
      </c>
      <c r="C180" s="2854" t="s">
        <v>4389</v>
      </c>
      <c r="D180" s="2854" t="s">
        <v>2650</v>
      </c>
      <c r="E180" s="2855" t="s">
        <v>4393</v>
      </c>
      <c r="F180" s="2855" t="s">
        <v>4082</v>
      </c>
      <c r="G180" s="2856">
        <v>1.56</v>
      </c>
      <c r="H180" s="2856">
        <v>6.07</v>
      </c>
      <c r="I180" s="3204">
        <v>2.19</v>
      </c>
    </row>
    <row r="181" spans="1:9" ht="18.75" hidden="1" customHeight="1" x14ac:dyDescent="0.3">
      <c r="A181" s="2853">
        <v>43891</v>
      </c>
      <c r="B181" s="2854">
        <v>2.85</v>
      </c>
      <c r="C181" s="2854" t="s">
        <v>3332</v>
      </c>
      <c r="D181" s="2854" t="s">
        <v>2651</v>
      </c>
      <c r="E181" s="2855" t="s">
        <v>4394</v>
      </c>
      <c r="F181" s="2855" t="s">
        <v>4083</v>
      </c>
      <c r="G181" s="2856">
        <v>1.3</v>
      </c>
      <c r="H181" s="2856">
        <v>5.7</v>
      </c>
      <c r="I181" s="3204">
        <v>1.42</v>
      </c>
    </row>
    <row r="182" spans="1:9" ht="18.75" hidden="1" customHeight="1" x14ac:dyDescent="0.3">
      <c r="A182" s="2853">
        <v>43922</v>
      </c>
      <c r="B182" s="2854">
        <v>1.85</v>
      </c>
      <c r="C182" s="2854" t="s">
        <v>4395</v>
      </c>
      <c r="D182" s="2854" t="s">
        <v>2652</v>
      </c>
      <c r="E182" s="2855" t="s">
        <v>4396</v>
      </c>
      <c r="F182" s="2855" t="s">
        <v>3050</v>
      </c>
      <c r="G182" s="2856">
        <v>0.71</v>
      </c>
      <c r="H182" s="2856">
        <v>4.9000000000000004</v>
      </c>
      <c r="I182" s="3204">
        <v>0.43</v>
      </c>
    </row>
    <row r="183" spans="1:9" ht="18.75" hidden="1" customHeight="1" x14ac:dyDescent="0.3">
      <c r="A183" s="2853">
        <v>43952</v>
      </c>
      <c r="B183" s="2854">
        <v>1.85</v>
      </c>
      <c r="C183" s="2854" t="s">
        <v>4395</v>
      </c>
      <c r="D183" s="2854" t="s">
        <v>2653</v>
      </c>
      <c r="E183" s="2855" t="s">
        <v>2673</v>
      </c>
      <c r="F183" s="2855" t="s">
        <v>3050</v>
      </c>
      <c r="G183" s="2856">
        <v>0.51</v>
      </c>
      <c r="H183" s="2856">
        <v>4.71</v>
      </c>
      <c r="I183" s="3204">
        <v>0.19</v>
      </c>
    </row>
    <row r="184" spans="1:9" ht="18.75" hidden="1" customHeight="1" x14ac:dyDescent="0.3">
      <c r="A184" s="2853">
        <v>43983</v>
      </c>
      <c r="B184" s="2854">
        <v>1.85</v>
      </c>
      <c r="C184" s="2854" t="s">
        <v>4395</v>
      </c>
      <c r="D184" s="2854" t="s">
        <v>2653</v>
      </c>
      <c r="E184" s="2855" t="s">
        <v>2673</v>
      </c>
      <c r="F184" s="2855" t="s">
        <v>4397</v>
      </c>
      <c r="G184" s="2856">
        <v>0.5</v>
      </c>
      <c r="H184" s="2856">
        <v>4.67</v>
      </c>
      <c r="I184" s="3204">
        <v>0.78</v>
      </c>
    </row>
    <row r="185" spans="1:9" ht="18.75" hidden="1" customHeight="1" x14ac:dyDescent="0.3">
      <c r="A185" s="2853">
        <v>44013</v>
      </c>
      <c r="B185" s="2854">
        <v>1.85</v>
      </c>
      <c r="C185" s="2854" t="s">
        <v>4395</v>
      </c>
      <c r="D185" s="2854" t="s">
        <v>2653</v>
      </c>
      <c r="E185" s="2855" t="s">
        <v>4398</v>
      </c>
      <c r="F185" s="2855" t="s">
        <v>4397</v>
      </c>
      <c r="G185" s="2856">
        <v>0.49</v>
      </c>
      <c r="H185" s="2856">
        <v>4.6399999999999997</v>
      </c>
      <c r="I185" s="3204" t="s">
        <v>216</v>
      </c>
    </row>
    <row r="186" spans="1:9" ht="18.75" hidden="1" customHeight="1" x14ac:dyDescent="0.3">
      <c r="A186" s="2853">
        <v>44044</v>
      </c>
      <c r="B186" s="2854">
        <v>1.85</v>
      </c>
      <c r="C186" s="2854" t="s">
        <v>4395</v>
      </c>
      <c r="D186" s="2854" t="s">
        <v>2653</v>
      </c>
      <c r="E186" s="2855" t="s">
        <v>4399</v>
      </c>
      <c r="F186" s="2855" t="s">
        <v>4397</v>
      </c>
      <c r="G186" s="2856">
        <v>0.5</v>
      </c>
      <c r="H186" s="2856">
        <v>4.71</v>
      </c>
      <c r="I186" s="3204">
        <v>1.3</v>
      </c>
    </row>
    <row r="187" spans="1:9" ht="18.75" hidden="1" customHeight="1" x14ac:dyDescent="0.3">
      <c r="A187" s="2853">
        <v>44075</v>
      </c>
      <c r="B187" s="2854">
        <v>1.85</v>
      </c>
      <c r="C187" s="2854" t="s">
        <v>4395</v>
      </c>
      <c r="D187" s="2854" t="s">
        <v>2653</v>
      </c>
      <c r="E187" s="2855" t="s">
        <v>4400</v>
      </c>
      <c r="F187" s="2855" t="s">
        <v>4397</v>
      </c>
      <c r="G187" s="2856">
        <v>0.49</v>
      </c>
      <c r="H187" s="2856">
        <v>4.7300000000000004</v>
      </c>
      <c r="I187" s="3204">
        <v>1.38</v>
      </c>
    </row>
    <row r="188" spans="1:9" ht="18.75" hidden="1" customHeight="1" x14ac:dyDescent="0.3">
      <c r="A188" s="2853">
        <v>44105</v>
      </c>
      <c r="B188" s="2854">
        <v>1.85</v>
      </c>
      <c r="C188" s="2854" t="s">
        <v>4395</v>
      </c>
      <c r="D188" s="2854" t="s">
        <v>2653</v>
      </c>
      <c r="E188" s="2855" t="s">
        <v>4400</v>
      </c>
      <c r="F188" s="2855" t="s">
        <v>4397</v>
      </c>
      <c r="G188" s="2856">
        <v>0.49</v>
      </c>
      <c r="H188" s="2856">
        <v>4.7</v>
      </c>
      <c r="I188" s="3204" t="s">
        <v>216</v>
      </c>
    </row>
    <row r="189" spans="1:9" ht="18.75" hidden="1" customHeight="1" x14ac:dyDescent="0.3">
      <c r="A189" s="2853">
        <v>44136</v>
      </c>
      <c r="B189" s="2854">
        <v>1.85</v>
      </c>
      <c r="C189" s="2854" t="s">
        <v>4395</v>
      </c>
      <c r="D189" s="2854" t="s">
        <v>2653</v>
      </c>
      <c r="E189" s="2855" t="s">
        <v>4401</v>
      </c>
      <c r="F189" s="2855" t="s">
        <v>4397</v>
      </c>
      <c r="G189" s="2856">
        <v>0.48</v>
      </c>
      <c r="H189" s="2856">
        <v>4.7</v>
      </c>
      <c r="I189" s="3204">
        <v>0.64</v>
      </c>
    </row>
    <row r="190" spans="1:9" ht="18.75" hidden="1" customHeight="1" x14ac:dyDescent="0.3">
      <c r="A190" s="2853">
        <v>44166</v>
      </c>
      <c r="B190" s="2854">
        <v>1.85</v>
      </c>
      <c r="C190" s="2854" t="s">
        <v>4395</v>
      </c>
      <c r="D190" s="2854" t="s">
        <v>2653</v>
      </c>
      <c r="E190" s="2855" t="s">
        <v>4402</v>
      </c>
      <c r="F190" s="2855" t="s">
        <v>4397</v>
      </c>
      <c r="G190" s="2856">
        <v>0.47</v>
      </c>
      <c r="H190" s="2856">
        <v>4.7</v>
      </c>
      <c r="I190" s="3204">
        <v>0.31</v>
      </c>
    </row>
    <row r="191" spans="1:9" ht="19.5" hidden="1" customHeight="1" x14ac:dyDescent="0.3">
      <c r="A191" s="2853">
        <v>44197</v>
      </c>
      <c r="B191" s="2854">
        <v>1.85</v>
      </c>
      <c r="C191" s="2854" t="s">
        <v>4395</v>
      </c>
      <c r="D191" s="2854" t="s">
        <v>2653</v>
      </c>
      <c r="E191" s="2855" t="s">
        <v>4403</v>
      </c>
      <c r="F191" s="2855" t="s">
        <v>4397</v>
      </c>
      <c r="G191" s="2856">
        <v>0.46</v>
      </c>
      <c r="H191" s="2856">
        <v>4.7</v>
      </c>
      <c r="I191" s="3204">
        <v>0.28999999999999998</v>
      </c>
    </row>
    <row r="192" spans="1:9" ht="19.5" hidden="1" customHeight="1" x14ac:dyDescent="0.3">
      <c r="A192" s="2853">
        <v>44228</v>
      </c>
      <c r="B192" s="2854">
        <v>1.85</v>
      </c>
      <c r="C192" s="2854" t="s">
        <v>4395</v>
      </c>
      <c r="D192" s="2854" t="s">
        <v>2653</v>
      </c>
      <c r="E192" s="2855" t="s">
        <v>2673</v>
      </c>
      <c r="F192" s="2855" t="s">
        <v>4397</v>
      </c>
      <c r="G192" s="2856">
        <v>0.44</v>
      </c>
      <c r="H192" s="2856">
        <v>4.67</v>
      </c>
      <c r="I192" s="3204">
        <v>0.24</v>
      </c>
    </row>
    <row r="193" spans="1:9" ht="19.5" hidden="1" customHeight="1" x14ac:dyDescent="0.3">
      <c r="A193" s="2853">
        <v>44256</v>
      </c>
      <c r="B193" s="2854">
        <v>1.85</v>
      </c>
      <c r="C193" s="2854" t="s">
        <v>4395</v>
      </c>
      <c r="D193" s="2854" t="s">
        <v>2653</v>
      </c>
      <c r="E193" s="2855" t="s">
        <v>2669</v>
      </c>
      <c r="F193" s="2855" t="s">
        <v>4404</v>
      </c>
      <c r="G193" s="2856">
        <v>0.44</v>
      </c>
      <c r="H193" s="2856">
        <v>4.7</v>
      </c>
      <c r="I193" s="3204">
        <v>0.28000000000000003</v>
      </c>
    </row>
    <row r="194" spans="1:9" ht="19.5" hidden="1" customHeight="1" x14ac:dyDescent="0.3">
      <c r="A194" s="2853">
        <v>44287</v>
      </c>
      <c r="B194" s="2854">
        <v>1.85</v>
      </c>
      <c r="C194" s="2854" t="s">
        <v>4395</v>
      </c>
      <c r="D194" s="2854" t="s">
        <v>2653</v>
      </c>
      <c r="E194" s="2855" t="s">
        <v>2670</v>
      </c>
      <c r="F194" s="2855" t="s">
        <v>4397</v>
      </c>
      <c r="G194" s="2856">
        <v>0.43</v>
      </c>
      <c r="H194" s="2856">
        <v>4.5999999999999996</v>
      </c>
      <c r="I194" s="3204">
        <v>0.49</v>
      </c>
    </row>
    <row r="195" spans="1:9" ht="19.5" customHeight="1" x14ac:dyDescent="0.3">
      <c r="A195" s="2853">
        <v>44317</v>
      </c>
      <c r="B195" s="2854">
        <v>1.85</v>
      </c>
      <c r="C195" s="2854" t="s">
        <v>4395</v>
      </c>
      <c r="D195" s="2854" t="s">
        <v>2653</v>
      </c>
      <c r="E195" s="2855" t="s">
        <v>4405</v>
      </c>
      <c r="F195" s="2855" t="s">
        <v>4397</v>
      </c>
      <c r="G195" s="2856">
        <v>0.42</v>
      </c>
      <c r="H195" s="2856">
        <v>4.55</v>
      </c>
      <c r="I195" s="3204">
        <v>0.8</v>
      </c>
    </row>
    <row r="196" spans="1:9" ht="19.5" customHeight="1" x14ac:dyDescent="0.3">
      <c r="A196" s="2853">
        <v>44348</v>
      </c>
      <c r="B196" s="2854">
        <v>1.85</v>
      </c>
      <c r="C196" s="2854" t="s">
        <v>4395</v>
      </c>
      <c r="D196" s="2854" t="s">
        <v>2653</v>
      </c>
      <c r="E196" s="2855" t="s">
        <v>4406</v>
      </c>
      <c r="F196" s="2855" t="s">
        <v>4397</v>
      </c>
      <c r="G196" s="2856">
        <v>0.43</v>
      </c>
      <c r="H196" s="2856">
        <v>4.59</v>
      </c>
      <c r="I196" s="3204">
        <v>1.29</v>
      </c>
    </row>
    <row r="197" spans="1:9" ht="19.5" customHeight="1" x14ac:dyDescent="0.3">
      <c r="A197" s="2853">
        <v>44378</v>
      </c>
      <c r="B197" s="2854">
        <v>1.85</v>
      </c>
      <c r="C197" s="2854" t="s">
        <v>4395</v>
      </c>
      <c r="D197" s="2854" t="s">
        <v>2653</v>
      </c>
      <c r="E197" s="2855" t="s">
        <v>2674</v>
      </c>
      <c r="F197" s="2855" t="s">
        <v>4397</v>
      </c>
      <c r="G197" s="2856">
        <v>0.42</v>
      </c>
      <c r="H197" s="2856">
        <v>4.54</v>
      </c>
      <c r="I197" s="3204">
        <v>0.75</v>
      </c>
    </row>
    <row r="198" spans="1:9" ht="19.5" customHeight="1" x14ac:dyDescent="0.3">
      <c r="A198" s="2853">
        <v>44409</v>
      </c>
      <c r="B198" s="2854">
        <v>1.85</v>
      </c>
      <c r="C198" s="2854" t="s">
        <v>4395</v>
      </c>
      <c r="D198" s="2854" t="s">
        <v>2653</v>
      </c>
      <c r="E198" s="2855" t="s">
        <v>4400</v>
      </c>
      <c r="F198" s="2855" t="s">
        <v>4397</v>
      </c>
      <c r="G198" s="2856">
        <v>0.42</v>
      </c>
      <c r="H198" s="2856">
        <v>4.6100000000000003</v>
      </c>
      <c r="I198" s="3204">
        <v>0.83</v>
      </c>
    </row>
    <row r="199" spans="1:9" ht="19.5" customHeight="1" x14ac:dyDescent="0.3">
      <c r="A199" s="2853">
        <v>44440</v>
      </c>
      <c r="B199" s="2854">
        <v>1.85</v>
      </c>
      <c r="C199" s="2854" t="s">
        <v>4395</v>
      </c>
      <c r="D199" s="2854" t="s">
        <v>2653</v>
      </c>
      <c r="E199" s="2855" t="s">
        <v>2670</v>
      </c>
      <c r="F199" s="2855" t="s">
        <v>4397</v>
      </c>
      <c r="G199" s="2856">
        <v>0.42</v>
      </c>
      <c r="H199" s="2856">
        <v>4.6100000000000003</v>
      </c>
      <c r="I199" s="3204">
        <v>0.78</v>
      </c>
    </row>
    <row r="200" spans="1:9" ht="19.5" customHeight="1" x14ac:dyDescent="0.3">
      <c r="A200" s="2853">
        <v>44470</v>
      </c>
      <c r="B200" s="2854">
        <v>1.85</v>
      </c>
      <c r="C200" s="2854" t="s">
        <v>4395</v>
      </c>
      <c r="D200" s="2854" t="s">
        <v>2653</v>
      </c>
      <c r="E200" s="2855" t="s">
        <v>2670</v>
      </c>
      <c r="F200" s="2855" t="s">
        <v>4397</v>
      </c>
      <c r="G200" s="2856">
        <v>0.41</v>
      </c>
      <c r="H200" s="2856">
        <v>4.62</v>
      </c>
      <c r="I200" s="3204">
        <v>0.79</v>
      </c>
    </row>
    <row r="201" spans="1:9" ht="19.5" customHeight="1" x14ac:dyDescent="0.3">
      <c r="A201" s="2853">
        <v>44501</v>
      </c>
      <c r="B201" s="2854">
        <v>1.85</v>
      </c>
      <c r="C201" s="2854" t="s">
        <v>4407</v>
      </c>
      <c r="D201" s="2854" t="s">
        <v>2653</v>
      </c>
      <c r="E201" s="2855" t="s">
        <v>2670</v>
      </c>
      <c r="F201" s="2855" t="s">
        <v>4397</v>
      </c>
      <c r="G201" s="2856">
        <v>0.42</v>
      </c>
      <c r="H201" s="2856">
        <v>4.58</v>
      </c>
      <c r="I201" s="3204">
        <v>0.83</v>
      </c>
    </row>
    <row r="202" spans="1:9" ht="19.5" customHeight="1" x14ac:dyDescent="0.3">
      <c r="A202" s="2853">
        <v>44531</v>
      </c>
      <c r="B202" s="2854">
        <v>1.85</v>
      </c>
      <c r="C202" s="2854" t="s">
        <v>4395</v>
      </c>
      <c r="D202" s="2854" t="s">
        <v>2653</v>
      </c>
      <c r="E202" s="2855" t="s">
        <v>4408</v>
      </c>
      <c r="F202" s="2855" t="s">
        <v>4397</v>
      </c>
      <c r="G202" s="2856">
        <v>0.4</v>
      </c>
      <c r="H202" s="2856">
        <v>4.54</v>
      </c>
      <c r="I202" s="3204">
        <v>0.65</v>
      </c>
    </row>
    <row r="203" spans="1:9" ht="19.5" customHeight="1" x14ac:dyDescent="0.3">
      <c r="A203" s="2853">
        <v>44562</v>
      </c>
      <c r="B203" s="2854">
        <v>1.85</v>
      </c>
      <c r="C203" s="2854" t="s">
        <v>4395</v>
      </c>
      <c r="D203" s="2854" t="s">
        <v>2653</v>
      </c>
      <c r="E203" s="2855" t="s">
        <v>4408</v>
      </c>
      <c r="F203" s="2855" t="s">
        <v>4397</v>
      </c>
      <c r="G203" s="2856">
        <v>0.4</v>
      </c>
      <c r="H203" s="2856">
        <v>4.5599999999999996</v>
      </c>
      <c r="I203" s="3204">
        <v>0.66</v>
      </c>
    </row>
    <row r="204" spans="1:9" ht="18.75" customHeight="1" x14ac:dyDescent="0.3">
      <c r="A204" s="2853">
        <v>44593</v>
      </c>
      <c r="B204" s="2854">
        <v>1.85</v>
      </c>
      <c r="C204" s="2854" t="s">
        <v>4395</v>
      </c>
      <c r="D204" s="2854" t="s">
        <v>2653</v>
      </c>
      <c r="E204" s="2855" t="s">
        <v>4409</v>
      </c>
      <c r="F204" s="2855" t="s">
        <v>4397</v>
      </c>
      <c r="G204" s="2856">
        <v>0.39</v>
      </c>
      <c r="H204" s="2856">
        <v>4.55</v>
      </c>
      <c r="I204" s="3204">
        <v>0.65</v>
      </c>
    </row>
    <row r="205" spans="1:9" ht="19.5" customHeight="1" x14ac:dyDescent="0.3">
      <c r="A205" s="2853">
        <v>44621</v>
      </c>
      <c r="B205" s="2854">
        <v>2</v>
      </c>
      <c r="C205" s="2854" t="s">
        <v>4410</v>
      </c>
      <c r="D205" s="2854" t="s">
        <v>2654</v>
      </c>
      <c r="E205" s="2855" t="s">
        <v>4411</v>
      </c>
      <c r="F205" s="2855" t="s">
        <v>4412</v>
      </c>
      <c r="G205" s="2856">
        <v>0.48</v>
      </c>
      <c r="H205" s="2856">
        <v>4.6500000000000004</v>
      </c>
      <c r="I205" s="3204">
        <v>0.74</v>
      </c>
    </row>
    <row r="206" spans="1:9" ht="19.5" customHeight="1" x14ac:dyDescent="0.3">
      <c r="A206" s="2853">
        <v>44652</v>
      </c>
      <c r="B206" s="2854">
        <v>2</v>
      </c>
      <c r="C206" s="2854" t="s">
        <v>4413</v>
      </c>
      <c r="D206" s="2854" t="s">
        <v>2654</v>
      </c>
      <c r="E206" s="2855" t="s">
        <v>2670</v>
      </c>
      <c r="F206" s="2855" t="s">
        <v>4412</v>
      </c>
      <c r="G206" s="2856">
        <v>0.5</v>
      </c>
      <c r="H206" s="2856">
        <v>4.6500000000000004</v>
      </c>
      <c r="I206" s="3204">
        <v>0.8</v>
      </c>
    </row>
    <row r="207" spans="1:9" ht="19.5" customHeight="1" x14ac:dyDescent="0.3">
      <c r="A207" s="2853">
        <v>44682</v>
      </c>
      <c r="B207" s="2854">
        <v>2</v>
      </c>
      <c r="C207" s="2854" t="s">
        <v>4413</v>
      </c>
      <c r="D207" s="2854" t="s">
        <v>2654</v>
      </c>
      <c r="E207" s="2855" t="s">
        <v>4414</v>
      </c>
      <c r="F207" s="2855" t="s">
        <v>4412</v>
      </c>
      <c r="G207" s="2856">
        <v>0.5</v>
      </c>
      <c r="H207" s="2856">
        <v>4.68</v>
      </c>
      <c r="I207" s="3204">
        <v>0.83</v>
      </c>
    </row>
    <row r="208" spans="1:9" ht="19.5" customHeight="1" x14ac:dyDescent="0.3">
      <c r="A208" s="2853">
        <v>44713</v>
      </c>
      <c r="B208" s="2854">
        <v>2.25</v>
      </c>
      <c r="C208" s="2854" t="s">
        <v>4415</v>
      </c>
      <c r="D208" s="2854" t="s">
        <v>2655</v>
      </c>
      <c r="E208" s="2855" t="s">
        <v>2736</v>
      </c>
      <c r="F208" s="2855" t="s">
        <v>4416</v>
      </c>
      <c r="G208" s="2856">
        <v>0.63</v>
      </c>
      <c r="H208" s="2856">
        <v>4.99</v>
      </c>
      <c r="I208" s="3204">
        <v>1</v>
      </c>
    </row>
    <row r="209" spans="1:20" ht="19.5" customHeight="1" x14ac:dyDescent="0.3">
      <c r="A209" s="2853">
        <v>44743</v>
      </c>
      <c r="B209" s="2854">
        <v>2.25</v>
      </c>
      <c r="C209" s="2854" t="s">
        <v>4415</v>
      </c>
      <c r="D209" s="2854" t="s">
        <v>2656</v>
      </c>
      <c r="E209" s="2855" t="s">
        <v>4417</v>
      </c>
      <c r="F209" s="2855" t="s">
        <v>4416</v>
      </c>
      <c r="G209" s="2856">
        <v>0.64</v>
      </c>
      <c r="H209" s="2856">
        <v>4.99</v>
      </c>
      <c r="I209" s="3204">
        <v>1.06</v>
      </c>
    </row>
    <row r="210" spans="1:20" ht="19.5" customHeight="1" x14ac:dyDescent="0.3">
      <c r="A210" s="2853">
        <v>44774</v>
      </c>
      <c r="B210" s="2854">
        <v>2.25</v>
      </c>
      <c r="C210" s="2854" t="s">
        <v>4415</v>
      </c>
      <c r="D210" s="2854" t="s">
        <v>2656</v>
      </c>
      <c r="E210" s="2855" t="s">
        <v>4418</v>
      </c>
      <c r="F210" s="2855" t="s">
        <v>4416</v>
      </c>
      <c r="G210" s="2856">
        <v>0.64</v>
      </c>
      <c r="H210" s="2856">
        <v>5</v>
      </c>
      <c r="I210" s="3204">
        <v>1.08</v>
      </c>
    </row>
    <row r="211" spans="1:20" ht="19.5" customHeight="1" x14ac:dyDescent="0.3">
      <c r="A211" s="2853">
        <v>44805</v>
      </c>
      <c r="B211" s="2854">
        <v>3</v>
      </c>
      <c r="C211" s="2854" t="s">
        <v>4415</v>
      </c>
      <c r="D211" s="2854" t="s">
        <v>2657</v>
      </c>
      <c r="E211" s="2855" t="s">
        <v>4419</v>
      </c>
      <c r="F211" s="2855" t="s">
        <v>4088</v>
      </c>
      <c r="G211" s="2856">
        <v>0.91</v>
      </c>
      <c r="H211" s="2856">
        <v>5.27</v>
      </c>
      <c r="I211" s="3204">
        <v>1.33</v>
      </c>
    </row>
    <row r="212" spans="1:20" ht="19.5" customHeight="1" x14ac:dyDescent="0.3">
      <c r="A212" s="2853">
        <v>44835</v>
      </c>
      <c r="B212" s="2854">
        <v>3</v>
      </c>
      <c r="C212" s="2854" t="s">
        <v>4420</v>
      </c>
      <c r="D212" s="2854" t="s">
        <v>2658</v>
      </c>
      <c r="E212" s="2855" t="s">
        <v>4421</v>
      </c>
      <c r="F212" s="2855" t="s">
        <v>4088</v>
      </c>
      <c r="G212" s="2856">
        <v>1.1100000000000001</v>
      </c>
      <c r="H212" s="2856">
        <v>5.64</v>
      </c>
      <c r="I212" s="3204">
        <v>1.75</v>
      </c>
    </row>
    <row r="213" spans="1:20" ht="19.5" customHeight="1" x14ac:dyDescent="0.3">
      <c r="A213" s="2853">
        <v>44866</v>
      </c>
      <c r="B213" s="2854">
        <v>4</v>
      </c>
      <c r="C213" s="2854" t="s">
        <v>4422</v>
      </c>
      <c r="D213" s="2854" t="s">
        <v>2659</v>
      </c>
      <c r="E213" s="2855" t="s">
        <v>2787</v>
      </c>
      <c r="F213" s="2855" t="s">
        <v>4088</v>
      </c>
      <c r="G213" s="2856">
        <v>1.76</v>
      </c>
      <c r="H213" s="2856">
        <v>6.59</v>
      </c>
      <c r="I213" s="3204">
        <v>2.68</v>
      </c>
    </row>
    <row r="214" spans="1:20" ht="19.5" customHeight="1" x14ac:dyDescent="0.3">
      <c r="A214" s="2853">
        <v>44896</v>
      </c>
      <c r="B214" s="2854">
        <v>4.5</v>
      </c>
      <c r="C214" s="2854" t="s">
        <v>4423</v>
      </c>
      <c r="D214" s="2854" t="s">
        <v>2660</v>
      </c>
      <c r="E214" s="2855" t="s">
        <v>4424</v>
      </c>
      <c r="F214" s="2855" t="s">
        <v>4088</v>
      </c>
      <c r="G214" s="2856">
        <v>2.15</v>
      </c>
      <c r="H214" s="2856">
        <v>6.99</v>
      </c>
      <c r="I214" s="3204">
        <v>3.78</v>
      </c>
    </row>
    <row r="215" spans="1:20" ht="18.75" customHeight="1" x14ac:dyDescent="0.3">
      <c r="A215" s="2853">
        <v>44927</v>
      </c>
      <c r="B215" s="2854">
        <v>4.5</v>
      </c>
      <c r="C215" s="2854" t="s">
        <v>4425</v>
      </c>
      <c r="D215" s="2854" t="s">
        <v>2661</v>
      </c>
      <c r="E215" s="2855" t="s">
        <v>4426</v>
      </c>
      <c r="F215" s="2855" t="s">
        <v>4088</v>
      </c>
      <c r="G215" s="2856">
        <v>2.21</v>
      </c>
      <c r="H215" s="2856">
        <v>7.07</v>
      </c>
      <c r="I215" s="3204">
        <v>4.38</v>
      </c>
    </row>
    <row r="216" spans="1:20" ht="18.75" customHeight="1" x14ac:dyDescent="0.3">
      <c r="A216" s="2853">
        <v>44958</v>
      </c>
      <c r="B216" s="2854">
        <v>4.5</v>
      </c>
      <c r="C216" s="2854" t="s">
        <v>4425</v>
      </c>
      <c r="D216" s="2854" t="s">
        <v>2661</v>
      </c>
      <c r="E216" s="2855" t="s">
        <v>4427</v>
      </c>
      <c r="F216" s="2855" t="s">
        <v>4088</v>
      </c>
      <c r="G216" s="2856">
        <v>2.29</v>
      </c>
      <c r="H216" s="2856">
        <v>7.09</v>
      </c>
      <c r="I216" s="3204">
        <v>4.46</v>
      </c>
    </row>
    <row r="217" spans="1:20" ht="18.75" customHeight="1" x14ac:dyDescent="0.3">
      <c r="A217" s="2853">
        <v>44986</v>
      </c>
      <c r="B217" s="2854">
        <v>4.5</v>
      </c>
      <c r="C217" s="2854" t="s">
        <v>4425</v>
      </c>
      <c r="D217" s="2854" t="s">
        <v>2662</v>
      </c>
      <c r="E217" s="2855" t="s">
        <v>4428</v>
      </c>
      <c r="F217" s="2855" t="s">
        <v>4090</v>
      </c>
      <c r="G217" s="2856">
        <v>2.46</v>
      </c>
      <c r="H217" s="2856">
        <v>7.14</v>
      </c>
      <c r="I217" s="3204">
        <v>4.4800000000000004</v>
      </c>
    </row>
    <row r="218" spans="1:20" ht="18.75" customHeight="1" x14ac:dyDescent="0.3">
      <c r="A218" s="2853">
        <v>45017</v>
      </c>
      <c r="B218" s="2854">
        <v>4.5</v>
      </c>
      <c r="C218" s="2854" t="s">
        <v>4425</v>
      </c>
      <c r="D218" s="2854" t="s">
        <v>2663</v>
      </c>
      <c r="E218" s="2855" t="s">
        <v>4429</v>
      </c>
      <c r="F218" s="2855" t="s">
        <v>4090</v>
      </c>
      <c r="G218" s="2856">
        <v>2.5</v>
      </c>
      <c r="H218" s="2856">
        <v>7.17</v>
      </c>
      <c r="I218" s="3204">
        <v>4.63</v>
      </c>
    </row>
    <row r="219" spans="1:20" ht="18.75" customHeight="1" thickBot="1" x14ac:dyDescent="0.35">
      <c r="A219" s="2857">
        <v>45047</v>
      </c>
      <c r="B219" s="2858">
        <v>4.5</v>
      </c>
      <c r="C219" s="2858" t="s">
        <v>4425</v>
      </c>
      <c r="D219" s="2858" t="s">
        <v>2663</v>
      </c>
      <c r="E219" s="2859" t="s">
        <v>5146</v>
      </c>
      <c r="F219" s="2859" t="s">
        <v>4088</v>
      </c>
      <c r="G219" s="2860">
        <v>2.5099999999999998</v>
      </c>
      <c r="H219" s="2860">
        <v>7.17</v>
      </c>
      <c r="I219" s="3205">
        <v>4.7300000000000004</v>
      </c>
    </row>
    <row r="220" spans="1:20" s="2861" customFormat="1" ht="13.5" customHeight="1" thickTop="1" x14ac:dyDescent="0.25">
      <c r="A220" s="3255"/>
      <c r="B220" s="3255"/>
      <c r="C220" s="3255"/>
      <c r="D220" s="3255"/>
      <c r="E220" s="3255"/>
      <c r="F220" s="3255"/>
      <c r="G220" s="3255"/>
      <c r="H220" s="3255"/>
      <c r="I220" s="3255"/>
    </row>
    <row r="221" spans="1:20" s="2861" customFormat="1" ht="33.75" customHeight="1" x14ac:dyDescent="0.25">
      <c r="A221" s="3256" t="s">
        <v>4430</v>
      </c>
      <c r="B221" s="3256"/>
      <c r="C221" s="3256"/>
      <c r="D221" s="3256"/>
      <c r="E221" s="3256"/>
      <c r="F221" s="3256"/>
      <c r="G221" s="3256"/>
      <c r="H221" s="3256"/>
      <c r="I221" s="3256"/>
    </row>
    <row r="222" spans="1:20" s="2862" customFormat="1" ht="36" customHeight="1" x14ac:dyDescent="0.25">
      <c r="A222" s="3257" t="s">
        <v>4431</v>
      </c>
      <c r="B222" s="3257"/>
      <c r="C222" s="3257"/>
      <c r="D222" s="3257"/>
      <c r="E222" s="3257"/>
      <c r="F222" s="3257"/>
      <c r="G222" s="3257"/>
      <c r="H222" s="3257"/>
      <c r="I222" s="3257"/>
      <c r="J222" s="2861"/>
      <c r="K222" s="2861"/>
      <c r="L222" s="2861"/>
      <c r="M222" s="2861"/>
      <c r="N222" s="2861"/>
      <c r="O222" s="2861"/>
      <c r="P222" s="2861"/>
      <c r="Q222" s="2861"/>
      <c r="R222" s="2861"/>
      <c r="S222" s="2861"/>
      <c r="T222" s="2861"/>
    </row>
    <row r="223" spans="1:20" s="2861" customFormat="1" ht="30.75" customHeight="1" x14ac:dyDescent="0.25">
      <c r="A223" s="3256" t="s">
        <v>4432</v>
      </c>
      <c r="B223" s="3256"/>
      <c r="C223" s="3256"/>
      <c r="D223" s="3256"/>
      <c r="E223" s="3256"/>
      <c r="F223" s="3256"/>
      <c r="G223" s="3256"/>
      <c r="H223" s="3256"/>
      <c r="I223" s="3256"/>
    </row>
    <row r="224" spans="1:20" s="2861" customFormat="1" ht="18.75" customHeight="1" x14ac:dyDescent="0.25">
      <c r="A224" s="2863" t="s">
        <v>36</v>
      </c>
      <c r="F224" s="2863"/>
      <c r="G224" s="2864"/>
    </row>
  </sheetData>
  <mergeCells count="4">
    <mergeCell ref="A220:I220"/>
    <mergeCell ref="A221:I221"/>
    <mergeCell ref="A222:I222"/>
    <mergeCell ref="A223:I223"/>
  </mergeCells>
  <printOptions horizontalCentered="1"/>
  <pageMargins left="0.75" right="0.75" top="0.75" bottom="0.75" header="0.3" footer="0"/>
  <pageSetup paperSize="9" scale="71" fitToWidth="0"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WU38"/>
  <sheetViews>
    <sheetView zoomScale="85" zoomScaleNormal="85" zoomScaleSheetLayoutView="85" workbookViewId="0">
      <pane xSplit="1" ySplit="3" topLeftCell="B4" activePane="bottomRight" state="frozen"/>
      <selection activeCell="Q206" sqref="Q206"/>
      <selection pane="topRight" activeCell="Q206" sqref="Q206"/>
      <selection pane="bottomLeft" activeCell="Q206" sqref="Q206"/>
      <selection pane="bottomRight" activeCell="I43" sqref="I43"/>
    </sheetView>
  </sheetViews>
  <sheetFormatPr defaultColWidth="74.28515625" defaultRowHeight="25.5" x14ac:dyDescent="0.5"/>
  <cols>
    <col min="1" max="1" width="97.28515625" style="3" customWidth="1"/>
    <col min="2" max="2" width="12.7109375" style="3" customWidth="1"/>
    <col min="3" max="3" width="12.7109375" style="2865" customWidth="1"/>
    <col min="4" max="4" width="12.7109375" style="3" customWidth="1"/>
    <col min="5" max="5" width="5.5703125" style="1" customWidth="1"/>
    <col min="6" max="7" width="7.7109375" style="1" customWidth="1"/>
    <col min="8" max="8" width="12.85546875" style="1" bestFit="1" customWidth="1"/>
    <col min="9" max="12" width="7.7109375" style="1" customWidth="1"/>
    <col min="13" max="16384" width="74.28515625" style="1"/>
  </cols>
  <sheetData>
    <row r="1" spans="1:9" ht="17.25" x14ac:dyDescent="0.3">
      <c r="A1" s="3252" t="s">
        <v>5199</v>
      </c>
      <c r="B1" s="3252"/>
      <c r="C1" s="3252"/>
      <c r="D1" s="3252"/>
    </row>
    <row r="2" spans="1:9" ht="18.75" customHeight="1" thickBot="1" x14ac:dyDescent="0.55000000000000004">
      <c r="D2" s="2866" t="s">
        <v>0</v>
      </c>
    </row>
    <row r="3" spans="1:9" ht="30" customHeight="1" thickTop="1" thickBot="1" x14ac:dyDescent="0.35">
      <c r="A3" s="6"/>
      <c r="B3" s="2564" t="s">
        <v>4433</v>
      </c>
      <c r="C3" s="2564" t="s">
        <v>2</v>
      </c>
      <c r="D3" s="2564" t="s">
        <v>3</v>
      </c>
    </row>
    <row r="4" spans="1:9" s="43" customFormat="1" ht="30" customHeight="1" thickTop="1" x14ac:dyDescent="0.25">
      <c r="A4" s="2867" t="s">
        <v>41</v>
      </c>
      <c r="B4" s="2868">
        <v>5095.1356435899997</v>
      </c>
      <c r="C4" s="2869">
        <v>15.00036169</v>
      </c>
      <c r="D4" s="2868">
        <v>5110.1360052800001</v>
      </c>
      <c r="G4" s="2870"/>
      <c r="H4" s="2870"/>
      <c r="I4" s="2870"/>
    </row>
    <row r="5" spans="1:9" s="43" customFormat="1" ht="30" customHeight="1" x14ac:dyDescent="0.25">
      <c r="A5" s="2871" t="s">
        <v>5</v>
      </c>
      <c r="B5" s="2868">
        <v>225.98219935</v>
      </c>
      <c r="C5" s="2872">
        <v>0.12574493</v>
      </c>
      <c r="D5" s="2868">
        <v>226.10794428</v>
      </c>
      <c r="G5" s="2870"/>
      <c r="H5" s="2870"/>
      <c r="I5" s="2870"/>
    </row>
    <row r="6" spans="1:9" s="781" customFormat="1" ht="30" customHeight="1" x14ac:dyDescent="0.25">
      <c r="A6" s="2871" t="s">
        <v>6</v>
      </c>
      <c r="B6" s="2868">
        <v>0</v>
      </c>
      <c r="C6" s="2873">
        <v>0</v>
      </c>
      <c r="D6" s="2868">
        <v>0</v>
      </c>
      <c r="G6" s="2870"/>
      <c r="H6" s="2870"/>
      <c r="I6" s="2870"/>
    </row>
    <row r="7" spans="1:9" s="781" customFormat="1" ht="30" customHeight="1" x14ac:dyDescent="0.25">
      <c r="A7" s="2871" t="s">
        <v>7</v>
      </c>
      <c r="B7" s="2868">
        <v>698.00921005000009</v>
      </c>
      <c r="C7" s="2869">
        <v>14.662685110000002</v>
      </c>
      <c r="D7" s="2868">
        <v>712.67189516000008</v>
      </c>
      <c r="E7" s="2874"/>
      <c r="G7" s="2870"/>
      <c r="H7" s="2870"/>
      <c r="I7" s="2870"/>
    </row>
    <row r="8" spans="1:9" s="781" customFormat="1" ht="30" customHeight="1" x14ac:dyDescent="0.25">
      <c r="A8" s="2871" t="s">
        <v>8</v>
      </c>
      <c r="B8" s="2868">
        <v>8.2569196799999993</v>
      </c>
      <c r="C8" s="2873">
        <v>0</v>
      </c>
      <c r="D8" s="2868">
        <v>8.2569196799999993</v>
      </c>
      <c r="G8" s="2870"/>
      <c r="H8" s="2870"/>
      <c r="I8" s="2870"/>
    </row>
    <row r="9" spans="1:9" s="781" customFormat="1" ht="30" customHeight="1" x14ac:dyDescent="0.25">
      <c r="A9" s="2871" t="s">
        <v>9</v>
      </c>
      <c r="B9" s="2868">
        <v>17.720332320000001</v>
      </c>
      <c r="C9" s="2873">
        <v>0</v>
      </c>
      <c r="D9" s="2868">
        <v>17.720332320000001</v>
      </c>
      <c r="G9" s="2870"/>
      <c r="H9" s="2870"/>
      <c r="I9" s="2870"/>
    </row>
    <row r="10" spans="1:9" s="43" customFormat="1" ht="30" customHeight="1" x14ac:dyDescent="0.25">
      <c r="A10" s="2871" t="s">
        <v>10</v>
      </c>
      <c r="B10" s="2868">
        <v>539.39173111000002</v>
      </c>
      <c r="C10" s="2873">
        <v>0</v>
      </c>
      <c r="D10" s="2868">
        <v>539.39173111000002</v>
      </c>
      <c r="G10" s="2870"/>
      <c r="H10" s="2870"/>
      <c r="I10" s="2870"/>
    </row>
    <row r="11" spans="1:9" s="43" customFormat="1" ht="30" customHeight="1" x14ac:dyDescent="0.25">
      <c r="A11" s="2871" t="s">
        <v>11</v>
      </c>
      <c r="B11" s="2868">
        <v>1302.9812141299999</v>
      </c>
      <c r="C11" s="2869">
        <v>0</v>
      </c>
      <c r="D11" s="2868">
        <v>1302.9812141299999</v>
      </c>
      <c r="G11" s="2870"/>
      <c r="H11" s="2870"/>
      <c r="I11" s="2870"/>
    </row>
    <row r="12" spans="1:9" s="43" customFormat="1" ht="30" customHeight="1" x14ac:dyDescent="0.25">
      <c r="A12" s="2871" t="s">
        <v>12</v>
      </c>
      <c r="B12" s="2868">
        <v>707.08933658000012</v>
      </c>
      <c r="C12" s="2869">
        <v>0</v>
      </c>
      <c r="D12" s="2868">
        <v>707.08933658000012</v>
      </c>
      <c r="G12" s="2870"/>
      <c r="H12" s="2875"/>
      <c r="I12" s="2870"/>
    </row>
    <row r="13" spans="1:9" s="43" customFormat="1" ht="30" customHeight="1" x14ac:dyDescent="0.25">
      <c r="A13" s="2871" t="s">
        <v>13</v>
      </c>
      <c r="B13" s="2868">
        <v>216.39114751</v>
      </c>
      <c r="C13" s="2869">
        <v>1.3416200000000001E-2</v>
      </c>
      <c r="D13" s="2868">
        <v>216.40456370999999</v>
      </c>
      <c r="G13" s="2870"/>
      <c r="H13" s="2870"/>
      <c r="I13" s="2870"/>
    </row>
    <row r="14" spans="1:9" s="43" customFormat="1" ht="30" customHeight="1" x14ac:dyDescent="0.25">
      <c r="A14" s="2871" t="s">
        <v>14</v>
      </c>
      <c r="B14" s="2868">
        <v>95.752364370000009</v>
      </c>
      <c r="C14" s="2873">
        <v>0.19851545000000001</v>
      </c>
      <c r="D14" s="2868">
        <v>95.950879820000011</v>
      </c>
      <c r="G14" s="2870"/>
      <c r="H14" s="2870"/>
      <c r="I14" s="2870"/>
    </row>
    <row r="15" spans="1:9" s="43" customFormat="1" ht="30" customHeight="1" x14ac:dyDescent="0.25">
      <c r="A15" s="2871" t="s">
        <v>15</v>
      </c>
      <c r="B15" s="2868">
        <v>62.128884110000001</v>
      </c>
      <c r="C15" s="2873">
        <v>0</v>
      </c>
      <c r="D15" s="2868">
        <v>62.128884110000001</v>
      </c>
      <c r="G15" s="2870"/>
      <c r="H15" s="2870"/>
      <c r="I15" s="2870"/>
    </row>
    <row r="16" spans="1:9" s="43" customFormat="1" ht="30" customHeight="1" x14ac:dyDescent="0.25">
      <c r="A16" s="2871" t="s">
        <v>16</v>
      </c>
      <c r="B16" s="2868">
        <v>448.12202377</v>
      </c>
      <c r="C16" s="2869">
        <v>0</v>
      </c>
      <c r="D16" s="2868">
        <v>448.12202377</v>
      </c>
      <c r="G16" s="2870"/>
      <c r="H16" s="2870"/>
      <c r="I16" s="2870"/>
    </row>
    <row r="17" spans="1:1971" s="43" customFormat="1" ht="30" customHeight="1" x14ac:dyDescent="0.25">
      <c r="A17" s="2871" t="s">
        <v>17</v>
      </c>
      <c r="B17" s="2868">
        <v>469.97178587999997</v>
      </c>
      <c r="C17" s="2873">
        <v>0</v>
      </c>
      <c r="D17" s="2868">
        <v>469.97178587999997</v>
      </c>
      <c r="G17" s="2870"/>
      <c r="H17" s="2870"/>
      <c r="I17" s="2870"/>
    </row>
    <row r="18" spans="1:1971" s="43" customFormat="1" ht="30" customHeight="1" x14ac:dyDescent="0.25">
      <c r="A18" s="2871" t="s">
        <v>18</v>
      </c>
      <c r="B18" s="2868">
        <v>27.319664150000001</v>
      </c>
      <c r="C18" s="2873">
        <v>0</v>
      </c>
      <c r="D18" s="2868">
        <v>27.319664150000001</v>
      </c>
      <c r="G18" s="2870"/>
      <c r="H18" s="2870"/>
      <c r="I18" s="2870"/>
    </row>
    <row r="19" spans="1:1971" s="43" customFormat="1" ht="30" customHeight="1" x14ac:dyDescent="0.25">
      <c r="A19" s="2871" t="s">
        <v>19</v>
      </c>
      <c r="B19" s="2868">
        <v>87.824949829999994</v>
      </c>
      <c r="C19" s="2873">
        <v>0</v>
      </c>
      <c r="D19" s="2868">
        <v>87.824949829999994</v>
      </c>
      <c r="G19" s="2870"/>
      <c r="H19" s="2870"/>
      <c r="I19" s="2870"/>
    </row>
    <row r="20" spans="1:1971" s="43" customFormat="1" ht="30" customHeight="1" x14ac:dyDescent="0.25">
      <c r="A20" s="2871" t="s">
        <v>20</v>
      </c>
      <c r="B20" s="2868">
        <v>99.239938929999994</v>
      </c>
      <c r="C20" s="2869">
        <v>0</v>
      </c>
      <c r="D20" s="2868">
        <v>99.239938929999994</v>
      </c>
      <c r="G20" s="2870"/>
      <c r="H20" s="2870"/>
      <c r="I20" s="2870"/>
    </row>
    <row r="21" spans="1:1971" s="43" customFormat="1" ht="30" customHeight="1" thickBot="1" x14ac:dyDescent="0.3">
      <c r="A21" s="2871" t="s">
        <v>21</v>
      </c>
      <c r="B21" s="2868">
        <v>88.953941819999997</v>
      </c>
      <c r="C21" s="2873">
        <v>0</v>
      </c>
      <c r="D21" s="2868">
        <v>88.953941819999997</v>
      </c>
      <c r="G21" s="2870"/>
      <c r="H21" s="2870"/>
      <c r="I21" s="2870"/>
    </row>
    <row r="22" spans="1:1971" s="43" customFormat="1" ht="30" customHeight="1" x14ac:dyDescent="0.25">
      <c r="A22" s="2876" t="s">
        <v>22</v>
      </c>
      <c r="B22" s="2877">
        <v>51579.400826469995</v>
      </c>
      <c r="C22" s="2877">
        <v>0</v>
      </c>
      <c r="D22" s="2878">
        <v>51579.400826469995</v>
      </c>
      <c r="G22" s="2870"/>
      <c r="H22" s="2870"/>
      <c r="I22" s="2870"/>
    </row>
    <row r="23" spans="1:1971" s="43" customFormat="1" ht="30" customHeight="1" x14ac:dyDescent="0.25">
      <c r="A23" s="2879" t="s">
        <v>23</v>
      </c>
      <c r="B23" s="2880">
        <v>17767.744454840002</v>
      </c>
      <c r="C23" s="2880">
        <v>0</v>
      </c>
      <c r="D23" s="2881">
        <v>17767.744454840002</v>
      </c>
      <c r="G23" s="2870"/>
      <c r="H23" s="2870"/>
      <c r="I23" s="2870"/>
    </row>
    <row r="24" spans="1:1971" s="2884" customFormat="1" ht="30" customHeight="1" x14ac:dyDescent="0.25">
      <c r="A24" s="2867" t="s">
        <v>24</v>
      </c>
      <c r="B24" s="2882">
        <v>39.018539920000009</v>
      </c>
      <c r="C24" s="2882">
        <v>0</v>
      </c>
      <c r="D24" s="2883">
        <v>39.018539919999995</v>
      </c>
      <c r="E24" s="43"/>
      <c r="F24" s="43"/>
      <c r="G24" s="2870"/>
      <c r="H24" s="2870"/>
      <c r="I24" s="2870"/>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c r="CF24" s="43"/>
      <c r="CG24" s="43"/>
      <c r="CH24" s="43"/>
      <c r="CI24" s="43"/>
      <c r="CJ24" s="43"/>
      <c r="CK24" s="43"/>
      <c r="CL24" s="43"/>
      <c r="CM24" s="43"/>
      <c r="CN24" s="43"/>
      <c r="CO24" s="43"/>
      <c r="CP24" s="43"/>
      <c r="CQ24" s="43"/>
      <c r="CR24" s="43"/>
      <c r="CS24" s="43"/>
      <c r="CT24" s="43"/>
      <c r="CU24" s="43"/>
      <c r="CV24" s="43"/>
      <c r="CW24" s="43"/>
      <c r="CX24" s="43"/>
      <c r="CY24" s="43"/>
      <c r="CZ24" s="43"/>
      <c r="DA24" s="43"/>
      <c r="DB24" s="43"/>
      <c r="DC24" s="43"/>
      <c r="DD24" s="43"/>
      <c r="DE24" s="43"/>
      <c r="DF24" s="43"/>
      <c r="DG24" s="43"/>
      <c r="DH24" s="43"/>
      <c r="DI24" s="43"/>
      <c r="DJ24" s="43"/>
      <c r="DK24" s="43"/>
      <c r="DL24" s="43"/>
      <c r="DM24" s="43"/>
      <c r="DN24" s="43"/>
      <c r="DO24" s="43"/>
      <c r="DP24" s="43"/>
      <c r="DQ24" s="43"/>
      <c r="DR24" s="43"/>
      <c r="DS24" s="43"/>
      <c r="DT24" s="43"/>
      <c r="DU24" s="43"/>
      <c r="DV24" s="43"/>
      <c r="DW24" s="43"/>
      <c r="DX24" s="43"/>
      <c r="DY24" s="43"/>
      <c r="DZ24" s="43"/>
      <c r="EA24" s="43"/>
      <c r="EB24" s="43"/>
      <c r="EC24" s="43"/>
      <c r="ED24" s="43"/>
      <c r="EE24" s="43"/>
      <c r="EF24" s="43"/>
      <c r="EG24" s="43"/>
      <c r="EH24" s="43"/>
      <c r="EI24" s="43"/>
      <c r="EJ24" s="43"/>
      <c r="EK24" s="43"/>
      <c r="EL24" s="43"/>
      <c r="EM24" s="43"/>
      <c r="EN24" s="43"/>
      <c r="EO24" s="43"/>
      <c r="EP24" s="43"/>
      <c r="EQ24" s="43"/>
      <c r="ER24" s="43"/>
      <c r="ES24" s="43"/>
      <c r="ET24" s="43"/>
      <c r="EU24" s="43"/>
      <c r="EV24" s="43"/>
      <c r="EW24" s="43"/>
      <c r="EX24" s="43"/>
      <c r="EY24" s="43"/>
      <c r="EZ24" s="43"/>
      <c r="FA24" s="43"/>
      <c r="FB24" s="43"/>
      <c r="FC24" s="43"/>
      <c r="FD24" s="43"/>
      <c r="FE24" s="43"/>
      <c r="FF24" s="43"/>
      <c r="FG24" s="43"/>
      <c r="FH24" s="43"/>
      <c r="FI24" s="43"/>
      <c r="FJ24" s="43"/>
      <c r="FK24" s="43"/>
      <c r="FL24" s="43"/>
      <c r="FM24" s="43"/>
      <c r="FN24" s="43"/>
      <c r="FO24" s="43"/>
      <c r="FP24" s="43"/>
      <c r="FQ24" s="43"/>
      <c r="FR24" s="43"/>
      <c r="FS24" s="43"/>
      <c r="FT24" s="43"/>
      <c r="FU24" s="43"/>
      <c r="FV24" s="43"/>
      <c r="FW24" s="43"/>
      <c r="FX24" s="43"/>
      <c r="FY24" s="43"/>
      <c r="FZ24" s="43"/>
      <c r="GA24" s="43"/>
      <c r="GB24" s="43"/>
      <c r="GC24" s="43"/>
      <c r="GD24" s="43"/>
      <c r="GE24" s="43"/>
      <c r="GF24" s="43"/>
      <c r="GG24" s="43"/>
      <c r="GH24" s="43"/>
      <c r="GI24" s="43"/>
      <c r="GJ24" s="43"/>
      <c r="GK24" s="43"/>
      <c r="GL24" s="43"/>
      <c r="GM24" s="43"/>
      <c r="GN24" s="43"/>
      <c r="GO24" s="43"/>
      <c r="GP24" s="43"/>
      <c r="GQ24" s="43"/>
      <c r="GR24" s="43"/>
      <c r="GS24" s="43"/>
      <c r="GT24" s="43"/>
      <c r="GU24" s="43"/>
      <c r="GV24" s="43"/>
      <c r="GW24" s="43"/>
      <c r="GX24" s="43"/>
      <c r="GY24" s="43"/>
      <c r="GZ24" s="43"/>
      <c r="HA24" s="43"/>
      <c r="HB24" s="43"/>
      <c r="HC24" s="43"/>
      <c r="HD24" s="43"/>
      <c r="HE24" s="43"/>
      <c r="HF24" s="43"/>
      <c r="HG24" s="43"/>
      <c r="HH24" s="43"/>
      <c r="HI24" s="43"/>
      <c r="HJ24" s="43"/>
      <c r="HK24" s="43"/>
      <c r="HL24" s="43"/>
      <c r="HM24" s="43"/>
      <c r="HN24" s="43"/>
      <c r="HO24" s="43"/>
      <c r="HP24" s="43"/>
      <c r="HQ24" s="43"/>
      <c r="HR24" s="43"/>
      <c r="HS24" s="43"/>
      <c r="HT24" s="43"/>
      <c r="HU24" s="43"/>
      <c r="HV24" s="43"/>
      <c r="HW24" s="43"/>
      <c r="HX24" s="43"/>
      <c r="HY24" s="43"/>
      <c r="HZ24" s="43"/>
      <c r="IA24" s="43"/>
      <c r="IB24" s="43"/>
      <c r="IC24" s="43"/>
      <c r="ID24" s="43"/>
      <c r="IE24" s="43"/>
      <c r="IF24" s="43"/>
      <c r="IG24" s="43"/>
      <c r="IH24" s="43"/>
      <c r="II24" s="43"/>
      <c r="IJ24" s="43"/>
      <c r="IK24" s="43"/>
      <c r="IL24" s="43"/>
      <c r="IM24" s="43"/>
      <c r="IN24" s="43"/>
      <c r="IO24" s="43"/>
      <c r="IP24" s="43"/>
      <c r="IQ24" s="43"/>
      <c r="IR24" s="43"/>
      <c r="IS24" s="43"/>
      <c r="IT24" s="43"/>
      <c r="IU24" s="43"/>
      <c r="IV24" s="43"/>
      <c r="IW24" s="43"/>
      <c r="IX24" s="43"/>
      <c r="IY24" s="43"/>
      <c r="IZ24" s="43"/>
      <c r="JA24" s="43"/>
      <c r="JB24" s="43"/>
      <c r="JC24" s="43"/>
      <c r="JD24" s="43"/>
      <c r="JE24" s="43"/>
      <c r="JF24" s="43"/>
      <c r="JG24" s="43"/>
      <c r="JH24" s="43"/>
      <c r="JI24" s="43"/>
      <c r="JJ24" s="43"/>
      <c r="JK24" s="43"/>
      <c r="JL24" s="43"/>
      <c r="JM24" s="43"/>
      <c r="JN24" s="43"/>
      <c r="JO24" s="43"/>
      <c r="JP24" s="43"/>
      <c r="JQ24" s="43"/>
      <c r="JR24" s="43"/>
      <c r="JS24" s="43"/>
      <c r="JT24" s="43"/>
      <c r="JU24" s="43"/>
      <c r="JV24" s="43"/>
      <c r="JW24" s="43"/>
      <c r="JX24" s="43"/>
      <c r="JY24" s="43"/>
      <c r="JZ24" s="43"/>
      <c r="KA24" s="43"/>
      <c r="KB24" s="43"/>
      <c r="KC24" s="43"/>
      <c r="KD24" s="43"/>
      <c r="KE24" s="43"/>
      <c r="KF24" s="43"/>
      <c r="KG24" s="43"/>
      <c r="KH24" s="43"/>
      <c r="KI24" s="43"/>
      <c r="KJ24" s="43"/>
      <c r="KK24" s="43"/>
      <c r="KL24" s="43"/>
      <c r="KM24" s="43"/>
      <c r="KN24" s="43"/>
      <c r="KO24" s="43"/>
      <c r="KP24" s="43"/>
      <c r="KQ24" s="43"/>
      <c r="KR24" s="43"/>
      <c r="KS24" s="43"/>
      <c r="KT24" s="43"/>
      <c r="KU24" s="43"/>
      <c r="KV24" s="43"/>
      <c r="KW24" s="43"/>
      <c r="KX24" s="43"/>
      <c r="KY24" s="43"/>
      <c r="KZ24" s="43"/>
      <c r="LA24" s="43"/>
      <c r="LB24" s="43"/>
      <c r="LC24" s="43"/>
      <c r="LD24" s="43"/>
      <c r="LE24" s="43"/>
      <c r="LF24" s="43"/>
      <c r="LG24" s="43"/>
      <c r="LH24" s="43"/>
      <c r="LI24" s="43"/>
      <c r="LJ24" s="43"/>
      <c r="LK24" s="43"/>
      <c r="LL24" s="43"/>
      <c r="LM24" s="43"/>
      <c r="LN24" s="43"/>
      <c r="LO24" s="43"/>
      <c r="LP24" s="43"/>
      <c r="LQ24" s="43"/>
      <c r="LR24" s="43"/>
      <c r="LS24" s="43"/>
      <c r="LT24" s="43"/>
      <c r="LU24" s="43"/>
      <c r="LV24" s="43"/>
      <c r="LW24" s="43"/>
      <c r="LX24" s="43"/>
      <c r="LY24" s="43"/>
      <c r="LZ24" s="43"/>
      <c r="MA24" s="43"/>
      <c r="MB24" s="43"/>
      <c r="MC24" s="43"/>
      <c r="MD24" s="43"/>
      <c r="ME24" s="43"/>
      <c r="MF24" s="43"/>
      <c r="MG24" s="43"/>
      <c r="MH24" s="43"/>
      <c r="MI24" s="43"/>
      <c r="MJ24" s="43"/>
      <c r="MK24" s="43"/>
      <c r="ML24" s="43"/>
      <c r="MM24" s="43"/>
      <c r="MN24" s="43"/>
      <c r="MO24" s="43"/>
      <c r="MP24" s="43"/>
      <c r="MQ24" s="43"/>
      <c r="MR24" s="43"/>
      <c r="MS24" s="43"/>
      <c r="MT24" s="43"/>
      <c r="MU24" s="43"/>
      <c r="MV24" s="43"/>
      <c r="MW24" s="43"/>
      <c r="MX24" s="43"/>
      <c r="MY24" s="43"/>
      <c r="MZ24" s="43"/>
      <c r="NA24" s="43"/>
      <c r="NB24" s="43"/>
      <c r="NC24" s="43"/>
      <c r="ND24" s="43"/>
      <c r="NE24" s="43"/>
      <c r="NF24" s="43"/>
      <c r="NG24" s="43"/>
      <c r="NH24" s="43"/>
      <c r="NI24" s="43"/>
      <c r="NJ24" s="43"/>
      <c r="NK24" s="43"/>
      <c r="NL24" s="43"/>
      <c r="NM24" s="43"/>
      <c r="NN24" s="43"/>
      <c r="NO24" s="43"/>
      <c r="NP24" s="43"/>
      <c r="NQ24" s="43"/>
      <c r="NR24" s="43"/>
      <c r="NS24" s="43"/>
      <c r="NT24" s="43"/>
      <c r="NU24" s="43"/>
      <c r="NV24" s="43"/>
      <c r="NW24" s="43"/>
      <c r="NX24" s="43"/>
      <c r="NY24" s="43"/>
      <c r="NZ24" s="43"/>
      <c r="OA24" s="43"/>
      <c r="OB24" s="43"/>
      <c r="OC24" s="43"/>
      <c r="OD24" s="43"/>
      <c r="OE24" s="43"/>
      <c r="OF24" s="43"/>
      <c r="OG24" s="43"/>
      <c r="OH24" s="43"/>
      <c r="OI24" s="43"/>
      <c r="OJ24" s="43"/>
      <c r="OK24" s="43"/>
      <c r="OL24" s="43"/>
      <c r="OM24" s="43"/>
      <c r="ON24" s="43"/>
      <c r="OO24" s="43"/>
      <c r="OP24" s="43"/>
      <c r="OQ24" s="43"/>
      <c r="OR24" s="43"/>
      <c r="OS24" s="43"/>
      <c r="OT24" s="43"/>
      <c r="OU24" s="43"/>
      <c r="OV24" s="43"/>
      <c r="OW24" s="43"/>
      <c r="OX24" s="43"/>
      <c r="OY24" s="43"/>
      <c r="OZ24" s="43"/>
      <c r="PA24" s="43"/>
      <c r="PB24" s="43"/>
      <c r="PC24" s="43"/>
      <c r="PD24" s="43"/>
      <c r="PE24" s="43"/>
      <c r="PF24" s="43"/>
      <c r="PG24" s="43"/>
      <c r="PH24" s="43"/>
      <c r="PI24" s="43"/>
      <c r="PJ24" s="43"/>
      <c r="PK24" s="43"/>
      <c r="PL24" s="43"/>
      <c r="PM24" s="43"/>
      <c r="PN24" s="43"/>
      <c r="PO24" s="43"/>
      <c r="PP24" s="43"/>
      <c r="PQ24" s="43"/>
      <c r="PR24" s="43"/>
      <c r="PS24" s="43"/>
      <c r="PT24" s="43"/>
      <c r="PU24" s="43"/>
      <c r="PV24" s="43"/>
      <c r="PW24" s="43"/>
      <c r="PX24" s="43"/>
      <c r="PY24" s="43"/>
      <c r="PZ24" s="43"/>
      <c r="QA24" s="43"/>
      <c r="QB24" s="43"/>
      <c r="QC24" s="43"/>
      <c r="QD24" s="43"/>
      <c r="QE24" s="43"/>
      <c r="QF24" s="43"/>
      <c r="QG24" s="43"/>
      <c r="QH24" s="43"/>
      <c r="QI24" s="43"/>
      <c r="QJ24" s="43"/>
      <c r="QK24" s="43"/>
      <c r="QL24" s="43"/>
      <c r="QM24" s="43"/>
      <c r="QN24" s="43"/>
      <c r="QO24" s="43"/>
      <c r="QP24" s="43"/>
      <c r="QQ24" s="43"/>
      <c r="QR24" s="43"/>
      <c r="QS24" s="43"/>
      <c r="QT24" s="43"/>
      <c r="QU24" s="43"/>
      <c r="QV24" s="43"/>
      <c r="QW24" s="43"/>
      <c r="QX24" s="43"/>
      <c r="QY24" s="43"/>
      <c r="QZ24" s="43"/>
      <c r="RA24" s="43"/>
      <c r="RB24" s="43"/>
      <c r="RC24" s="43"/>
      <c r="RD24" s="43"/>
      <c r="RE24" s="43"/>
      <c r="RF24" s="43"/>
      <c r="RG24" s="43"/>
      <c r="RH24" s="43"/>
      <c r="RI24" s="43"/>
      <c r="RJ24" s="43"/>
      <c r="RK24" s="43"/>
      <c r="RL24" s="43"/>
      <c r="RM24" s="43"/>
      <c r="RN24" s="43"/>
      <c r="RO24" s="43"/>
      <c r="RP24" s="43"/>
      <c r="RQ24" s="43"/>
      <c r="RR24" s="43"/>
      <c r="RS24" s="43"/>
      <c r="RT24" s="43"/>
      <c r="RU24" s="43"/>
      <c r="RV24" s="43"/>
      <c r="RW24" s="43"/>
      <c r="RX24" s="43"/>
      <c r="RY24" s="43"/>
      <c r="RZ24" s="43"/>
      <c r="SA24" s="43"/>
      <c r="SB24" s="43"/>
      <c r="SC24" s="43"/>
      <c r="SD24" s="43"/>
      <c r="SE24" s="43"/>
      <c r="SF24" s="43"/>
      <c r="SG24" s="43"/>
      <c r="SH24" s="43"/>
      <c r="SI24" s="43"/>
      <c r="SJ24" s="43"/>
      <c r="SK24" s="43"/>
      <c r="SL24" s="43"/>
      <c r="SM24" s="43"/>
      <c r="SN24" s="43"/>
      <c r="SO24" s="43"/>
      <c r="SP24" s="43"/>
      <c r="SQ24" s="43"/>
      <c r="SR24" s="43"/>
      <c r="SS24" s="43"/>
      <c r="ST24" s="43"/>
      <c r="SU24" s="43"/>
      <c r="SV24" s="43"/>
      <c r="SW24" s="43"/>
      <c r="SX24" s="43"/>
      <c r="SY24" s="43"/>
      <c r="SZ24" s="43"/>
      <c r="TA24" s="43"/>
      <c r="TB24" s="43"/>
      <c r="TC24" s="43"/>
      <c r="TD24" s="43"/>
      <c r="TE24" s="43"/>
      <c r="TF24" s="43"/>
      <c r="TG24" s="43"/>
      <c r="TH24" s="43"/>
      <c r="TI24" s="43"/>
      <c r="TJ24" s="43"/>
      <c r="TK24" s="43"/>
      <c r="TL24" s="43"/>
      <c r="TM24" s="43"/>
      <c r="TN24" s="43"/>
      <c r="TO24" s="43"/>
      <c r="TP24" s="43"/>
      <c r="TQ24" s="43"/>
      <c r="TR24" s="43"/>
      <c r="TS24" s="43"/>
      <c r="TT24" s="43"/>
      <c r="TU24" s="43"/>
      <c r="TV24" s="43"/>
      <c r="TW24" s="43"/>
      <c r="TX24" s="43"/>
      <c r="TY24" s="43"/>
      <c r="TZ24" s="43"/>
      <c r="UA24" s="43"/>
      <c r="UB24" s="43"/>
      <c r="UC24" s="43"/>
      <c r="UD24" s="43"/>
      <c r="UE24" s="43"/>
      <c r="UF24" s="43"/>
      <c r="UG24" s="43"/>
      <c r="UH24" s="43"/>
      <c r="UI24" s="43"/>
      <c r="UJ24" s="43"/>
      <c r="UK24" s="43"/>
      <c r="UL24" s="43"/>
      <c r="UM24" s="43"/>
      <c r="UN24" s="43"/>
      <c r="UO24" s="43"/>
      <c r="UP24" s="43"/>
      <c r="UQ24" s="43"/>
      <c r="UR24" s="43"/>
      <c r="US24" s="43"/>
      <c r="UT24" s="43"/>
      <c r="UU24" s="43"/>
      <c r="UV24" s="43"/>
      <c r="UW24" s="43"/>
      <c r="UX24" s="43"/>
      <c r="UY24" s="43"/>
      <c r="UZ24" s="43"/>
      <c r="VA24" s="43"/>
      <c r="VB24" s="43"/>
      <c r="VC24" s="43"/>
      <c r="VD24" s="43"/>
      <c r="VE24" s="43"/>
      <c r="VF24" s="43"/>
      <c r="VG24" s="43"/>
      <c r="VH24" s="43"/>
      <c r="VI24" s="43"/>
      <c r="VJ24" s="43"/>
      <c r="VK24" s="43"/>
      <c r="VL24" s="43"/>
      <c r="VM24" s="43"/>
      <c r="VN24" s="43"/>
      <c r="VO24" s="43"/>
      <c r="VP24" s="43"/>
      <c r="VQ24" s="43"/>
      <c r="VR24" s="43"/>
      <c r="VS24" s="43"/>
      <c r="VT24" s="43"/>
      <c r="VU24" s="43"/>
      <c r="VV24" s="43"/>
      <c r="VW24" s="43"/>
      <c r="VX24" s="43"/>
      <c r="VY24" s="43"/>
      <c r="VZ24" s="43"/>
      <c r="WA24" s="43"/>
      <c r="WB24" s="43"/>
      <c r="WC24" s="43"/>
      <c r="WD24" s="43"/>
      <c r="WE24" s="43"/>
      <c r="WF24" s="43"/>
      <c r="WG24" s="43"/>
      <c r="WH24" s="43"/>
      <c r="WI24" s="43"/>
      <c r="WJ24" s="43"/>
      <c r="WK24" s="43"/>
      <c r="WL24" s="43"/>
      <c r="WM24" s="43"/>
      <c r="WN24" s="43"/>
      <c r="WO24" s="43"/>
      <c r="WP24" s="43"/>
      <c r="WQ24" s="43"/>
      <c r="WR24" s="43"/>
      <c r="WS24" s="43"/>
      <c r="WT24" s="43"/>
      <c r="WU24" s="43"/>
      <c r="WV24" s="43"/>
      <c r="WW24" s="43"/>
      <c r="WX24" s="43"/>
      <c r="WY24" s="43"/>
      <c r="WZ24" s="43"/>
      <c r="XA24" s="43"/>
      <c r="XB24" s="43"/>
      <c r="XC24" s="43"/>
      <c r="XD24" s="43"/>
      <c r="XE24" s="43"/>
      <c r="XF24" s="43"/>
      <c r="XG24" s="43"/>
      <c r="XH24" s="43"/>
      <c r="XI24" s="43"/>
      <c r="XJ24" s="43"/>
      <c r="XK24" s="43"/>
      <c r="XL24" s="43"/>
      <c r="XM24" s="43"/>
      <c r="XN24" s="43"/>
      <c r="XO24" s="43"/>
      <c r="XP24" s="43"/>
      <c r="XQ24" s="43"/>
      <c r="XR24" s="43"/>
      <c r="XS24" s="43"/>
      <c r="XT24" s="43"/>
      <c r="XU24" s="43"/>
      <c r="XV24" s="43"/>
      <c r="XW24" s="43"/>
      <c r="XX24" s="43"/>
      <c r="XY24" s="43"/>
      <c r="XZ24" s="43"/>
      <c r="YA24" s="43"/>
      <c r="YB24" s="43"/>
      <c r="YC24" s="43"/>
      <c r="YD24" s="43"/>
      <c r="YE24" s="43"/>
      <c r="YF24" s="43"/>
      <c r="YG24" s="43"/>
      <c r="YH24" s="43"/>
      <c r="YI24" s="43"/>
      <c r="YJ24" s="43"/>
      <c r="YK24" s="43"/>
      <c r="YL24" s="43"/>
      <c r="YM24" s="43"/>
      <c r="YN24" s="43"/>
      <c r="YO24" s="43"/>
      <c r="YP24" s="43"/>
      <c r="YQ24" s="43"/>
      <c r="YR24" s="43"/>
      <c r="YS24" s="43"/>
      <c r="YT24" s="43"/>
      <c r="YU24" s="43"/>
      <c r="YV24" s="43"/>
      <c r="YW24" s="43"/>
      <c r="YX24" s="43"/>
      <c r="YY24" s="43"/>
      <c r="YZ24" s="43"/>
      <c r="ZA24" s="43"/>
      <c r="ZB24" s="43"/>
      <c r="ZC24" s="43"/>
      <c r="ZD24" s="43"/>
      <c r="ZE24" s="43"/>
      <c r="ZF24" s="43"/>
      <c r="ZG24" s="43"/>
      <c r="ZH24" s="43"/>
      <c r="ZI24" s="43"/>
      <c r="ZJ24" s="43"/>
      <c r="ZK24" s="43"/>
      <c r="ZL24" s="43"/>
      <c r="ZM24" s="43"/>
      <c r="ZN24" s="43"/>
      <c r="ZO24" s="43"/>
      <c r="ZP24" s="43"/>
      <c r="ZQ24" s="43"/>
      <c r="ZR24" s="43"/>
      <c r="ZS24" s="43"/>
      <c r="ZT24" s="43"/>
      <c r="ZU24" s="43"/>
      <c r="ZV24" s="43"/>
      <c r="ZW24" s="43"/>
      <c r="ZX24" s="43"/>
      <c r="ZY24" s="43"/>
      <c r="ZZ24" s="43"/>
      <c r="AAA24" s="43"/>
      <c r="AAB24" s="43"/>
      <c r="AAC24" s="43"/>
      <c r="AAD24" s="43"/>
      <c r="AAE24" s="43"/>
      <c r="AAF24" s="43"/>
      <c r="AAG24" s="43"/>
      <c r="AAH24" s="43"/>
      <c r="AAI24" s="43"/>
      <c r="AAJ24" s="43"/>
      <c r="AAK24" s="43"/>
      <c r="AAL24" s="43"/>
      <c r="AAM24" s="43"/>
      <c r="AAN24" s="43"/>
      <c r="AAO24" s="43"/>
      <c r="AAP24" s="43"/>
      <c r="AAQ24" s="43"/>
      <c r="AAR24" s="43"/>
      <c r="AAS24" s="43"/>
      <c r="AAT24" s="43"/>
      <c r="AAU24" s="43"/>
      <c r="AAV24" s="43"/>
      <c r="AAW24" s="43"/>
      <c r="AAX24" s="43"/>
      <c r="AAY24" s="43"/>
      <c r="AAZ24" s="43"/>
      <c r="ABA24" s="43"/>
      <c r="ABB24" s="43"/>
      <c r="ABC24" s="43"/>
      <c r="ABD24" s="43"/>
      <c r="ABE24" s="43"/>
      <c r="ABF24" s="43"/>
      <c r="ABG24" s="43"/>
      <c r="ABH24" s="43"/>
      <c r="ABI24" s="43"/>
      <c r="ABJ24" s="43"/>
      <c r="ABK24" s="43"/>
      <c r="ABL24" s="43"/>
      <c r="ABM24" s="43"/>
      <c r="ABN24" s="43"/>
      <c r="ABO24" s="43"/>
      <c r="ABP24" s="43"/>
      <c r="ABQ24" s="43"/>
      <c r="ABR24" s="43"/>
      <c r="ABS24" s="43"/>
      <c r="ABT24" s="43"/>
      <c r="ABU24" s="43"/>
      <c r="ABV24" s="43"/>
      <c r="ABW24" s="43"/>
      <c r="ABX24" s="43"/>
      <c r="ABY24" s="43"/>
      <c r="ABZ24" s="43"/>
      <c r="ACA24" s="43"/>
      <c r="ACB24" s="43"/>
      <c r="ACC24" s="43"/>
      <c r="ACD24" s="43"/>
      <c r="ACE24" s="43"/>
      <c r="ACF24" s="43"/>
      <c r="ACG24" s="43"/>
      <c r="ACH24" s="43"/>
      <c r="ACI24" s="43"/>
      <c r="ACJ24" s="43"/>
      <c r="ACK24" s="43"/>
      <c r="ACL24" s="43"/>
      <c r="ACM24" s="43"/>
      <c r="ACN24" s="43"/>
      <c r="ACO24" s="43"/>
      <c r="ACP24" s="43"/>
      <c r="ACQ24" s="43"/>
      <c r="ACR24" s="43"/>
      <c r="ACS24" s="43"/>
      <c r="ACT24" s="43"/>
      <c r="ACU24" s="43"/>
      <c r="ACV24" s="43"/>
      <c r="ACW24" s="43"/>
      <c r="ACX24" s="43"/>
      <c r="ACY24" s="43"/>
      <c r="ACZ24" s="43"/>
      <c r="ADA24" s="43"/>
      <c r="ADB24" s="43"/>
      <c r="ADC24" s="43"/>
      <c r="ADD24" s="43"/>
      <c r="ADE24" s="43"/>
      <c r="ADF24" s="43"/>
      <c r="ADG24" s="43"/>
      <c r="ADH24" s="43"/>
      <c r="ADI24" s="43"/>
      <c r="ADJ24" s="43"/>
      <c r="ADK24" s="43"/>
      <c r="ADL24" s="43"/>
      <c r="ADM24" s="43"/>
      <c r="ADN24" s="43"/>
      <c r="ADO24" s="43"/>
      <c r="ADP24" s="43"/>
      <c r="ADQ24" s="43"/>
      <c r="ADR24" s="43"/>
      <c r="ADS24" s="43"/>
      <c r="ADT24" s="43"/>
      <c r="ADU24" s="43"/>
      <c r="ADV24" s="43"/>
      <c r="ADW24" s="43"/>
      <c r="ADX24" s="43"/>
      <c r="ADY24" s="43"/>
      <c r="ADZ24" s="43"/>
      <c r="AEA24" s="43"/>
      <c r="AEB24" s="43"/>
      <c r="AEC24" s="43"/>
      <c r="AED24" s="43"/>
      <c r="AEE24" s="43"/>
      <c r="AEF24" s="43"/>
      <c r="AEG24" s="43"/>
      <c r="AEH24" s="43"/>
      <c r="AEI24" s="43"/>
      <c r="AEJ24" s="43"/>
      <c r="AEK24" s="43"/>
      <c r="AEL24" s="43"/>
      <c r="AEM24" s="43"/>
      <c r="AEN24" s="43"/>
      <c r="AEO24" s="43"/>
      <c r="AEP24" s="43"/>
      <c r="AEQ24" s="43"/>
      <c r="AER24" s="43"/>
      <c r="AES24" s="43"/>
      <c r="AET24" s="43"/>
      <c r="AEU24" s="43"/>
      <c r="AEV24" s="43"/>
      <c r="AEW24" s="43"/>
      <c r="AEX24" s="43"/>
      <c r="AEY24" s="43"/>
      <c r="AEZ24" s="43"/>
      <c r="AFA24" s="43"/>
      <c r="AFB24" s="43"/>
      <c r="AFC24" s="43"/>
      <c r="AFD24" s="43"/>
      <c r="AFE24" s="43"/>
      <c r="AFF24" s="43"/>
      <c r="AFG24" s="43"/>
      <c r="AFH24" s="43"/>
      <c r="AFI24" s="43"/>
      <c r="AFJ24" s="43"/>
      <c r="AFK24" s="43"/>
      <c r="AFL24" s="43"/>
      <c r="AFM24" s="43"/>
      <c r="AFN24" s="43"/>
      <c r="AFO24" s="43"/>
      <c r="AFP24" s="43"/>
      <c r="AFQ24" s="43"/>
      <c r="AFR24" s="43"/>
      <c r="AFS24" s="43"/>
      <c r="AFT24" s="43"/>
      <c r="AFU24" s="43"/>
      <c r="AFV24" s="43"/>
      <c r="AFW24" s="43"/>
      <c r="AFX24" s="43"/>
      <c r="AFY24" s="43"/>
      <c r="AFZ24" s="43"/>
      <c r="AGA24" s="43"/>
      <c r="AGB24" s="43"/>
      <c r="AGC24" s="43"/>
      <c r="AGD24" s="43"/>
      <c r="AGE24" s="43"/>
      <c r="AGF24" s="43"/>
      <c r="AGG24" s="43"/>
      <c r="AGH24" s="43"/>
      <c r="AGI24" s="43"/>
      <c r="AGJ24" s="43"/>
      <c r="AGK24" s="43"/>
      <c r="AGL24" s="43"/>
      <c r="AGM24" s="43"/>
      <c r="AGN24" s="43"/>
      <c r="AGO24" s="43"/>
      <c r="AGP24" s="43"/>
      <c r="AGQ24" s="43"/>
      <c r="AGR24" s="43"/>
      <c r="AGS24" s="43"/>
      <c r="AGT24" s="43"/>
      <c r="AGU24" s="43"/>
      <c r="AGV24" s="43"/>
      <c r="AGW24" s="43"/>
      <c r="AGX24" s="43"/>
      <c r="AGY24" s="43"/>
      <c r="AGZ24" s="43"/>
      <c r="AHA24" s="43"/>
      <c r="AHB24" s="43"/>
      <c r="AHC24" s="43"/>
      <c r="AHD24" s="43"/>
      <c r="AHE24" s="43"/>
      <c r="AHF24" s="43"/>
      <c r="AHG24" s="43"/>
      <c r="AHH24" s="43"/>
      <c r="AHI24" s="43"/>
      <c r="AHJ24" s="43"/>
      <c r="AHK24" s="43"/>
      <c r="AHL24" s="43"/>
      <c r="AHM24" s="43"/>
      <c r="AHN24" s="43"/>
      <c r="AHO24" s="43"/>
      <c r="AHP24" s="43"/>
      <c r="AHQ24" s="43"/>
      <c r="AHR24" s="43"/>
      <c r="AHS24" s="43"/>
      <c r="AHT24" s="43"/>
      <c r="AHU24" s="43"/>
      <c r="AHV24" s="43"/>
      <c r="AHW24" s="43"/>
      <c r="AHX24" s="43"/>
      <c r="AHY24" s="43"/>
      <c r="AHZ24" s="43"/>
      <c r="AIA24" s="43"/>
      <c r="AIB24" s="43"/>
      <c r="AIC24" s="43"/>
      <c r="AID24" s="43"/>
      <c r="AIE24" s="43"/>
      <c r="AIF24" s="43"/>
      <c r="AIG24" s="43"/>
      <c r="AIH24" s="43"/>
      <c r="AII24" s="43"/>
      <c r="AIJ24" s="43"/>
      <c r="AIK24" s="43"/>
      <c r="AIL24" s="43"/>
      <c r="AIM24" s="43"/>
      <c r="AIN24" s="43"/>
      <c r="AIO24" s="43"/>
      <c r="AIP24" s="43"/>
      <c r="AIQ24" s="43"/>
      <c r="AIR24" s="43"/>
      <c r="AIS24" s="43"/>
      <c r="AIT24" s="43"/>
      <c r="AIU24" s="43"/>
      <c r="AIV24" s="43"/>
      <c r="AIW24" s="43"/>
      <c r="AIX24" s="43"/>
      <c r="AIY24" s="43"/>
      <c r="AIZ24" s="43"/>
      <c r="AJA24" s="43"/>
      <c r="AJB24" s="43"/>
      <c r="AJC24" s="43"/>
      <c r="AJD24" s="43"/>
      <c r="AJE24" s="43"/>
      <c r="AJF24" s="43"/>
      <c r="AJG24" s="43"/>
      <c r="AJH24" s="43"/>
      <c r="AJI24" s="43"/>
      <c r="AJJ24" s="43"/>
      <c r="AJK24" s="43"/>
      <c r="AJL24" s="43"/>
      <c r="AJM24" s="43"/>
      <c r="AJN24" s="43"/>
      <c r="AJO24" s="43"/>
      <c r="AJP24" s="43"/>
      <c r="AJQ24" s="43"/>
      <c r="AJR24" s="43"/>
      <c r="AJS24" s="43"/>
      <c r="AJT24" s="43"/>
      <c r="AJU24" s="43"/>
      <c r="AJV24" s="43"/>
      <c r="AJW24" s="43"/>
      <c r="AJX24" s="43"/>
      <c r="AJY24" s="43"/>
      <c r="AJZ24" s="43"/>
      <c r="AKA24" s="43"/>
      <c r="AKB24" s="43"/>
      <c r="AKC24" s="43"/>
      <c r="AKD24" s="43"/>
      <c r="AKE24" s="43"/>
      <c r="AKF24" s="43"/>
      <c r="AKG24" s="43"/>
      <c r="AKH24" s="43"/>
      <c r="AKI24" s="43"/>
      <c r="AKJ24" s="43"/>
      <c r="AKK24" s="43"/>
      <c r="AKL24" s="43"/>
      <c r="AKM24" s="43"/>
      <c r="AKN24" s="43"/>
      <c r="AKO24" s="43"/>
      <c r="AKP24" s="43"/>
      <c r="AKQ24" s="43"/>
      <c r="AKR24" s="43"/>
      <c r="AKS24" s="43"/>
      <c r="AKT24" s="43"/>
      <c r="AKU24" s="43"/>
      <c r="AKV24" s="43"/>
      <c r="AKW24" s="43"/>
      <c r="AKX24" s="43"/>
      <c r="AKY24" s="43"/>
      <c r="AKZ24" s="43"/>
      <c r="ALA24" s="43"/>
      <c r="ALB24" s="43"/>
      <c r="ALC24" s="43"/>
      <c r="ALD24" s="43"/>
      <c r="ALE24" s="43"/>
      <c r="ALF24" s="43"/>
      <c r="ALG24" s="43"/>
      <c r="ALH24" s="43"/>
      <c r="ALI24" s="43"/>
      <c r="ALJ24" s="43"/>
      <c r="ALK24" s="43"/>
      <c r="ALL24" s="43"/>
      <c r="ALM24" s="43"/>
      <c r="ALN24" s="43"/>
      <c r="ALO24" s="43"/>
      <c r="ALP24" s="43"/>
      <c r="ALQ24" s="43"/>
      <c r="ALR24" s="43"/>
      <c r="ALS24" s="43"/>
      <c r="ALT24" s="43"/>
      <c r="ALU24" s="43"/>
      <c r="ALV24" s="43"/>
      <c r="ALW24" s="43"/>
      <c r="ALX24" s="43"/>
      <c r="ALY24" s="43"/>
      <c r="ALZ24" s="43"/>
      <c r="AMA24" s="43"/>
      <c r="AMB24" s="43"/>
      <c r="AMC24" s="43"/>
      <c r="AMD24" s="43"/>
      <c r="AME24" s="43"/>
      <c r="AMF24" s="43"/>
      <c r="AMG24" s="43"/>
      <c r="AMH24" s="43"/>
      <c r="AMI24" s="43"/>
      <c r="AMJ24" s="43"/>
      <c r="AMK24" s="43"/>
      <c r="AML24" s="43"/>
      <c r="AMM24" s="43"/>
      <c r="AMN24" s="43"/>
      <c r="AMO24" s="43"/>
      <c r="AMP24" s="43"/>
      <c r="AMQ24" s="43"/>
      <c r="AMR24" s="43"/>
      <c r="AMS24" s="43"/>
      <c r="AMT24" s="43"/>
      <c r="AMU24" s="43"/>
      <c r="AMV24" s="43"/>
      <c r="AMW24" s="43"/>
      <c r="AMX24" s="43"/>
      <c r="AMY24" s="43"/>
      <c r="AMZ24" s="43"/>
      <c r="ANA24" s="43"/>
      <c r="ANB24" s="43"/>
      <c r="ANC24" s="43"/>
      <c r="AND24" s="43"/>
      <c r="ANE24" s="43"/>
      <c r="ANF24" s="43"/>
      <c r="ANG24" s="43"/>
      <c r="ANH24" s="43"/>
      <c r="ANI24" s="43"/>
      <c r="ANJ24" s="43"/>
      <c r="ANK24" s="43"/>
      <c r="ANL24" s="43"/>
      <c r="ANM24" s="43"/>
      <c r="ANN24" s="43"/>
      <c r="ANO24" s="43"/>
      <c r="ANP24" s="43"/>
      <c r="ANQ24" s="43"/>
      <c r="ANR24" s="43"/>
      <c r="ANS24" s="43"/>
      <c r="ANT24" s="43"/>
      <c r="ANU24" s="43"/>
      <c r="ANV24" s="43"/>
      <c r="ANW24" s="43"/>
      <c r="ANX24" s="43"/>
      <c r="ANY24" s="43"/>
      <c r="ANZ24" s="43"/>
      <c r="AOA24" s="43"/>
      <c r="AOB24" s="43"/>
      <c r="AOC24" s="43"/>
      <c r="AOD24" s="43"/>
      <c r="AOE24" s="43"/>
      <c r="AOF24" s="43"/>
      <c r="AOG24" s="43"/>
      <c r="AOH24" s="43"/>
      <c r="AOI24" s="43"/>
      <c r="AOJ24" s="43"/>
      <c r="AOK24" s="43"/>
      <c r="AOL24" s="43"/>
      <c r="AOM24" s="43"/>
      <c r="AON24" s="43"/>
      <c r="AOO24" s="43"/>
      <c r="AOP24" s="43"/>
      <c r="AOQ24" s="43"/>
      <c r="AOR24" s="43"/>
      <c r="AOS24" s="43"/>
      <c r="AOT24" s="43"/>
      <c r="AOU24" s="43"/>
      <c r="AOV24" s="43"/>
      <c r="AOW24" s="43"/>
      <c r="AOX24" s="43"/>
      <c r="AOY24" s="43"/>
      <c r="AOZ24" s="43"/>
      <c r="APA24" s="43"/>
      <c r="APB24" s="43"/>
      <c r="APC24" s="43"/>
      <c r="APD24" s="43"/>
      <c r="APE24" s="43"/>
      <c r="APF24" s="43"/>
      <c r="APG24" s="43"/>
      <c r="APH24" s="43"/>
      <c r="API24" s="43"/>
      <c r="APJ24" s="43"/>
      <c r="APK24" s="43"/>
      <c r="APL24" s="43"/>
      <c r="APM24" s="43"/>
      <c r="APN24" s="43"/>
      <c r="APO24" s="43"/>
      <c r="APP24" s="43"/>
      <c r="APQ24" s="43"/>
      <c r="APR24" s="43"/>
      <c r="APS24" s="43"/>
      <c r="APT24" s="43"/>
      <c r="APU24" s="43"/>
      <c r="APV24" s="43"/>
      <c r="APW24" s="43"/>
      <c r="APX24" s="43"/>
      <c r="APY24" s="43"/>
      <c r="APZ24" s="43"/>
      <c r="AQA24" s="43"/>
      <c r="AQB24" s="43"/>
      <c r="AQC24" s="43"/>
      <c r="AQD24" s="43"/>
      <c r="AQE24" s="43"/>
      <c r="AQF24" s="43"/>
      <c r="AQG24" s="43"/>
      <c r="AQH24" s="43"/>
      <c r="AQI24" s="43"/>
      <c r="AQJ24" s="43"/>
      <c r="AQK24" s="43"/>
      <c r="AQL24" s="43"/>
      <c r="AQM24" s="43"/>
      <c r="AQN24" s="43"/>
      <c r="AQO24" s="43"/>
      <c r="AQP24" s="43"/>
      <c r="AQQ24" s="43"/>
      <c r="AQR24" s="43"/>
      <c r="AQS24" s="43"/>
      <c r="AQT24" s="43"/>
      <c r="AQU24" s="43"/>
      <c r="AQV24" s="43"/>
      <c r="AQW24" s="43"/>
      <c r="AQX24" s="43"/>
      <c r="AQY24" s="43"/>
      <c r="AQZ24" s="43"/>
      <c r="ARA24" s="43"/>
      <c r="ARB24" s="43"/>
      <c r="ARC24" s="43"/>
      <c r="ARD24" s="43"/>
      <c r="ARE24" s="43"/>
      <c r="ARF24" s="43"/>
      <c r="ARG24" s="43"/>
      <c r="ARH24" s="43"/>
      <c r="ARI24" s="43"/>
      <c r="ARJ24" s="43"/>
      <c r="ARK24" s="43"/>
      <c r="ARL24" s="43"/>
      <c r="ARM24" s="43"/>
      <c r="ARN24" s="43"/>
      <c r="ARO24" s="43"/>
      <c r="ARP24" s="43"/>
      <c r="ARQ24" s="43"/>
      <c r="ARR24" s="43"/>
      <c r="ARS24" s="43"/>
      <c r="ART24" s="43"/>
      <c r="ARU24" s="43"/>
      <c r="ARV24" s="43"/>
      <c r="ARW24" s="43"/>
      <c r="ARX24" s="43"/>
      <c r="ARY24" s="43"/>
      <c r="ARZ24" s="43"/>
      <c r="ASA24" s="43"/>
      <c r="ASB24" s="43"/>
      <c r="ASC24" s="43"/>
      <c r="ASD24" s="43"/>
      <c r="ASE24" s="43"/>
      <c r="ASF24" s="43"/>
      <c r="ASG24" s="43"/>
      <c r="ASH24" s="43"/>
      <c r="ASI24" s="43"/>
      <c r="ASJ24" s="43"/>
      <c r="ASK24" s="43"/>
      <c r="ASL24" s="43"/>
      <c r="ASM24" s="43"/>
      <c r="ASN24" s="43"/>
      <c r="ASO24" s="43"/>
      <c r="ASP24" s="43"/>
      <c r="ASQ24" s="43"/>
      <c r="ASR24" s="43"/>
      <c r="ASS24" s="43"/>
      <c r="AST24" s="43"/>
      <c r="ASU24" s="43"/>
      <c r="ASV24" s="43"/>
      <c r="ASW24" s="43"/>
      <c r="ASX24" s="43"/>
      <c r="ASY24" s="43"/>
      <c r="ASZ24" s="43"/>
      <c r="ATA24" s="43"/>
      <c r="ATB24" s="43"/>
      <c r="ATC24" s="43"/>
      <c r="ATD24" s="43"/>
      <c r="ATE24" s="43"/>
      <c r="ATF24" s="43"/>
      <c r="ATG24" s="43"/>
      <c r="ATH24" s="43"/>
      <c r="ATI24" s="43"/>
      <c r="ATJ24" s="43"/>
      <c r="ATK24" s="43"/>
      <c r="ATL24" s="43"/>
      <c r="ATM24" s="43"/>
      <c r="ATN24" s="43"/>
      <c r="ATO24" s="43"/>
      <c r="ATP24" s="43"/>
      <c r="ATQ24" s="43"/>
      <c r="ATR24" s="43"/>
      <c r="ATS24" s="43"/>
      <c r="ATT24" s="43"/>
      <c r="ATU24" s="43"/>
      <c r="ATV24" s="43"/>
      <c r="ATW24" s="43"/>
      <c r="ATX24" s="43"/>
      <c r="ATY24" s="43"/>
      <c r="ATZ24" s="43"/>
      <c r="AUA24" s="43"/>
      <c r="AUB24" s="43"/>
      <c r="AUC24" s="43"/>
      <c r="AUD24" s="43"/>
      <c r="AUE24" s="43"/>
      <c r="AUF24" s="43"/>
      <c r="AUG24" s="43"/>
      <c r="AUH24" s="43"/>
      <c r="AUI24" s="43"/>
      <c r="AUJ24" s="43"/>
      <c r="AUK24" s="43"/>
      <c r="AUL24" s="43"/>
      <c r="AUM24" s="43"/>
      <c r="AUN24" s="43"/>
      <c r="AUO24" s="43"/>
      <c r="AUP24" s="43"/>
      <c r="AUQ24" s="43"/>
      <c r="AUR24" s="43"/>
      <c r="AUS24" s="43"/>
      <c r="AUT24" s="43"/>
      <c r="AUU24" s="43"/>
      <c r="AUV24" s="43"/>
      <c r="AUW24" s="43"/>
      <c r="AUX24" s="43"/>
      <c r="AUY24" s="43"/>
      <c r="AUZ24" s="43"/>
      <c r="AVA24" s="43"/>
      <c r="AVB24" s="43"/>
      <c r="AVC24" s="43"/>
      <c r="AVD24" s="43"/>
      <c r="AVE24" s="43"/>
      <c r="AVF24" s="43"/>
      <c r="AVG24" s="43"/>
      <c r="AVH24" s="43"/>
      <c r="AVI24" s="43"/>
      <c r="AVJ24" s="43"/>
      <c r="AVK24" s="43"/>
      <c r="AVL24" s="43"/>
      <c r="AVM24" s="43"/>
      <c r="AVN24" s="43"/>
      <c r="AVO24" s="43"/>
      <c r="AVP24" s="43"/>
      <c r="AVQ24" s="43"/>
      <c r="AVR24" s="43"/>
      <c r="AVS24" s="43"/>
      <c r="AVT24" s="43"/>
      <c r="AVU24" s="43"/>
      <c r="AVV24" s="43"/>
      <c r="AVW24" s="43"/>
      <c r="AVX24" s="43"/>
      <c r="AVY24" s="43"/>
      <c r="AVZ24" s="43"/>
      <c r="AWA24" s="43"/>
      <c r="AWB24" s="43"/>
      <c r="AWC24" s="43"/>
      <c r="AWD24" s="43"/>
      <c r="AWE24" s="43"/>
      <c r="AWF24" s="43"/>
      <c r="AWG24" s="43"/>
      <c r="AWH24" s="43"/>
      <c r="AWI24" s="43"/>
      <c r="AWJ24" s="43"/>
      <c r="AWK24" s="43"/>
      <c r="AWL24" s="43"/>
      <c r="AWM24" s="43"/>
      <c r="AWN24" s="43"/>
      <c r="AWO24" s="43"/>
      <c r="AWP24" s="43"/>
      <c r="AWQ24" s="43"/>
      <c r="AWR24" s="43"/>
      <c r="AWS24" s="43"/>
      <c r="AWT24" s="43"/>
      <c r="AWU24" s="43"/>
      <c r="AWV24" s="43"/>
      <c r="AWW24" s="43"/>
      <c r="AWX24" s="43"/>
      <c r="AWY24" s="43"/>
      <c r="AWZ24" s="43"/>
      <c r="AXA24" s="43"/>
      <c r="AXB24" s="43"/>
      <c r="AXC24" s="43"/>
      <c r="AXD24" s="43"/>
      <c r="AXE24" s="43"/>
      <c r="AXF24" s="43"/>
      <c r="AXG24" s="43"/>
      <c r="AXH24" s="43"/>
      <c r="AXI24" s="43"/>
      <c r="AXJ24" s="43"/>
      <c r="AXK24" s="43"/>
      <c r="AXL24" s="43"/>
      <c r="AXM24" s="43"/>
      <c r="AXN24" s="43"/>
      <c r="AXO24" s="43"/>
      <c r="AXP24" s="43"/>
      <c r="AXQ24" s="43"/>
      <c r="AXR24" s="43"/>
      <c r="AXS24" s="43"/>
      <c r="AXT24" s="43"/>
      <c r="AXU24" s="43"/>
      <c r="AXV24" s="43"/>
      <c r="AXW24" s="43"/>
      <c r="AXX24" s="43"/>
      <c r="AXY24" s="43"/>
      <c r="AXZ24" s="43"/>
      <c r="AYA24" s="43"/>
      <c r="AYB24" s="43"/>
      <c r="AYC24" s="43"/>
      <c r="AYD24" s="43"/>
      <c r="AYE24" s="43"/>
      <c r="AYF24" s="43"/>
      <c r="AYG24" s="43"/>
      <c r="AYH24" s="43"/>
      <c r="AYI24" s="43"/>
      <c r="AYJ24" s="43"/>
      <c r="AYK24" s="43"/>
      <c r="AYL24" s="43"/>
      <c r="AYM24" s="43"/>
      <c r="AYN24" s="43"/>
      <c r="AYO24" s="43"/>
      <c r="AYP24" s="43"/>
      <c r="AYQ24" s="43"/>
      <c r="AYR24" s="43"/>
      <c r="AYS24" s="43"/>
      <c r="AYT24" s="43"/>
      <c r="AYU24" s="43"/>
      <c r="AYV24" s="43"/>
      <c r="AYW24" s="43"/>
      <c r="AYX24" s="43"/>
      <c r="AYY24" s="43"/>
      <c r="AYZ24" s="43"/>
      <c r="AZA24" s="43"/>
      <c r="AZB24" s="43"/>
      <c r="AZC24" s="43"/>
      <c r="AZD24" s="43"/>
      <c r="AZE24" s="43"/>
      <c r="AZF24" s="43"/>
      <c r="AZG24" s="43"/>
      <c r="AZH24" s="43"/>
      <c r="AZI24" s="43"/>
      <c r="AZJ24" s="43"/>
      <c r="AZK24" s="43"/>
      <c r="AZL24" s="43"/>
      <c r="AZM24" s="43"/>
      <c r="AZN24" s="43"/>
      <c r="AZO24" s="43"/>
      <c r="AZP24" s="43"/>
      <c r="AZQ24" s="43"/>
      <c r="AZR24" s="43"/>
      <c r="AZS24" s="43"/>
      <c r="AZT24" s="43"/>
      <c r="AZU24" s="43"/>
      <c r="AZV24" s="43"/>
      <c r="AZW24" s="43"/>
      <c r="AZX24" s="43"/>
      <c r="AZY24" s="43"/>
      <c r="AZZ24" s="43"/>
      <c r="BAA24" s="43"/>
      <c r="BAB24" s="43"/>
      <c r="BAC24" s="43"/>
      <c r="BAD24" s="43"/>
      <c r="BAE24" s="43"/>
      <c r="BAF24" s="43"/>
      <c r="BAG24" s="43"/>
      <c r="BAH24" s="43"/>
      <c r="BAI24" s="43"/>
      <c r="BAJ24" s="43"/>
      <c r="BAK24" s="43"/>
      <c r="BAL24" s="43"/>
      <c r="BAM24" s="43"/>
      <c r="BAN24" s="43"/>
      <c r="BAO24" s="43"/>
      <c r="BAP24" s="43"/>
      <c r="BAQ24" s="43"/>
      <c r="BAR24" s="43"/>
      <c r="BAS24" s="43"/>
      <c r="BAT24" s="43"/>
      <c r="BAU24" s="43"/>
      <c r="BAV24" s="43"/>
      <c r="BAW24" s="43"/>
      <c r="BAX24" s="43"/>
      <c r="BAY24" s="43"/>
      <c r="BAZ24" s="43"/>
      <c r="BBA24" s="43"/>
      <c r="BBB24" s="43"/>
      <c r="BBC24" s="43"/>
      <c r="BBD24" s="43"/>
      <c r="BBE24" s="43"/>
      <c r="BBF24" s="43"/>
      <c r="BBG24" s="43"/>
      <c r="BBH24" s="43"/>
      <c r="BBI24" s="43"/>
      <c r="BBJ24" s="43"/>
      <c r="BBK24" s="43"/>
      <c r="BBL24" s="43"/>
      <c r="BBM24" s="43"/>
      <c r="BBN24" s="43"/>
      <c r="BBO24" s="43"/>
      <c r="BBP24" s="43"/>
      <c r="BBQ24" s="43"/>
      <c r="BBR24" s="43"/>
      <c r="BBS24" s="43"/>
      <c r="BBT24" s="43"/>
      <c r="BBU24" s="43"/>
      <c r="BBV24" s="43"/>
      <c r="BBW24" s="43"/>
      <c r="BBX24" s="43"/>
      <c r="BBY24" s="43"/>
      <c r="BBZ24" s="43"/>
      <c r="BCA24" s="43"/>
      <c r="BCB24" s="43"/>
      <c r="BCC24" s="43"/>
      <c r="BCD24" s="43"/>
      <c r="BCE24" s="43"/>
      <c r="BCF24" s="43"/>
      <c r="BCG24" s="43"/>
      <c r="BCH24" s="43"/>
      <c r="BCI24" s="43"/>
      <c r="BCJ24" s="43"/>
      <c r="BCK24" s="43"/>
      <c r="BCL24" s="43"/>
      <c r="BCM24" s="43"/>
      <c r="BCN24" s="43"/>
      <c r="BCO24" s="43"/>
      <c r="BCP24" s="43"/>
      <c r="BCQ24" s="43"/>
      <c r="BCR24" s="43"/>
      <c r="BCS24" s="43"/>
      <c r="BCT24" s="43"/>
      <c r="BCU24" s="43"/>
      <c r="BCV24" s="43"/>
      <c r="BCW24" s="43"/>
      <c r="BCX24" s="43"/>
      <c r="BCY24" s="43"/>
      <c r="BCZ24" s="43"/>
      <c r="BDA24" s="43"/>
      <c r="BDB24" s="43"/>
      <c r="BDC24" s="43"/>
      <c r="BDD24" s="43"/>
      <c r="BDE24" s="43"/>
      <c r="BDF24" s="43"/>
      <c r="BDG24" s="43"/>
      <c r="BDH24" s="43"/>
      <c r="BDI24" s="43"/>
      <c r="BDJ24" s="43"/>
      <c r="BDK24" s="43"/>
      <c r="BDL24" s="43"/>
      <c r="BDM24" s="43"/>
      <c r="BDN24" s="43"/>
      <c r="BDO24" s="43"/>
      <c r="BDP24" s="43"/>
      <c r="BDQ24" s="43"/>
      <c r="BDR24" s="43"/>
      <c r="BDS24" s="43"/>
      <c r="BDT24" s="43"/>
      <c r="BDU24" s="43"/>
      <c r="BDV24" s="43"/>
      <c r="BDW24" s="43"/>
      <c r="BDX24" s="43"/>
      <c r="BDY24" s="43"/>
      <c r="BDZ24" s="43"/>
      <c r="BEA24" s="43"/>
      <c r="BEB24" s="43"/>
      <c r="BEC24" s="43"/>
      <c r="BED24" s="43"/>
      <c r="BEE24" s="43"/>
      <c r="BEF24" s="43"/>
      <c r="BEG24" s="43"/>
      <c r="BEH24" s="43"/>
      <c r="BEI24" s="43"/>
      <c r="BEJ24" s="43"/>
      <c r="BEK24" s="43"/>
      <c r="BEL24" s="43"/>
      <c r="BEM24" s="43"/>
      <c r="BEN24" s="43"/>
      <c r="BEO24" s="43"/>
      <c r="BEP24" s="43"/>
      <c r="BEQ24" s="43"/>
      <c r="BER24" s="43"/>
      <c r="BES24" s="43"/>
      <c r="BET24" s="43"/>
      <c r="BEU24" s="43"/>
      <c r="BEV24" s="43"/>
      <c r="BEW24" s="43"/>
      <c r="BEX24" s="43"/>
      <c r="BEY24" s="43"/>
      <c r="BEZ24" s="43"/>
      <c r="BFA24" s="43"/>
      <c r="BFB24" s="43"/>
      <c r="BFC24" s="43"/>
      <c r="BFD24" s="43"/>
      <c r="BFE24" s="43"/>
      <c r="BFF24" s="43"/>
      <c r="BFG24" s="43"/>
      <c r="BFH24" s="43"/>
      <c r="BFI24" s="43"/>
      <c r="BFJ24" s="43"/>
      <c r="BFK24" s="43"/>
      <c r="BFL24" s="43"/>
      <c r="BFM24" s="43"/>
      <c r="BFN24" s="43"/>
      <c r="BFO24" s="43"/>
      <c r="BFP24" s="43"/>
      <c r="BFQ24" s="43"/>
      <c r="BFR24" s="43"/>
      <c r="BFS24" s="43"/>
      <c r="BFT24" s="43"/>
      <c r="BFU24" s="43"/>
      <c r="BFV24" s="43"/>
      <c r="BFW24" s="43"/>
      <c r="BFX24" s="43"/>
      <c r="BFY24" s="43"/>
      <c r="BFZ24" s="43"/>
      <c r="BGA24" s="43"/>
      <c r="BGB24" s="43"/>
      <c r="BGC24" s="43"/>
      <c r="BGD24" s="43"/>
      <c r="BGE24" s="43"/>
      <c r="BGF24" s="43"/>
      <c r="BGG24" s="43"/>
      <c r="BGH24" s="43"/>
      <c r="BGI24" s="43"/>
      <c r="BGJ24" s="43"/>
      <c r="BGK24" s="43"/>
      <c r="BGL24" s="43"/>
      <c r="BGM24" s="43"/>
      <c r="BGN24" s="43"/>
      <c r="BGO24" s="43"/>
      <c r="BGP24" s="43"/>
      <c r="BGQ24" s="43"/>
      <c r="BGR24" s="43"/>
      <c r="BGS24" s="43"/>
      <c r="BGT24" s="43"/>
      <c r="BGU24" s="43"/>
      <c r="BGV24" s="43"/>
      <c r="BGW24" s="43"/>
      <c r="BGX24" s="43"/>
      <c r="BGY24" s="43"/>
      <c r="BGZ24" s="43"/>
      <c r="BHA24" s="43"/>
      <c r="BHB24" s="43"/>
      <c r="BHC24" s="43"/>
      <c r="BHD24" s="43"/>
      <c r="BHE24" s="43"/>
      <c r="BHF24" s="43"/>
      <c r="BHG24" s="43"/>
      <c r="BHH24" s="43"/>
      <c r="BHI24" s="43"/>
      <c r="BHJ24" s="43"/>
      <c r="BHK24" s="43"/>
      <c r="BHL24" s="43"/>
      <c r="BHM24" s="43"/>
      <c r="BHN24" s="43"/>
      <c r="BHO24" s="43"/>
      <c r="BHP24" s="43"/>
      <c r="BHQ24" s="43"/>
      <c r="BHR24" s="43"/>
      <c r="BHS24" s="43"/>
      <c r="BHT24" s="43"/>
      <c r="BHU24" s="43"/>
      <c r="BHV24" s="43"/>
      <c r="BHW24" s="43"/>
      <c r="BHX24" s="43"/>
      <c r="BHY24" s="43"/>
      <c r="BHZ24" s="43"/>
      <c r="BIA24" s="43"/>
      <c r="BIB24" s="43"/>
      <c r="BIC24" s="43"/>
      <c r="BID24" s="43"/>
      <c r="BIE24" s="43"/>
      <c r="BIF24" s="43"/>
      <c r="BIG24" s="43"/>
      <c r="BIH24" s="43"/>
      <c r="BII24" s="43"/>
      <c r="BIJ24" s="43"/>
      <c r="BIK24" s="43"/>
      <c r="BIL24" s="43"/>
      <c r="BIM24" s="43"/>
      <c r="BIN24" s="43"/>
      <c r="BIO24" s="43"/>
      <c r="BIP24" s="43"/>
      <c r="BIQ24" s="43"/>
      <c r="BIR24" s="43"/>
      <c r="BIS24" s="43"/>
      <c r="BIT24" s="43"/>
      <c r="BIU24" s="43"/>
      <c r="BIV24" s="43"/>
      <c r="BIW24" s="43"/>
      <c r="BIX24" s="43"/>
      <c r="BIY24" s="43"/>
      <c r="BIZ24" s="43"/>
      <c r="BJA24" s="43"/>
      <c r="BJB24" s="43"/>
      <c r="BJC24" s="43"/>
      <c r="BJD24" s="43"/>
      <c r="BJE24" s="43"/>
      <c r="BJF24" s="43"/>
      <c r="BJG24" s="43"/>
      <c r="BJH24" s="43"/>
      <c r="BJI24" s="43"/>
      <c r="BJJ24" s="43"/>
      <c r="BJK24" s="43"/>
      <c r="BJL24" s="43"/>
      <c r="BJM24" s="43"/>
      <c r="BJN24" s="43"/>
      <c r="BJO24" s="43"/>
      <c r="BJP24" s="43"/>
      <c r="BJQ24" s="43"/>
      <c r="BJR24" s="43"/>
      <c r="BJS24" s="43"/>
      <c r="BJT24" s="43"/>
      <c r="BJU24" s="43"/>
      <c r="BJV24" s="43"/>
      <c r="BJW24" s="43"/>
      <c r="BJX24" s="43"/>
      <c r="BJY24" s="43"/>
      <c r="BJZ24" s="43"/>
      <c r="BKA24" s="43"/>
      <c r="BKB24" s="43"/>
      <c r="BKC24" s="43"/>
      <c r="BKD24" s="43"/>
      <c r="BKE24" s="43"/>
      <c r="BKF24" s="43"/>
      <c r="BKG24" s="43"/>
      <c r="BKH24" s="43"/>
      <c r="BKI24" s="43"/>
      <c r="BKJ24" s="43"/>
      <c r="BKK24" s="43"/>
      <c r="BKL24" s="43"/>
      <c r="BKM24" s="43"/>
      <c r="BKN24" s="43"/>
      <c r="BKO24" s="43"/>
      <c r="BKP24" s="43"/>
      <c r="BKQ24" s="43"/>
      <c r="BKR24" s="43"/>
      <c r="BKS24" s="43"/>
      <c r="BKT24" s="43"/>
      <c r="BKU24" s="43"/>
      <c r="BKV24" s="43"/>
      <c r="BKW24" s="43"/>
      <c r="BKX24" s="43"/>
      <c r="BKY24" s="43"/>
      <c r="BKZ24" s="43"/>
      <c r="BLA24" s="43"/>
      <c r="BLB24" s="43"/>
      <c r="BLC24" s="43"/>
      <c r="BLD24" s="43"/>
      <c r="BLE24" s="43"/>
      <c r="BLF24" s="43"/>
      <c r="BLG24" s="43"/>
      <c r="BLH24" s="43"/>
      <c r="BLI24" s="43"/>
      <c r="BLJ24" s="43"/>
      <c r="BLK24" s="43"/>
      <c r="BLL24" s="43"/>
      <c r="BLM24" s="43"/>
      <c r="BLN24" s="43"/>
      <c r="BLO24" s="43"/>
      <c r="BLP24" s="43"/>
      <c r="BLQ24" s="43"/>
      <c r="BLR24" s="43"/>
      <c r="BLS24" s="43"/>
      <c r="BLT24" s="43"/>
      <c r="BLU24" s="43"/>
      <c r="BLV24" s="43"/>
      <c r="BLW24" s="43"/>
      <c r="BLX24" s="43"/>
      <c r="BLY24" s="43"/>
      <c r="BLZ24" s="43"/>
      <c r="BMA24" s="43"/>
      <c r="BMB24" s="43"/>
      <c r="BMC24" s="43"/>
      <c r="BMD24" s="43"/>
      <c r="BME24" s="43"/>
      <c r="BMF24" s="43"/>
      <c r="BMG24" s="43"/>
      <c r="BMH24" s="43"/>
      <c r="BMI24" s="43"/>
      <c r="BMJ24" s="43"/>
      <c r="BMK24" s="43"/>
      <c r="BML24" s="43"/>
      <c r="BMM24" s="43"/>
      <c r="BMN24" s="43"/>
      <c r="BMO24" s="43"/>
      <c r="BMP24" s="43"/>
      <c r="BMQ24" s="43"/>
      <c r="BMR24" s="43"/>
      <c r="BMS24" s="43"/>
      <c r="BMT24" s="43"/>
      <c r="BMU24" s="43"/>
      <c r="BMV24" s="43"/>
      <c r="BMW24" s="43"/>
      <c r="BMX24" s="43"/>
      <c r="BMY24" s="43"/>
      <c r="BMZ24" s="43"/>
      <c r="BNA24" s="43"/>
      <c r="BNB24" s="43"/>
      <c r="BNC24" s="43"/>
      <c r="BND24" s="43"/>
      <c r="BNE24" s="43"/>
      <c r="BNF24" s="43"/>
      <c r="BNG24" s="43"/>
      <c r="BNH24" s="43"/>
      <c r="BNI24" s="43"/>
      <c r="BNJ24" s="43"/>
      <c r="BNK24" s="43"/>
      <c r="BNL24" s="43"/>
      <c r="BNM24" s="43"/>
      <c r="BNN24" s="43"/>
      <c r="BNO24" s="43"/>
      <c r="BNP24" s="43"/>
      <c r="BNQ24" s="43"/>
      <c r="BNR24" s="43"/>
      <c r="BNS24" s="43"/>
      <c r="BNT24" s="43"/>
      <c r="BNU24" s="43"/>
      <c r="BNV24" s="43"/>
      <c r="BNW24" s="43"/>
      <c r="BNX24" s="43"/>
      <c r="BNY24" s="43"/>
      <c r="BNZ24" s="43"/>
      <c r="BOA24" s="43"/>
      <c r="BOB24" s="43"/>
      <c r="BOC24" s="43"/>
      <c r="BOD24" s="43"/>
      <c r="BOE24" s="43"/>
      <c r="BOF24" s="43"/>
      <c r="BOG24" s="43"/>
      <c r="BOH24" s="43"/>
      <c r="BOI24" s="43"/>
      <c r="BOJ24" s="43"/>
      <c r="BOK24" s="43"/>
      <c r="BOL24" s="43"/>
      <c r="BOM24" s="43"/>
      <c r="BON24" s="43"/>
      <c r="BOO24" s="43"/>
      <c r="BOP24" s="43"/>
      <c r="BOQ24" s="43"/>
      <c r="BOR24" s="43"/>
      <c r="BOS24" s="43"/>
      <c r="BOT24" s="43"/>
      <c r="BOU24" s="43"/>
      <c r="BOV24" s="43"/>
      <c r="BOW24" s="43"/>
      <c r="BOX24" s="43"/>
      <c r="BOY24" s="43"/>
      <c r="BOZ24" s="43"/>
      <c r="BPA24" s="43"/>
      <c r="BPB24" s="43"/>
      <c r="BPC24" s="43"/>
      <c r="BPD24" s="43"/>
      <c r="BPE24" s="43"/>
      <c r="BPF24" s="43"/>
      <c r="BPG24" s="43"/>
      <c r="BPH24" s="43"/>
      <c r="BPI24" s="43"/>
      <c r="BPJ24" s="43"/>
      <c r="BPK24" s="43"/>
      <c r="BPL24" s="43"/>
      <c r="BPM24" s="43"/>
      <c r="BPN24" s="43"/>
      <c r="BPO24" s="43"/>
      <c r="BPP24" s="43"/>
      <c r="BPQ24" s="43"/>
      <c r="BPR24" s="43"/>
      <c r="BPS24" s="43"/>
      <c r="BPT24" s="43"/>
      <c r="BPU24" s="43"/>
      <c r="BPV24" s="43"/>
      <c r="BPW24" s="43"/>
      <c r="BPX24" s="43"/>
      <c r="BPY24" s="43"/>
      <c r="BPZ24" s="43"/>
      <c r="BQA24" s="43"/>
      <c r="BQB24" s="43"/>
      <c r="BQC24" s="43"/>
      <c r="BQD24" s="43"/>
      <c r="BQE24" s="43"/>
      <c r="BQF24" s="43"/>
      <c r="BQG24" s="43"/>
      <c r="BQH24" s="43"/>
      <c r="BQI24" s="43"/>
      <c r="BQJ24" s="43"/>
      <c r="BQK24" s="43"/>
      <c r="BQL24" s="43"/>
      <c r="BQM24" s="43"/>
      <c r="BQN24" s="43"/>
      <c r="BQO24" s="43"/>
      <c r="BQP24" s="43"/>
      <c r="BQQ24" s="43"/>
      <c r="BQR24" s="43"/>
      <c r="BQS24" s="43"/>
      <c r="BQT24" s="43"/>
      <c r="BQU24" s="43"/>
      <c r="BQV24" s="43"/>
      <c r="BQW24" s="43"/>
      <c r="BQX24" s="43"/>
      <c r="BQY24" s="43"/>
      <c r="BQZ24" s="43"/>
      <c r="BRA24" s="43"/>
      <c r="BRB24" s="43"/>
      <c r="BRC24" s="43"/>
      <c r="BRD24" s="43"/>
      <c r="BRE24" s="43"/>
      <c r="BRF24" s="43"/>
      <c r="BRG24" s="43"/>
      <c r="BRH24" s="43"/>
      <c r="BRI24" s="43"/>
      <c r="BRJ24" s="43"/>
      <c r="BRK24" s="43"/>
      <c r="BRL24" s="43"/>
      <c r="BRM24" s="43"/>
      <c r="BRN24" s="43"/>
      <c r="BRO24" s="43"/>
      <c r="BRP24" s="43"/>
      <c r="BRQ24" s="43"/>
      <c r="BRR24" s="43"/>
      <c r="BRS24" s="43"/>
      <c r="BRT24" s="43"/>
      <c r="BRU24" s="43"/>
      <c r="BRV24" s="43"/>
      <c r="BRW24" s="43"/>
      <c r="BRX24" s="43"/>
      <c r="BRY24" s="43"/>
      <c r="BRZ24" s="43"/>
      <c r="BSA24" s="43"/>
      <c r="BSB24" s="43"/>
      <c r="BSC24" s="43"/>
      <c r="BSD24" s="43"/>
      <c r="BSE24" s="43"/>
      <c r="BSF24" s="43"/>
      <c r="BSG24" s="43"/>
      <c r="BSH24" s="43"/>
      <c r="BSI24" s="43"/>
      <c r="BSJ24" s="43"/>
      <c r="BSK24" s="43"/>
      <c r="BSL24" s="43"/>
      <c r="BSM24" s="43"/>
      <c r="BSN24" s="43"/>
      <c r="BSO24" s="43"/>
      <c r="BSP24" s="43"/>
      <c r="BSQ24" s="43"/>
      <c r="BSR24" s="43"/>
      <c r="BSS24" s="43"/>
      <c r="BST24" s="43"/>
      <c r="BSU24" s="43"/>
      <c r="BSV24" s="43"/>
      <c r="BSW24" s="43"/>
      <c r="BSX24" s="43"/>
      <c r="BSY24" s="43"/>
      <c r="BSZ24" s="43"/>
      <c r="BTA24" s="43"/>
      <c r="BTB24" s="43"/>
      <c r="BTC24" s="43"/>
      <c r="BTD24" s="43"/>
      <c r="BTE24" s="43"/>
      <c r="BTF24" s="43"/>
      <c r="BTG24" s="43"/>
      <c r="BTH24" s="43"/>
      <c r="BTI24" s="43"/>
      <c r="BTJ24" s="43"/>
      <c r="BTK24" s="43"/>
      <c r="BTL24" s="43"/>
      <c r="BTM24" s="43"/>
      <c r="BTN24" s="43"/>
      <c r="BTO24" s="43"/>
      <c r="BTP24" s="43"/>
      <c r="BTQ24" s="43"/>
      <c r="BTR24" s="43"/>
      <c r="BTS24" s="43"/>
      <c r="BTT24" s="43"/>
      <c r="BTU24" s="43"/>
      <c r="BTV24" s="43"/>
      <c r="BTW24" s="43"/>
      <c r="BTX24" s="43"/>
      <c r="BTY24" s="43"/>
      <c r="BTZ24" s="43"/>
      <c r="BUA24" s="43"/>
      <c r="BUB24" s="43"/>
      <c r="BUC24" s="43"/>
      <c r="BUD24" s="43"/>
      <c r="BUE24" s="43"/>
      <c r="BUF24" s="43"/>
      <c r="BUG24" s="43"/>
      <c r="BUH24" s="43"/>
      <c r="BUI24" s="43"/>
      <c r="BUJ24" s="43"/>
      <c r="BUK24" s="43"/>
      <c r="BUL24" s="43"/>
      <c r="BUM24" s="43"/>
      <c r="BUN24" s="43"/>
      <c r="BUO24" s="43"/>
      <c r="BUP24" s="43"/>
      <c r="BUQ24" s="43"/>
      <c r="BUR24" s="43"/>
      <c r="BUS24" s="43"/>
      <c r="BUT24" s="43"/>
      <c r="BUU24" s="43"/>
      <c r="BUV24" s="43"/>
      <c r="BUW24" s="43"/>
      <c r="BUX24" s="43"/>
      <c r="BUY24" s="43"/>
      <c r="BUZ24" s="43"/>
      <c r="BVA24" s="43"/>
      <c r="BVB24" s="43"/>
      <c r="BVC24" s="43"/>
      <c r="BVD24" s="43"/>
      <c r="BVE24" s="43"/>
      <c r="BVF24" s="43"/>
      <c r="BVG24" s="43"/>
      <c r="BVH24" s="43"/>
      <c r="BVI24" s="43"/>
      <c r="BVJ24" s="43"/>
      <c r="BVK24" s="43"/>
      <c r="BVL24" s="43"/>
      <c r="BVM24" s="43"/>
      <c r="BVN24" s="43"/>
      <c r="BVO24" s="43"/>
      <c r="BVP24" s="43"/>
      <c r="BVQ24" s="43"/>
      <c r="BVR24" s="43"/>
      <c r="BVS24" s="43"/>
      <c r="BVT24" s="43"/>
      <c r="BVU24" s="43"/>
      <c r="BVV24" s="43"/>
      <c r="BVW24" s="43"/>
      <c r="BVX24" s="43"/>
      <c r="BVY24" s="43"/>
      <c r="BVZ24" s="43"/>
      <c r="BWA24" s="43"/>
      <c r="BWB24" s="43"/>
      <c r="BWC24" s="43"/>
      <c r="BWD24" s="43"/>
      <c r="BWE24" s="43"/>
      <c r="BWF24" s="43"/>
      <c r="BWG24" s="43"/>
      <c r="BWH24" s="43"/>
      <c r="BWI24" s="43"/>
      <c r="BWJ24" s="43"/>
      <c r="BWK24" s="43"/>
      <c r="BWL24" s="43"/>
      <c r="BWM24" s="43"/>
      <c r="BWN24" s="43"/>
      <c r="BWO24" s="43"/>
      <c r="BWP24" s="43"/>
      <c r="BWQ24" s="43"/>
      <c r="BWR24" s="43"/>
      <c r="BWS24" s="43"/>
      <c r="BWT24" s="43"/>
      <c r="BWU24" s="43"/>
    </row>
    <row r="25" spans="1:1971" s="2887" customFormat="1" ht="30" customHeight="1" thickBot="1" x14ac:dyDescent="0.3">
      <c r="A25" s="2867" t="s">
        <v>4434</v>
      </c>
      <c r="B25" s="2885">
        <v>0</v>
      </c>
      <c r="C25" s="2885">
        <v>0</v>
      </c>
      <c r="D25" s="2886">
        <v>0</v>
      </c>
      <c r="E25" s="43"/>
      <c r="F25" s="43"/>
      <c r="G25" s="2870"/>
      <c r="H25" s="2870"/>
      <c r="I25" s="2870"/>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c r="DM25" s="43"/>
      <c r="DN25" s="43"/>
      <c r="DO25" s="43"/>
      <c r="DP25" s="43"/>
      <c r="DQ25" s="43"/>
      <c r="DR25" s="43"/>
      <c r="DS25" s="43"/>
      <c r="DT25" s="43"/>
      <c r="DU25" s="43"/>
      <c r="DV25" s="43"/>
      <c r="DW25" s="43"/>
      <c r="DX25" s="43"/>
      <c r="DY25" s="43"/>
      <c r="DZ25" s="43"/>
      <c r="EA25" s="43"/>
      <c r="EB25" s="43"/>
      <c r="EC25" s="43"/>
      <c r="ED25" s="43"/>
      <c r="EE25" s="43"/>
      <c r="EF25" s="43"/>
      <c r="EG25" s="43"/>
      <c r="EH25" s="43"/>
      <c r="EI25" s="43"/>
      <c r="EJ25" s="43"/>
      <c r="EK25" s="43"/>
      <c r="EL25" s="43"/>
      <c r="EM25" s="43"/>
      <c r="EN25" s="43"/>
      <c r="EO25" s="43"/>
      <c r="EP25" s="43"/>
      <c r="EQ25" s="43"/>
      <c r="ER25" s="43"/>
      <c r="ES25" s="43"/>
      <c r="ET25" s="43"/>
      <c r="EU25" s="43"/>
      <c r="EV25" s="43"/>
      <c r="EW25" s="43"/>
      <c r="EX25" s="43"/>
      <c r="EY25" s="43"/>
      <c r="EZ25" s="43"/>
      <c r="FA25" s="43"/>
      <c r="FB25" s="43"/>
      <c r="FC25" s="43"/>
      <c r="FD25" s="43"/>
      <c r="FE25" s="43"/>
      <c r="FF25" s="43"/>
      <c r="FG25" s="43"/>
      <c r="FH25" s="43"/>
      <c r="FI25" s="43"/>
      <c r="FJ25" s="43"/>
      <c r="FK25" s="43"/>
      <c r="FL25" s="43"/>
      <c r="FM25" s="43"/>
      <c r="FN25" s="43"/>
      <c r="FO25" s="43"/>
      <c r="FP25" s="43"/>
      <c r="FQ25" s="43"/>
      <c r="FR25" s="43"/>
      <c r="FS25" s="43"/>
      <c r="FT25" s="43"/>
      <c r="FU25" s="43"/>
      <c r="FV25" s="43"/>
      <c r="FW25" s="43"/>
      <c r="FX25" s="43"/>
      <c r="FY25" s="43"/>
      <c r="FZ25" s="43"/>
      <c r="GA25" s="43"/>
      <c r="GB25" s="43"/>
      <c r="GC25" s="43"/>
      <c r="GD25" s="43"/>
      <c r="GE25" s="43"/>
      <c r="GF25" s="43"/>
      <c r="GG25" s="43"/>
      <c r="GH25" s="43"/>
      <c r="GI25" s="43"/>
      <c r="GJ25" s="43"/>
      <c r="GK25" s="43"/>
      <c r="GL25" s="43"/>
      <c r="GM25" s="43"/>
      <c r="GN25" s="43"/>
      <c r="GO25" s="43"/>
      <c r="GP25" s="43"/>
      <c r="GQ25" s="43"/>
      <c r="GR25" s="43"/>
      <c r="GS25" s="43"/>
      <c r="GT25" s="43"/>
      <c r="GU25" s="43"/>
      <c r="GV25" s="43"/>
      <c r="GW25" s="43"/>
      <c r="GX25" s="43"/>
      <c r="GY25" s="43"/>
      <c r="GZ25" s="43"/>
      <c r="HA25" s="43"/>
      <c r="HB25" s="43"/>
      <c r="HC25" s="43"/>
      <c r="HD25" s="43"/>
      <c r="HE25" s="43"/>
      <c r="HF25" s="43"/>
      <c r="HG25" s="43"/>
      <c r="HH25" s="43"/>
      <c r="HI25" s="43"/>
      <c r="HJ25" s="43"/>
      <c r="HK25" s="43"/>
      <c r="HL25" s="43"/>
      <c r="HM25" s="43"/>
      <c r="HN25" s="43"/>
      <c r="HO25" s="43"/>
      <c r="HP25" s="43"/>
      <c r="HQ25" s="43"/>
      <c r="HR25" s="43"/>
      <c r="HS25" s="43"/>
      <c r="HT25" s="43"/>
      <c r="HU25" s="43"/>
      <c r="HV25" s="43"/>
      <c r="HW25" s="43"/>
      <c r="HX25" s="43"/>
      <c r="HY25" s="43"/>
      <c r="HZ25" s="43"/>
      <c r="IA25" s="43"/>
      <c r="IB25" s="43"/>
      <c r="IC25" s="43"/>
      <c r="ID25" s="43"/>
      <c r="IE25" s="43"/>
      <c r="IF25" s="43"/>
      <c r="IG25" s="43"/>
      <c r="IH25" s="43"/>
      <c r="II25" s="43"/>
      <c r="IJ25" s="43"/>
      <c r="IK25" s="43"/>
      <c r="IL25" s="43"/>
      <c r="IM25" s="43"/>
      <c r="IN25" s="43"/>
      <c r="IO25" s="43"/>
      <c r="IP25" s="43"/>
      <c r="IQ25" s="43"/>
      <c r="IR25" s="43"/>
      <c r="IS25" s="43"/>
      <c r="IT25" s="43"/>
      <c r="IU25" s="43"/>
      <c r="IV25" s="43"/>
      <c r="IW25" s="43"/>
      <c r="IX25" s="43"/>
      <c r="IY25" s="43"/>
      <c r="IZ25" s="43"/>
      <c r="JA25" s="43"/>
      <c r="JB25" s="43"/>
      <c r="JC25" s="43"/>
      <c r="JD25" s="43"/>
      <c r="JE25" s="43"/>
      <c r="JF25" s="43"/>
      <c r="JG25" s="43"/>
      <c r="JH25" s="43"/>
      <c r="JI25" s="43"/>
      <c r="JJ25" s="43"/>
      <c r="JK25" s="43"/>
      <c r="JL25" s="43"/>
      <c r="JM25" s="43"/>
      <c r="JN25" s="43"/>
      <c r="JO25" s="43"/>
      <c r="JP25" s="43"/>
      <c r="JQ25" s="43"/>
      <c r="JR25" s="43"/>
      <c r="JS25" s="43"/>
      <c r="JT25" s="43"/>
      <c r="JU25" s="43"/>
      <c r="JV25" s="43"/>
      <c r="JW25" s="43"/>
      <c r="JX25" s="43"/>
      <c r="JY25" s="43"/>
      <c r="JZ25" s="43"/>
      <c r="KA25" s="43"/>
      <c r="KB25" s="43"/>
      <c r="KC25" s="43"/>
      <c r="KD25" s="43"/>
      <c r="KE25" s="43"/>
      <c r="KF25" s="43"/>
      <c r="KG25" s="43"/>
      <c r="KH25" s="43"/>
      <c r="KI25" s="43"/>
      <c r="KJ25" s="43"/>
      <c r="KK25" s="43"/>
      <c r="KL25" s="43"/>
      <c r="KM25" s="43"/>
      <c r="KN25" s="43"/>
      <c r="KO25" s="43"/>
      <c r="KP25" s="43"/>
      <c r="KQ25" s="43"/>
      <c r="KR25" s="43"/>
      <c r="KS25" s="43"/>
      <c r="KT25" s="43"/>
      <c r="KU25" s="43"/>
      <c r="KV25" s="43"/>
      <c r="KW25" s="43"/>
      <c r="KX25" s="43"/>
      <c r="KY25" s="43"/>
      <c r="KZ25" s="43"/>
      <c r="LA25" s="43"/>
      <c r="LB25" s="43"/>
      <c r="LC25" s="43"/>
      <c r="LD25" s="43"/>
      <c r="LE25" s="43"/>
      <c r="LF25" s="43"/>
      <c r="LG25" s="43"/>
      <c r="LH25" s="43"/>
      <c r="LI25" s="43"/>
      <c r="LJ25" s="43"/>
      <c r="LK25" s="43"/>
      <c r="LL25" s="43"/>
      <c r="LM25" s="43"/>
      <c r="LN25" s="43"/>
      <c r="LO25" s="43"/>
      <c r="LP25" s="43"/>
      <c r="LQ25" s="43"/>
      <c r="LR25" s="43"/>
      <c r="LS25" s="43"/>
      <c r="LT25" s="43"/>
      <c r="LU25" s="43"/>
      <c r="LV25" s="43"/>
      <c r="LW25" s="43"/>
      <c r="LX25" s="43"/>
      <c r="LY25" s="43"/>
      <c r="LZ25" s="43"/>
      <c r="MA25" s="43"/>
      <c r="MB25" s="43"/>
      <c r="MC25" s="43"/>
      <c r="MD25" s="43"/>
      <c r="ME25" s="43"/>
      <c r="MF25" s="43"/>
      <c r="MG25" s="43"/>
      <c r="MH25" s="43"/>
      <c r="MI25" s="43"/>
      <c r="MJ25" s="43"/>
      <c r="MK25" s="43"/>
      <c r="ML25" s="43"/>
      <c r="MM25" s="43"/>
      <c r="MN25" s="43"/>
      <c r="MO25" s="43"/>
      <c r="MP25" s="43"/>
      <c r="MQ25" s="43"/>
      <c r="MR25" s="43"/>
      <c r="MS25" s="43"/>
      <c r="MT25" s="43"/>
      <c r="MU25" s="43"/>
      <c r="MV25" s="43"/>
      <c r="MW25" s="43"/>
      <c r="MX25" s="43"/>
      <c r="MY25" s="43"/>
      <c r="MZ25" s="43"/>
      <c r="NA25" s="43"/>
      <c r="NB25" s="43"/>
      <c r="NC25" s="43"/>
      <c r="ND25" s="43"/>
      <c r="NE25" s="43"/>
      <c r="NF25" s="43"/>
      <c r="NG25" s="43"/>
      <c r="NH25" s="43"/>
      <c r="NI25" s="43"/>
      <c r="NJ25" s="43"/>
      <c r="NK25" s="43"/>
      <c r="NL25" s="43"/>
      <c r="NM25" s="43"/>
      <c r="NN25" s="43"/>
      <c r="NO25" s="43"/>
      <c r="NP25" s="43"/>
      <c r="NQ25" s="43"/>
      <c r="NR25" s="43"/>
      <c r="NS25" s="43"/>
      <c r="NT25" s="43"/>
      <c r="NU25" s="43"/>
      <c r="NV25" s="43"/>
      <c r="NW25" s="43"/>
      <c r="NX25" s="43"/>
      <c r="NY25" s="43"/>
      <c r="NZ25" s="43"/>
      <c r="OA25" s="43"/>
      <c r="OB25" s="43"/>
      <c r="OC25" s="43"/>
      <c r="OD25" s="43"/>
      <c r="OE25" s="43"/>
      <c r="OF25" s="43"/>
      <c r="OG25" s="43"/>
      <c r="OH25" s="43"/>
      <c r="OI25" s="43"/>
      <c r="OJ25" s="43"/>
      <c r="OK25" s="43"/>
      <c r="OL25" s="43"/>
      <c r="OM25" s="43"/>
      <c r="ON25" s="43"/>
      <c r="OO25" s="43"/>
      <c r="OP25" s="43"/>
      <c r="OQ25" s="43"/>
      <c r="OR25" s="43"/>
      <c r="OS25" s="43"/>
      <c r="OT25" s="43"/>
      <c r="OU25" s="43"/>
      <c r="OV25" s="43"/>
      <c r="OW25" s="43"/>
      <c r="OX25" s="43"/>
      <c r="OY25" s="43"/>
      <c r="OZ25" s="43"/>
      <c r="PA25" s="43"/>
      <c r="PB25" s="43"/>
      <c r="PC25" s="43"/>
      <c r="PD25" s="43"/>
      <c r="PE25" s="43"/>
      <c r="PF25" s="43"/>
      <c r="PG25" s="43"/>
      <c r="PH25" s="43"/>
      <c r="PI25" s="43"/>
      <c r="PJ25" s="43"/>
      <c r="PK25" s="43"/>
      <c r="PL25" s="43"/>
      <c r="PM25" s="43"/>
      <c r="PN25" s="43"/>
      <c r="PO25" s="43"/>
      <c r="PP25" s="43"/>
      <c r="PQ25" s="43"/>
      <c r="PR25" s="43"/>
      <c r="PS25" s="43"/>
      <c r="PT25" s="43"/>
      <c r="PU25" s="43"/>
      <c r="PV25" s="43"/>
      <c r="PW25" s="43"/>
      <c r="PX25" s="43"/>
      <c r="PY25" s="43"/>
      <c r="PZ25" s="43"/>
      <c r="QA25" s="43"/>
      <c r="QB25" s="43"/>
      <c r="QC25" s="43"/>
      <c r="QD25" s="43"/>
      <c r="QE25" s="43"/>
      <c r="QF25" s="43"/>
      <c r="QG25" s="43"/>
      <c r="QH25" s="43"/>
      <c r="QI25" s="43"/>
      <c r="QJ25" s="43"/>
      <c r="QK25" s="43"/>
      <c r="QL25" s="43"/>
      <c r="QM25" s="43"/>
      <c r="QN25" s="43"/>
      <c r="QO25" s="43"/>
      <c r="QP25" s="43"/>
      <c r="QQ25" s="43"/>
      <c r="QR25" s="43"/>
      <c r="QS25" s="43"/>
      <c r="QT25" s="43"/>
      <c r="QU25" s="43"/>
      <c r="QV25" s="43"/>
      <c r="QW25" s="43"/>
      <c r="QX25" s="43"/>
      <c r="QY25" s="43"/>
      <c r="QZ25" s="43"/>
      <c r="RA25" s="43"/>
      <c r="RB25" s="43"/>
      <c r="RC25" s="43"/>
      <c r="RD25" s="43"/>
      <c r="RE25" s="43"/>
      <c r="RF25" s="43"/>
      <c r="RG25" s="43"/>
      <c r="RH25" s="43"/>
      <c r="RI25" s="43"/>
      <c r="RJ25" s="43"/>
      <c r="RK25" s="43"/>
      <c r="RL25" s="43"/>
      <c r="RM25" s="43"/>
      <c r="RN25" s="43"/>
      <c r="RO25" s="43"/>
      <c r="RP25" s="43"/>
      <c r="RQ25" s="43"/>
      <c r="RR25" s="43"/>
      <c r="RS25" s="43"/>
      <c r="RT25" s="43"/>
      <c r="RU25" s="43"/>
      <c r="RV25" s="43"/>
      <c r="RW25" s="43"/>
      <c r="RX25" s="43"/>
      <c r="RY25" s="43"/>
      <c r="RZ25" s="43"/>
      <c r="SA25" s="43"/>
      <c r="SB25" s="43"/>
      <c r="SC25" s="43"/>
      <c r="SD25" s="43"/>
      <c r="SE25" s="43"/>
      <c r="SF25" s="43"/>
      <c r="SG25" s="43"/>
      <c r="SH25" s="43"/>
      <c r="SI25" s="43"/>
      <c r="SJ25" s="43"/>
      <c r="SK25" s="43"/>
      <c r="SL25" s="43"/>
      <c r="SM25" s="43"/>
      <c r="SN25" s="43"/>
      <c r="SO25" s="43"/>
      <c r="SP25" s="43"/>
      <c r="SQ25" s="43"/>
      <c r="SR25" s="43"/>
      <c r="SS25" s="43"/>
      <c r="ST25" s="43"/>
      <c r="SU25" s="43"/>
      <c r="SV25" s="43"/>
      <c r="SW25" s="43"/>
      <c r="SX25" s="43"/>
      <c r="SY25" s="43"/>
      <c r="SZ25" s="43"/>
      <c r="TA25" s="43"/>
      <c r="TB25" s="43"/>
      <c r="TC25" s="43"/>
      <c r="TD25" s="43"/>
      <c r="TE25" s="43"/>
      <c r="TF25" s="43"/>
      <c r="TG25" s="43"/>
      <c r="TH25" s="43"/>
      <c r="TI25" s="43"/>
      <c r="TJ25" s="43"/>
      <c r="TK25" s="43"/>
      <c r="TL25" s="43"/>
      <c r="TM25" s="43"/>
      <c r="TN25" s="43"/>
      <c r="TO25" s="43"/>
      <c r="TP25" s="43"/>
      <c r="TQ25" s="43"/>
      <c r="TR25" s="43"/>
      <c r="TS25" s="43"/>
      <c r="TT25" s="43"/>
      <c r="TU25" s="43"/>
      <c r="TV25" s="43"/>
      <c r="TW25" s="43"/>
      <c r="TX25" s="43"/>
      <c r="TY25" s="43"/>
      <c r="TZ25" s="43"/>
      <c r="UA25" s="43"/>
      <c r="UB25" s="43"/>
      <c r="UC25" s="43"/>
      <c r="UD25" s="43"/>
      <c r="UE25" s="43"/>
      <c r="UF25" s="43"/>
      <c r="UG25" s="43"/>
      <c r="UH25" s="43"/>
      <c r="UI25" s="43"/>
      <c r="UJ25" s="43"/>
      <c r="UK25" s="43"/>
      <c r="UL25" s="43"/>
      <c r="UM25" s="43"/>
      <c r="UN25" s="43"/>
      <c r="UO25" s="43"/>
      <c r="UP25" s="43"/>
      <c r="UQ25" s="43"/>
      <c r="UR25" s="43"/>
      <c r="US25" s="43"/>
      <c r="UT25" s="43"/>
      <c r="UU25" s="43"/>
      <c r="UV25" s="43"/>
      <c r="UW25" s="43"/>
      <c r="UX25" s="43"/>
      <c r="UY25" s="43"/>
      <c r="UZ25" s="43"/>
      <c r="VA25" s="43"/>
      <c r="VB25" s="43"/>
      <c r="VC25" s="43"/>
      <c r="VD25" s="43"/>
      <c r="VE25" s="43"/>
      <c r="VF25" s="43"/>
      <c r="VG25" s="43"/>
      <c r="VH25" s="43"/>
      <c r="VI25" s="43"/>
      <c r="VJ25" s="43"/>
      <c r="VK25" s="43"/>
      <c r="VL25" s="43"/>
      <c r="VM25" s="43"/>
      <c r="VN25" s="43"/>
      <c r="VO25" s="43"/>
      <c r="VP25" s="43"/>
      <c r="VQ25" s="43"/>
      <c r="VR25" s="43"/>
      <c r="VS25" s="43"/>
      <c r="VT25" s="43"/>
      <c r="VU25" s="43"/>
      <c r="VV25" s="43"/>
      <c r="VW25" s="43"/>
      <c r="VX25" s="43"/>
      <c r="VY25" s="43"/>
      <c r="VZ25" s="43"/>
      <c r="WA25" s="43"/>
      <c r="WB25" s="43"/>
      <c r="WC25" s="43"/>
      <c r="WD25" s="43"/>
      <c r="WE25" s="43"/>
      <c r="WF25" s="43"/>
      <c r="WG25" s="43"/>
      <c r="WH25" s="43"/>
      <c r="WI25" s="43"/>
      <c r="WJ25" s="43"/>
      <c r="WK25" s="43"/>
      <c r="WL25" s="43"/>
      <c r="WM25" s="43"/>
      <c r="WN25" s="43"/>
      <c r="WO25" s="43"/>
      <c r="WP25" s="43"/>
      <c r="WQ25" s="43"/>
      <c r="WR25" s="43"/>
      <c r="WS25" s="43"/>
      <c r="WT25" s="43"/>
      <c r="WU25" s="43"/>
      <c r="WV25" s="43"/>
      <c r="WW25" s="43"/>
      <c r="WX25" s="43"/>
      <c r="WY25" s="43"/>
      <c r="WZ25" s="43"/>
      <c r="XA25" s="43"/>
      <c r="XB25" s="43"/>
      <c r="XC25" s="43"/>
      <c r="XD25" s="43"/>
      <c r="XE25" s="43"/>
      <c r="XF25" s="43"/>
      <c r="XG25" s="43"/>
      <c r="XH25" s="43"/>
      <c r="XI25" s="43"/>
      <c r="XJ25" s="43"/>
      <c r="XK25" s="43"/>
      <c r="XL25" s="43"/>
      <c r="XM25" s="43"/>
      <c r="XN25" s="43"/>
      <c r="XO25" s="43"/>
      <c r="XP25" s="43"/>
      <c r="XQ25" s="43"/>
      <c r="XR25" s="43"/>
      <c r="XS25" s="43"/>
      <c r="XT25" s="43"/>
      <c r="XU25" s="43"/>
      <c r="XV25" s="43"/>
      <c r="XW25" s="43"/>
      <c r="XX25" s="43"/>
      <c r="XY25" s="43"/>
      <c r="XZ25" s="43"/>
      <c r="YA25" s="43"/>
      <c r="YB25" s="43"/>
      <c r="YC25" s="43"/>
      <c r="YD25" s="43"/>
      <c r="YE25" s="43"/>
      <c r="YF25" s="43"/>
      <c r="YG25" s="43"/>
      <c r="YH25" s="43"/>
      <c r="YI25" s="43"/>
      <c r="YJ25" s="43"/>
      <c r="YK25" s="43"/>
      <c r="YL25" s="43"/>
      <c r="YM25" s="43"/>
      <c r="YN25" s="43"/>
      <c r="YO25" s="43"/>
      <c r="YP25" s="43"/>
      <c r="YQ25" s="43"/>
      <c r="YR25" s="43"/>
      <c r="YS25" s="43"/>
      <c r="YT25" s="43"/>
      <c r="YU25" s="43"/>
      <c r="YV25" s="43"/>
      <c r="YW25" s="43"/>
      <c r="YX25" s="43"/>
      <c r="YY25" s="43"/>
      <c r="YZ25" s="43"/>
      <c r="ZA25" s="43"/>
      <c r="ZB25" s="43"/>
      <c r="ZC25" s="43"/>
      <c r="ZD25" s="43"/>
      <c r="ZE25" s="43"/>
      <c r="ZF25" s="43"/>
      <c r="ZG25" s="43"/>
      <c r="ZH25" s="43"/>
      <c r="ZI25" s="43"/>
      <c r="ZJ25" s="43"/>
      <c r="ZK25" s="43"/>
      <c r="ZL25" s="43"/>
      <c r="ZM25" s="43"/>
      <c r="ZN25" s="43"/>
      <c r="ZO25" s="43"/>
      <c r="ZP25" s="43"/>
      <c r="ZQ25" s="43"/>
      <c r="ZR25" s="43"/>
      <c r="ZS25" s="43"/>
      <c r="ZT25" s="43"/>
      <c r="ZU25" s="43"/>
      <c r="ZV25" s="43"/>
      <c r="ZW25" s="43"/>
      <c r="ZX25" s="43"/>
      <c r="ZY25" s="43"/>
      <c r="ZZ25" s="43"/>
      <c r="AAA25" s="43"/>
      <c r="AAB25" s="43"/>
      <c r="AAC25" s="43"/>
      <c r="AAD25" s="43"/>
      <c r="AAE25" s="43"/>
      <c r="AAF25" s="43"/>
      <c r="AAG25" s="43"/>
      <c r="AAH25" s="43"/>
      <c r="AAI25" s="43"/>
      <c r="AAJ25" s="43"/>
      <c r="AAK25" s="43"/>
      <c r="AAL25" s="43"/>
      <c r="AAM25" s="43"/>
      <c r="AAN25" s="43"/>
      <c r="AAO25" s="43"/>
      <c r="AAP25" s="43"/>
      <c r="AAQ25" s="43"/>
      <c r="AAR25" s="43"/>
      <c r="AAS25" s="43"/>
      <c r="AAT25" s="43"/>
      <c r="AAU25" s="43"/>
      <c r="AAV25" s="43"/>
      <c r="AAW25" s="43"/>
      <c r="AAX25" s="43"/>
      <c r="AAY25" s="43"/>
      <c r="AAZ25" s="43"/>
      <c r="ABA25" s="43"/>
      <c r="ABB25" s="43"/>
      <c r="ABC25" s="43"/>
      <c r="ABD25" s="43"/>
      <c r="ABE25" s="43"/>
      <c r="ABF25" s="43"/>
      <c r="ABG25" s="43"/>
      <c r="ABH25" s="43"/>
      <c r="ABI25" s="43"/>
      <c r="ABJ25" s="43"/>
      <c r="ABK25" s="43"/>
      <c r="ABL25" s="43"/>
      <c r="ABM25" s="43"/>
      <c r="ABN25" s="43"/>
      <c r="ABO25" s="43"/>
      <c r="ABP25" s="43"/>
      <c r="ABQ25" s="43"/>
      <c r="ABR25" s="43"/>
      <c r="ABS25" s="43"/>
      <c r="ABT25" s="43"/>
      <c r="ABU25" s="43"/>
      <c r="ABV25" s="43"/>
      <c r="ABW25" s="43"/>
      <c r="ABX25" s="43"/>
      <c r="ABY25" s="43"/>
      <c r="ABZ25" s="43"/>
      <c r="ACA25" s="43"/>
      <c r="ACB25" s="43"/>
      <c r="ACC25" s="43"/>
      <c r="ACD25" s="43"/>
      <c r="ACE25" s="43"/>
      <c r="ACF25" s="43"/>
      <c r="ACG25" s="43"/>
      <c r="ACH25" s="43"/>
      <c r="ACI25" s="43"/>
      <c r="ACJ25" s="43"/>
      <c r="ACK25" s="43"/>
      <c r="ACL25" s="43"/>
      <c r="ACM25" s="43"/>
      <c r="ACN25" s="43"/>
      <c r="ACO25" s="43"/>
      <c r="ACP25" s="43"/>
      <c r="ACQ25" s="43"/>
      <c r="ACR25" s="43"/>
      <c r="ACS25" s="43"/>
      <c r="ACT25" s="43"/>
      <c r="ACU25" s="43"/>
      <c r="ACV25" s="43"/>
      <c r="ACW25" s="43"/>
      <c r="ACX25" s="43"/>
      <c r="ACY25" s="43"/>
      <c r="ACZ25" s="43"/>
      <c r="ADA25" s="43"/>
      <c r="ADB25" s="43"/>
      <c r="ADC25" s="43"/>
      <c r="ADD25" s="43"/>
      <c r="ADE25" s="43"/>
      <c r="ADF25" s="43"/>
      <c r="ADG25" s="43"/>
      <c r="ADH25" s="43"/>
      <c r="ADI25" s="43"/>
      <c r="ADJ25" s="43"/>
      <c r="ADK25" s="43"/>
      <c r="ADL25" s="43"/>
      <c r="ADM25" s="43"/>
      <c r="ADN25" s="43"/>
      <c r="ADO25" s="43"/>
      <c r="ADP25" s="43"/>
      <c r="ADQ25" s="43"/>
      <c r="ADR25" s="43"/>
      <c r="ADS25" s="43"/>
      <c r="ADT25" s="43"/>
      <c r="ADU25" s="43"/>
      <c r="ADV25" s="43"/>
      <c r="ADW25" s="43"/>
      <c r="ADX25" s="43"/>
      <c r="ADY25" s="43"/>
      <c r="ADZ25" s="43"/>
      <c r="AEA25" s="43"/>
      <c r="AEB25" s="43"/>
      <c r="AEC25" s="43"/>
      <c r="AED25" s="43"/>
      <c r="AEE25" s="43"/>
      <c r="AEF25" s="43"/>
      <c r="AEG25" s="43"/>
      <c r="AEH25" s="43"/>
      <c r="AEI25" s="43"/>
      <c r="AEJ25" s="43"/>
      <c r="AEK25" s="43"/>
      <c r="AEL25" s="43"/>
      <c r="AEM25" s="43"/>
      <c r="AEN25" s="43"/>
      <c r="AEO25" s="43"/>
      <c r="AEP25" s="43"/>
      <c r="AEQ25" s="43"/>
      <c r="AER25" s="43"/>
      <c r="AES25" s="43"/>
      <c r="AET25" s="43"/>
      <c r="AEU25" s="43"/>
      <c r="AEV25" s="43"/>
      <c r="AEW25" s="43"/>
      <c r="AEX25" s="43"/>
      <c r="AEY25" s="43"/>
      <c r="AEZ25" s="43"/>
      <c r="AFA25" s="43"/>
      <c r="AFB25" s="43"/>
      <c r="AFC25" s="43"/>
      <c r="AFD25" s="43"/>
      <c r="AFE25" s="43"/>
      <c r="AFF25" s="43"/>
      <c r="AFG25" s="43"/>
      <c r="AFH25" s="43"/>
      <c r="AFI25" s="43"/>
      <c r="AFJ25" s="43"/>
      <c r="AFK25" s="43"/>
      <c r="AFL25" s="43"/>
      <c r="AFM25" s="43"/>
      <c r="AFN25" s="43"/>
      <c r="AFO25" s="43"/>
      <c r="AFP25" s="43"/>
      <c r="AFQ25" s="43"/>
      <c r="AFR25" s="43"/>
      <c r="AFS25" s="43"/>
      <c r="AFT25" s="43"/>
      <c r="AFU25" s="43"/>
      <c r="AFV25" s="43"/>
      <c r="AFW25" s="43"/>
      <c r="AFX25" s="43"/>
      <c r="AFY25" s="43"/>
      <c r="AFZ25" s="43"/>
      <c r="AGA25" s="43"/>
      <c r="AGB25" s="43"/>
      <c r="AGC25" s="43"/>
      <c r="AGD25" s="43"/>
      <c r="AGE25" s="43"/>
      <c r="AGF25" s="43"/>
      <c r="AGG25" s="43"/>
      <c r="AGH25" s="43"/>
      <c r="AGI25" s="43"/>
      <c r="AGJ25" s="43"/>
      <c r="AGK25" s="43"/>
      <c r="AGL25" s="43"/>
      <c r="AGM25" s="43"/>
      <c r="AGN25" s="43"/>
      <c r="AGO25" s="43"/>
      <c r="AGP25" s="43"/>
      <c r="AGQ25" s="43"/>
      <c r="AGR25" s="43"/>
      <c r="AGS25" s="43"/>
      <c r="AGT25" s="43"/>
      <c r="AGU25" s="43"/>
      <c r="AGV25" s="43"/>
      <c r="AGW25" s="43"/>
      <c r="AGX25" s="43"/>
      <c r="AGY25" s="43"/>
      <c r="AGZ25" s="43"/>
      <c r="AHA25" s="43"/>
      <c r="AHB25" s="43"/>
      <c r="AHC25" s="43"/>
      <c r="AHD25" s="43"/>
      <c r="AHE25" s="43"/>
      <c r="AHF25" s="43"/>
      <c r="AHG25" s="43"/>
      <c r="AHH25" s="43"/>
      <c r="AHI25" s="43"/>
      <c r="AHJ25" s="43"/>
      <c r="AHK25" s="43"/>
      <c r="AHL25" s="43"/>
      <c r="AHM25" s="43"/>
      <c r="AHN25" s="43"/>
      <c r="AHO25" s="43"/>
      <c r="AHP25" s="43"/>
      <c r="AHQ25" s="43"/>
      <c r="AHR25" s="43"/>
      <c r="AHS25" s="43"/>
      <c r="AHT25" s="43"/>
      <c r="AHU25" s="43"/>
      <c r="AHV25" s="43"/>
      <c r="AHW25" s="43"/>
      <c r="AHX25" s="43"/>
      <c r="AHY25" s="43"/>
      <c r="AHZ25" s="43"/>
      <c r="AIA25" s="43"/>
      <c r="AIB25" s="43"/>
      <c r="AIC25" s="43"/>
      <c r="AID25" s="43"/>
      <c r="AIE25" s="43"/>
      <c r="AIF25" s="43"/>
      <c r="AIG25" s="43"/>
      <c r="AIH25" s="43"/>
      <c r="AII25" s="43"/>
      <c r="AIJ25" s="43"/>
      <c r="AIK25" s="43"/>
      <c r="AIL25" s="43"/>
      <c r="AIM25" s="43"/>
      <c r="AIN25" s="43"/>
      <c r="AIO25" s="43"/>
      <c r="AIP25" s="43"/>
      <c r="AIQ25" s="43"/>
      <c r="AIR25" s="43"/>
      <c r="AIS25" s="43"/>
      <c r="AIT25" s="43"/>
      <c r="AIU25" s="43"/>
      <c r="AIV25" s="43"/>
      <c r="AIW25" s="43"/>
      <c r="AIX25" s="43"/>
      <c r="AIY25" s="43"/>
      <c r="AIZ25" s="43"/>
      <c r="AJA25" s="43"/>
      <c r="AJB25" s="43"/>
      <c r="AJC25" s="43"/>
      <c r="AJD25" s="43"/>
      <c r="AJE25" s="43"/>
      <c r="AJF25" s="43"/>
      <c r="AJG25" s="43"/>
      <c r="AJH25" s="43"/>
      <c r="AJI25" s="43"/>
      <c r="AJJ25" s="43"/>
      <c r="AJK25" s="43"/>
      <c r="AJL25" s="43"/>
      <c r="AJM25" s="43"/>
      <c r="AJN25" s="43"/>
      <c r="AJO25" s="43"/>
      <c r="AJP25" s="43"/>
      <c r="AJQ25" s="43"/>
      <c r="AJR25" s="43"/>
      <c r="AJS25" s="43"/>
      <c r="AJT25" s="43"/>
      <c r="AJU25" s="43"/>
      <c r="AJV25" s="43"/>
      <c r="AJW25" s="43"/>
      <c r="AJX25" s="43"/>
      <c r="AJY25" s="43"/>
      <c r="AJZ25" s="43"/>
      <c r="AKA25" s="43"/>
      <c r="AKB25" s="43"/>
      <c r="AKC25" s="43"/>
      <c r="AKD25" s="43"/>
      <c r="AKE25" s="43"/>
      <c r="AKF25" s="43"/>
      <c r="AKG25" s="43"/>
      <c r="AKH25" s="43"/>
      <c r="AKI25" s="43"/>
      <c r="AKJ25" s="43"/>
      <c r="AKK25" s="43"/>
      <c r="AKL25" s="43"/>
      <c r="AKM25" s="43"/>
      <c r="AKN25" s="43"/>
      <c r="AKO25" s="43"/>
      <c r="AKP25" s="43"/>
      <c r="AKQ25" s="43"/>
      <c r="AKR25" s="43"/>
      <c r="AKS25" s="43"/>
      <c r="AKT25" s="43"/>
      <c r="AKU25" s="43"/>
      <c r="AKV25" s="43"/>
      <c r="AKW25" s="43"/>
      <c r="AKX25" s="43"/>
      <c r="AKY25" s="43"/>
      <c r="AKZ25" s="43"/>
      <c r="ALA25" s="43"/>
      <c r="ALB25" s="43"/>
      <c r="ALC25" s="43"/>
      <c r="ALD25" s="43"/>
      <c r="ALE25" s="43"/>
      <c r="ALF25" s="43"/>
      <c r="ALG25" s="43"/>
      <c r="ALH25" s="43"/>
      <c r="ALI25" s="43"/>
      <c r="ALJ25" s="43"/>
      <c r="ALK25" s="43"/>
      <c r="ALL25" s="43"/>
      <c r="ALM25" s="43"/>
      <c r="ALN25" s="43"/>
      <c r="ALO25" s="43"/>
      <c r="ALP25" s="43"/>
      <c r="ALQ25" s="43"/>
      <c r="ALR25" s="43"/>
      <c r="ALS25" s="43"/>
      <c r="ALT25" s="43"/>
      <c r="ALU25" s="43"/>
      <c r="ALV25" s="43"/>
      <c r="ALW25" s="43"/>
      <c r="ALX25" s="43"/>
      <c r="ALY25" s="43"/>
      <c r="ALZ25" s="43"/>
      <c r="AMA25" s="43"/>
      <c r="AMB25" s="43"/>
      <c r="AMC25" s="43"/>
      <c r="AMD25" s="43"/>
      <c r="AME25" s="43"/>
      <c r="AMF25" s="43"/>
      <c r="AMG25" s="43"/>
      <c r="AMH25" s="43"/>
      <c r="AMI25" s="43"/>
      <c r="AMJ25" s="43"/>
      <c r="AMK25" s="43"/>
      <c r="AML25" s="43"/>
      <c r="AMM25" s="43"/>
      <c r="AMN25" s="43"/>
      <c r="AMO25" s="43"/>
      <c r="AMP25" s="43"/>
      <c r="AMQ25" s="43"/>
      <c r="AMR25" s="43"/>
      <c r="AMS25" s="43"/>
      <c r="AMT25" s="43"/>
      <c r="AMU25" s="43"/>
      <c r="AMV25" s="43"/>
      <c r="AMW25" s="43"/>
      <c r="AMX25" s="43"/>
      <c r="AMY25" s="43"/>
      <c r="AMZ25" s="43"/>
      <c r="ANA25" s="43"/>
      <c r="ANB25" s="43"/>
      <c r="ANC25" s="43"/>
      <c r="AND25" s="43"/>
      <c r="ANE25" s="43"/>
      <c r="ANF25" s="43"/>
      <c r="ANG25" s="43"/>
      <c r="ANH25" s="43"/>
      <c r="ANI25" s="43"/>
      <c r="ANJ25" s="43"/>
      <c r="ANK25" s="43"/>
      <c r="ANL25" s="43"/>
      <c r="ANM25" s="43"/>
      <c r="ANN25" s="43"/>
      <c r="ANO25" s="43"/>
      <c r="ANP25" s="43"/>
      <c r="ANQ25" s="43"/>
      <c r="ANR25" s="43"/>
      <c r="ANS25" s="43"/>
      <c r="ANT25" s="43"/>
      <c r="ANU25" s="43"/>
      <c r="ANV25" s="43"/>
      <c r="ANW25" s="43"/>
      <c r="ANX25" s="43"/>
      <c r="ANY25" s="43"/>
      <c r="ANZ25" s="43"/>
      <c r="AOA25" s="43"/>
      <c r="AOB25" s="43"/>
      <c r="AOC25" s="43"/>
      <c r="AOD25" s="43"/>
      <c r="AOE25" s="43"/>
      <c r="AOF25" s="43"/>
      <c r="AOG25" s="43"/>
      <c r="AOH25" s="43"/>
      <c r="AOI25" s="43"/>
      <c r="AOJ25" s="43"/>
      <c r="AOK25" s="43"/>
      <c r="AOL25" s="43"/>
      <c r="AOM25" s="43"/>
      <c r="AON25" s="43"/>
      <c r="AOO25" s="43"/>
      <c r="AOP25" s="43"/>
      <c r="AOQ25" s="43"/>
      <c r="AOR25" s="43"/>
      <c r="AOS25" s="43"/>
      <c r="AOT25" s="43"/>
      <c r="AOU25" s="43"/>
      <c r="AOV25" s="43"/>
      <c r="AOW25" s="43"/>
      <c r="AOX25" s="43"/>
      <c r="AOY25" s="43"/>
      <c r="AOZ25" s="43"/>
      <c r="APA25" s="43"/>
      <c r="APB25" s="43"/>
      <c r="APC25" s="43"/>
      <c r="APD25" s="43"/>
      <c r="APE25" s="43"/>
      <c r="APF25" s="43"/>
      <c r="APG25" s="43"/>
      <c r="APH25" s="43"/>
      <c r="API25" s="43"/>
      <c r="APJ25" s="43"/>
      <c r="APK25" s="43"/>
      <c r="APL25" s="43"/>
      <c r="APM25" s="43"/>
      <c r="APN25" s="43"/>
      <c r="APO25" s="43"/>
      <c r="APP25" s="43"/>
      <c r="APQ25" s="43"/>
      <c r="APR25" s="43"/>
      <c r="APS25" s="43"/>
      <c r="APT25" s="43"/>
      <c r="APU25" s="43"/>
      <c r="APV25" s="43"/>
      <c r="APW25" s="43"/>
      <c r="APX25" s="43"/>
      <c r="APY25" s="43"/>
      <c r="APZ25" s="43"/>
      <c r="AQA25" s="43"/>
      <c r="AQB25" s="43"/>
      <c r="AQC25" s="43"/>
      <c r="AQD25" s="43"/>
      <c r="AQE25" s="43"/>
      <c r="AQF25" s="43"/>
      <c r="AQG25" s="43"/>
      <c r="AQH25" s="43"/>
      <c r="AQI25" s="43"/>
      <c r="AQJ25" s="43"/>
      <c r="AQK25" s="43"/>
      <c r="AQL25" s="43"/>
      <c r="AQM25" s="43"/>
      <c r="AQN25" s="43"/>
      <c r="AQO25" s="43"/>
      <c r="AQP25" s="43"/>
      <c r="AQQ25" s="43"/>
      <c r="AQR25" s="43"/>
      <c r="AQS25" s="43"/>
      <c r="AQT25" s="43"/>
      <c r="AQU25" s="43"/>
      <c r="AQV25" s="43"/>
      <c r="AQW25" s="43"/>
      <c r="AQX25" s="43"/>
      <c r="AQY25" s="43"/>
      <c r="AQZ25" s="43"/>
      <c r="ARA25" s="43"/>
      <c r="ARB25" s="43"/>
      <c r="ARC25" s="43"/>
      <c r="ARD25" s="43"/>
      <c r="ARE25" s="43"/>
      <c r="ARF25" s="43"/>
      <c r="ARG25" s="43"/>
      <c r="ARH25" s="43"/>
      <c r="ARI25" s="43"/>
      <c r="ARJ25" s="43"/>
      <c r="ARK25" s="43"/>
      <c r="ARL25" s="43"/>
      <c r="ARM25" s="43"/>
      <c r="ARN25" s="43"/>
      <c r="ARO25" s="43"/>
      <c r="ARP25" s="43"/>
      <c r="ARQ25" s="43"/>
      <c r="ARR25" s="43"/>
      <c r="ARS25" s="43"/>
      <c r="ART25" s="43"/>
      <c r="ARU25" s="43"/>
      <c r="ARV25" s="43"/>
      <c r="ARW25" s="43"/>
      <c r="ARX25" s="43"/>
      <c r="ARY25" s="43"/>
      <c r="ARZ25" s="43"/>
      <c r="ASA25" s="43"/>
      <c r="ASB25" s="43"/>
      <c r="ASC25" s="43"/>
      <c r="ASD25" s="43"/>
      <c r="ASE25" s="43"/>
      <c r="ASF25" s="43"/>
      <c r="ASG25" s="43"/>
      <c r="ASH25" s="43"/>
      <c r="ASI25" s="43"/>
      <c r="ASJ25" s="43"/>
      <c r="ASK25" s="43"/>
      <c r="ASL25" s="43"/>
      <c r="ASM25" s="43"/>
      <c r="ASN25" s="43"/>
      <c r="ASO25" s="43"/>
      <c r="ASP25" s="43"/>
      <c r="ASQ25" s="43"/>
      <c r="ASR25" s="43"/>
      <c r="ASS25" s="43"/>
      <c r="AST25" s="43"/>
      <c r="ASU25" s="43"/>
      <c r="ASV25" s="43"/>
      <c r="ASW25" s="43"/>
      <c r="ASX25" s="43"/>
      <c r="ASY25" s="43"/>
      <c r="ASZ25" s="43"/>
      <c r="ATA25" s="43"/>
      <c r="ATB25" s="43"/>
      <c r="ATC25" s="43"/>
      <c r="ATD25" s="43"/>
      <c r="ATE25" s="43"/>
      <c r="ATF25" s="43"/>
      <c r="ATG25" s="43"/>
      <c r="ATH25" s="43"/>
      <c r="ATI25" s="43"/>
      <c r="ATJ25" s="43"/>
      <c r="ATK25" s="43"/>
      <c r="ATL25" s="43"/>
      <c r="ATM25" s="43"/>
      <c r="ATN25" s="43"/>
      <c r="ATO25" s="43"/>
      <c r="ATP25" s="43"/>
      <c r="ATQ25" s="43"/>
      <c r="ATR25" s="43"/>
      <c r="ATS25" s="43"/>
      <c r="ATT25" s="43"/>
      <c r="ATU25" s="43"/>
      <c r="ATV25" s="43"/>
      <c r="ATW25" s="43"/>
      <c r="ATX25" s="43"/>
      <c r="ATY25" s="43"/>
      <c r="ATZ25" s="43"/>
      <c r="AUA25" s="43"/>
      <c r="AUB25" s="43"/>
      <c r="AUC25" s="43"/>
      <c r="AUD25" s="43"/>
      <c r="AUE25" s="43"/>
      <c r="AUF25" s="43"/>
      <c r="AUG25" s="43"/>
      <c r="AUH25" s="43"/>
      <c r="AUI25" s="43"/>
      <c r="AUJ25" s="43"/>
      <c r="AUK25" s="43"/>
      <c r="AUL25" s="43"/>
      <c r="AUM25" s="43"/>
      <c r="AUN25" s="43"/>
      <c r="AUO25" s="43"/>
      <c r="AUP25" s="43"/>
      <c r="AUQ25" s="43"/>
      <c r="AUR25" s="43"/>
      <c r="AUS25" s="43"/>
      <c r="AUT25" s="43"/>
      <c r="AUU25" s="43"/>
      <c r="AUV25" s="43"/>
      <c r="AUW25" s="43"/>
      <c r="AUX25" s="43"/>
      <c r="AUY25" s="43"/>
      <c r="AUZ25" s="43"/>
      <c r="AVA25" s="43"/>
      <c r="AVB25" s="43"/>
      <c r="AVC25" s="43"/>
      <c r="AVD25" s="43"/>
      <c r="AVE25" s="43"/>
      <c r="AVF25" s="43"/>
      <c r="AVG25" s="43"/>
      <c r="AVH25" s="43"/>
      <c r="AVI25" s="43"/>
      <c r="AVJ25" s="43"/>
      <c r="AVK25" s="43"/>
      <c r="AVL25" s="43"/>
      <c r="AVM25" s="43"/>
      <c r="AVN25" s="43"/>
      <c r="AVO25" s="43"/>
      <c r="AVP25" s="43"/>
      <c r="AVQ25" s="43"/>
      <c r="AVR25" s="43"/>
      <c r="AVS25" s="43"/>
      <c r="AVT25" s="43"/>
      <c r="AVU25" s="43"/>
      <c r="AVV25" s="43"/>
      <c r="AVW25" s="43"/>
      <c r="AVX25" s="43"/>
      <c r="AVY25" s="43"/>
      <c r="AVZ25" s="43"/>
      <c r="AWA25" s="43"/>
      <c r="AWB25" s="43"/>
      <c r="AWC25" s="43"/>
      <c r="AWD25" s="43"/>
      <c r="AWE25" s="43"/>
      <c r="AWF25" s="43"/>
      <c r="AWG25" s="43"/>
      <c r="AWH25" s="43"/>
      <c r="AWI25" s="43"/>
      <c r="AWJ25" s="43"/>
      <c r="AWK25" s="43"/>
      <c r="AWL25" s="43"/>
      <c r="AWM25" s="43"/>
      <c r="AWN25" s="43"/>
      <c r="AWO25" s="43"/>
      <c r="AWP25" s="43"/>
      <c r="AWQ25" s="43"/>
      <c r="AWR25" s="43"/>
      <c r="AWS25" s="43"/>
      <c r="AWT25" s="43"/>
      <c r="AWU25" s="43"/>
      <c r="AWV25" s="43"/>
      <c r="AWW25" s="43"/>
      <c r="AWX25" s="43"/>
      <c r="AWY25" s="43"/>
      <c r="AWZ25" s="43"/>
      <c r="AXA25" s="43"/>
      <c r="AXB25" s="43"/>
      <c r="AXC25" s="43"/>
      <c r="AXD25" s="43"/>
      <c r="AXE25" s="43"/>
      <c r="AXF25" s="43"/>
      <c r="AXG25" s="43"/>
      <c r="AXH25" s="43"/>
      <c r="AXI25" s="43"/>
      <c r="AXJ25" s="43"/>
      <c r="AXK25" s="43"/>
      <c r="AXL25" s="43"/>
      <c r="AXM25" s="43"/>
      <c r="AXN25" s="43"/>
      <c r="AXO25" s="43"/>
      <c r="AXP25" s="43"/>
      <c r="AXQ25" s="43"/>
      <c r="AXR25" s="43"/>
      <c r="AXS25" s="43"/>
      <c r="AXT25" s="43"/>
      <c r="AXU25" s="43"/>
      <c r="AXV25" s="43"/>
      <c r="AXW25" s="43"/>
      <c r="AXX25" s="43"/>
      <c r="AXY25" s="43"/>
      <c r="AXZ25" s="43"/>
      <c r="AYA25" s="43"/>
      <c r="AYB25" s="43"/>
      <c r="AYC25" s="43"/>
      <c r="AYD25" s="43"/>
      <c r="AYE25" s="43"/>
      <c r="AYF25" s="43"/>
      <c r="AYG25" s="43"/>
      <c r="AYH25" s="43"/>
      <c r="AYI25" s="43"/>
      <c r="AYJ25" s="43"/>
      <c r="AYK25" s="43"/>
      <c r="AYL25" s="43"/>
      <c r="AYM25" s="43"/>
      <c r="AYN25" s="43"/>
      <c r="AYO25" s="43"/>
      <c r="AYP25" s="43"/>
      <c r="AYQ25" s="43"/>
      <c r="AYR25" s="43"/>
      <c r="AYS25" s="43"/>
      <c r="AYT25" s="43"/>
      <c r="AYU25" s="43"/>
      <c r="AYV25" s="43"/>
      <c r="AYW25" s="43"/>
      <c r="AYX25" s="43"/>
      <c r="AYY25" s="43"/>
      <c r="AYZ25" s="43"/>
      <c r="AZA25" s="43"/>
      <c r="AZB25" s="43"/>
      <c r="AZC25" s="43"/>
      <c r="AZD25" s="43"/>
      <c r="AZE25" s="43"/>
      <c r="AZF25" s="43"/>
      <c r="AZG25" s="43"/>
      <c r="AZH25" s="43"/>
      <c r="AZI25" s="43"/>
      <c r="AZJ25" s="43"/>
      <c r="AZK25" s="43"/>
      <c r="AZL25" s="43"/>
      <c r="AZM25" s="43"/>
      <c r="AZN25" s="43"/>
      <c r="AZO25" s="43"/>
      <c r="AZP25" s="43"/>
      <c r="AZQ25" s="43"/>
      <c r="AZR25" s="43"/>
      <c r="AZS25" s="43"/>
      <c r="AZT25" s="43"/>
      <c r="AZU25" s="43"/>
      <c r="AZV25" s="43"/>
      <c r="AZW25" s="43"/>
      <c r="AZX25" s="43"/>
      <c r="AZY25" s="43"/>
      <c r="AZZ25" s="43"/>
      <c r="BAA25" s="43"/>
      <c r="BAB25" s="43"/>
      <c r="BAC25" s="43"/>
      <c r="BAD25" s="43"/>
      <c r="BAE25" s="43"/>
      <c r="BAF25" s="43"/>
      <c r="BAG25" s="43"/>
      <c r="BAH25" s="43"/>
      <c r="BAI25" s="43"/>
      <c r="BAJ25" s="43"/>
      <c r="BAK25" s="43"/>
      <c r="BAL25" s="43"/>
      <c r="BAM25" s="43"/>
      <c r="BAN25" s="43"/>
      <c r="BAO25" s="43"/>
      <c r="BAP25" s="43"/>
      <c r="BAQ25" s="43"/>
      <c r="BAR25" s="43"/>
      <c r="BAS25" s="43"/>
      <c r="BAT25" s="43"/>
      <c r="BAU25" s="43"/>
      <c r="BAV25" s="43"/>
      <c r="BAW25" s="43"/>
      <c r="BAX25" s="43"/>
      <c r="BAY25" s="43"/>
      <c r="BAZ25" s="43"/>
      <c r="BBA25" s="43"/>
      <c r="BBB25" s="43"/>
      <c r="BBC25" s="43"/>
      <c r="BBD25" s="43"/>
      <c r="BBE25" s="43"/>
      <c r="BBF25" s="43"/>
      <c r="BBG25" s="43"/>
      <c r="BBH25" s="43"/>
      <c r="BBI25" s="43"/>
      <c r="BBJ25" s="43"/>
      <c r="BBK25" s="43"/>
      <c r="BBL25" s="43"/>
      <c r="BBM25" s="43"/>
      <c r="BBN25" s="43"/>
      <c r="BBO25" s="43"/>
      <c r="BBP25" s="43"/>
      <c r="BBQ25" s="43"/>
      <c r="BBR25" s="43"/>
      <c r="BBS25" s="43"/>
      <c r="BBT25" s="43"/>
      <c r="BBU25" s="43"/>
      <c r="BBV25" s="43"/>
      <c r="BBW25" s="43"/>
      <c r="BBX25" s="43"/>
      <c r="BBY25" s="43"/>
      <c r="BBZ25" s="43"/>
      <c r="BCA25" s="43"/>
      <c r="BCB25" s="43"/>
      <c r="BCC25" s="43"/>
      <c r="BCD25" s="43"/>
      <c r="BCE25" s="43"/>
      <c r="BCF25" s="43"/>
      <c r="BCG25" s="43"/>
      <c r="BCH25" s="43"/>
      <c r="BCI25" s="43"/>
      <c r="BCJ25" s="43"/>
      <c r="BCK25" s="43"/>
      <c r="BCL25" s="43"/>
      <c r="BCM25" s="43"/>
      <c r="BCN25" s="43"/>
      <c r="BCO25" s="43"/>
      <c r="BCP25" s="43"/>
      <c r="BCQ25" s="43"/>
      <c r="BCR25" s="43"/>
      <c r="BCS25" s="43"/>
      <c r="BCT25" s="43"/>
      <c r="BCU25" s="43"/>
      <c r="BCV25" s="43"/>
      <c r="BCW25" s="43"/>
      <c r="BCX25" s="43"/>
      <c r="BCY25" s="43"/>
      <c r="BCZ25" s="43"/>
      <c r="BDA25" s="43"/>
      <c r="BDB25" s="43"/>
      <c r="BDC25" s="43"/>
      <c r="BDD25" s="43"/>
      <c r="BDE25" s="43"/>
      <c r="BDF25" s="43"/>
      <c r="BDG25" s="43"/>
      <c r="BDH25" s="43"/>
      <c r="BDI25" s="43"/>
      <c r="BDJ25" s="43"/>
      <c r="BDK25" s="43"/>
      <c r="BDL25" s="43"/>
      <c r="BDM25" s="43"/>
      <c r="BDN25" s="43"/>
      <c r="BDO25" s="43"/>
      <c r="BDP25" s="43"/>
      <c r="BDQ25" s="43"/>
      <c r="BDR25" s="43"/>
      <c r="BDS25" s="43"/>
      <c r="BDT25" s="43"/>
      <c r="BDU25" s="43"/>
      <c r="BDV25" s="43"/>
      <c r="BDW25" s="43"/>
      <c r="BDX25" s="43"/>
      <c r="BDY25" s="43"/>
      <c r="BDZ25" s="43"/>
      <c r="BEA25" s="43"/>
      <c r="BEB25" s="43"/>
      <c r="BEC25" s="43"/>
      <c r="BED25" s="43"/>
      <c r="BEE25" s="43"/>
      <c r="BEF25" s="43"/>
      <c r="BEG25" s="43"/>
      <c r="BEH25" s="43"/>
      <c r="BEI25" s="43"/>
      <c r="BEJ25" s="43"/>
      <c r="BEK25" s="43"/>
      <c r="BEL25" s="43"/>
      <c r="BEM25" s="43"/>
      <c r="BEN25" s="43"/>
      <c r="BEO25" s="43"/>
      <c r="BEP25" s="43"/>
      <c r="BEQ25" s="43"/>
      <c r="BER25" s="43"/>
      <c r="BES25" s="43"/>
      <c r="BET25" s="43"/>
      <c r="BEU25" s="43"/>
      <c r="BEV25" s="43"/>
      <c r="BEW25" s="43"/>
      <c r="BEX25" s="43"/>
      <c r="BEY25" s="43"/>
      <c r="BEZ25" s="43"/>
      <c r="BFA25" s="43"/>
      <c r="BFB25" s="43"/>
      <c r="BFC25" s="43"/>
      <c r="BFD25" s="43"/>
      <c r="BFE25" s="43"/>
      <c r="BFF25" s="43"/>
      <c r="BFG25" s="43"/>
      <c r="BFH25" s="43"/>
      <c r="BFI25" s="43"/>
      <c r="BFJ25" s="43"/>
      <c r="BFK25" s="43"/>
      <c r="BFL25" s="43"/>
      <c r="BFM25" s="43"/>
      <c r="BFN25" s="43"/>
      <c r="BFO25" s="43"/>
      <c r="BFP25" s="43"/>
      <c r="BFQ25" s="43"/>
      <c r="BFR25" s="43"/>
      <c r="BFS25" s="43"/>
      <c r="BFT25" s="43"/>
      <c r="BFU25" s="43"/>
      <c r="BFV25" s="43"/>
      <c r="BFW25" s="43"/>
      <c r="BFX25" s="43"/>
      <c r="BFY25" s="43"/>
      <c r="BFZ25" s="43"/>
      <c r="BGA25" s="43"/>
      <c r="BGB25" s="43"/>
      <c r="BGC25" s="43"/>
      <c r="BGD25" s="43"/>
      <c r="BGE25" s="43"/>
      <c r="BGF25" s="43"/>
      <c r="BGG25" s="43"/>
      <c r="BGH25" s="43"/>
      <c r="BGI25" s="43"/>
      <c r="BGJ25" s="43"/>
      <c r="BGK25" s="43"/>
      <c r="BGL25" s="43"/>
      <c r="BGM25" s="43"/>
      <c r="BGN25" s="43"/>
      <c r="BGO25" s="43"/>
      <c r="BGP25" s="43"/>
      <c r="BGQ25" s="43"/>
      <c r="BGR25" s="43"/>
      <c r="BGS25" s="43"/>
      <c r="BGT25" s="43"/>
      <c r="BGU25" s="43"/>
      <c r="BGV25" s="43"/>
      <c r="BGW25" s="43"/>
      <c r="BGX25" s="43"/>
      <c r="BGY25" s="43"/>
      <c r="BGZ25" s="43"/>
      <c r="BHA25" s="43"/>
      <c r="BHB25" s="43"/>
      <c r="BHC25" s="43"/>
      <c r="BHD25" s="43"/>
      <c r="BHE25" s="43"/>
      <c r="BHF25" s="43"/>
      <c r="BHG25" s="43"/>
      <c r="BHH25" s="43"/>
      <c r="BHI25" s="43"/>
      <c r="BHJ25" s="43"/>
      <c r="BHK25" s="43"/>
      <c r="BHL25" s="43"/>
      <c r="BHM25" s="43"/>
      <c r="BHN25" s="43"/>
      <c r="BHO25" s="43"/>
      <c r="BHP25" s="43"/>
      <c r="BHQ25" s="43"/>
      <c r="BHR25" s="43"/>
      <c r="BHS25" s="43"/>
      <c r="BHT25" s="43"/>
      <c r="BHU25" s="43"/>
      <c r="BHV25" s="43"/>
      <c r="BHW25" s="43"/>
      <c r="BHX25" s="43"/>
      <c r="BHY25" s="43"/>
      <c r="BHZ25" s="43"/>
      <c r="BIA25" s="43"/>
      <c r="BIB25" s="43"/>
      <c r="BIC25" s="43"/>
      <c r="BID25" s="43"/>
      <c r="BIE25" s="43"/>
      <c r="BIF25" s="43"/>
      <c r="BIG25" s="43"/>
      <c r="BIH25" s="43"/>
      <c r="BII25" s="43"/>
      <c r="BIJ25" s="43"/>
      <c r="BIK25" s="43"/>
      <c r="BIL25" s="43"/>
      <c r="BIM25" s="43"/>
      <c r="BIN25" s="43"/>
      <c r="BIO25" s="43"/>
      <c r="BIP25" s="43"/>
      <c r="BIQ25" s="43"/>
      <c r="BIR25" s="43"/>
      <c r="BIS25" s="43"/>
      <c r="BIT25" s="43"/>
      <c r="BIU25" s="43"/>
      <c r="BIV25" s="43"/>
      <c r="BIW25" s="43"/>
      <c r="BIX25" s="43"/>
      <c r="BIY25" s="43"/>
      <c r="BIZ25" s="43"/>
      <c r="BJA25" s="43"/>
      <c r="BJB25" s="43"/>
      <c r="BJC25" s="43"/>
      <c r="BJD25" s="43"/>
      <c r="BJE25" s="43"/>
      <c r="BJF25" s="43"/>
      <c r="BJG25" s="43"/>
      <c r="BJH25" s="43"/>
      <c r="BJI25" s="43"/>
      <c r="BJJ25" s="43"/>
      <c r="BJK25" s="43"/>
      <c r="BJL25" s="43"/>
      <c r="BJM25" s="43"/>
      <c r="BJN25" s="43"/>
      <c r="BJO25" s="43"/>
      <c r="BJP25" s="43"/>
      <c r="BJQ25" s="43"/>
      <c r="BJR25" s="43"/>
      <c r="BJS25" s="43"/>
      <c r="BJT25" s="43"/>
      <c r="BJU25" s="43"/>
      <c r="BJV25" s="43"/>
      <c r="BJW25" s="43"/>
      <c r="BJX25" s="43"/>
      <c r="BJY25" s="43"/>
      <c r="BJZ25" s="43"/>
      <c r="BKA25" s="43"/>
      <c r="BKB25" s="43"/>
      <c r="BKC25" s="43"/>
      <c r="BKD25" s="43"/>
      <c r="BKE25" s="43"/>
      <c r="BKF25" s="43"/>
      <c r="BKG25" s="43"/>
      <c r="BKH25" s="43"/>
      <c r="BKI25" s="43"/>
      <c r="BKJ25" s="43"/>
      <c r="BKK25" s="43"/>
      <c r="BKL25" s="43"/>
      <c r="BKM25" s="43"/>
      <c r="BKN25" s="43"/>
      <c r="BKO25" s="43"/>
      <c r="BKP25" s="43"/>
      <c r="BKQ25" s="43"/>
      <c r="BKR25" s="43"/>
      <c r="BKS25" s="43"/>
      <c r="BKT25" s="43"/>
      <c r="BKU25" s="43"/>
      <c r="BKV25" s="43"/>
      <c r="BKW25" s="43"/>
      <c r="BKX25" s="43"/>
      <c r="BKY25" s="43"/>
      <c r="BKZ25" s="43"/>
      <c r="BLA25" s="43"/>
      <c r="BLB25" s="43"/>
      <c r="BLC25" s="43"/>
      <c r="BLD25" s="43"/>
      <c r="BLE25" s="43"/>
      <c r="BLF25" s="43"/>
      <c r="BLG25" s="43"/>
      <c r="BLH25" s="43"/>
      <c r="BLI25" s="43"/>
      <c r="BLJ25" s="43"/>
      <c r="BLK25" s="43"/>
      <c r="BLL25" s="43"/>
      <c r="BLM25" s="43"/>
      <c r="BLN25" s="43"/>
      <c r="BLO25" s="43"/>
      <c r="BLP25" s="43"/>
      <c r="BLQ25" s="43"/>
      <c r="BLR25" s="43"/>
      <c r="BLS25" s="43"/>
      <c r="BLT25" s="43"/>
      <c r="BLU25" s="43"/>
      <c r="BLV25" s="43"/>
      <c r="BLW25" s="43"/>
      <c r="BLX25" s="43"/>
      <c r="BLY25" s="43"/>
      <c r="BLZ25" s="43"/>
      <c r="BMA25" s="43"/>
      <c r="BMB25" s="43"/>
      <c r="BMC25" s="43"/>
      <c r="BMD25" s="43"/>
      <c r="BME25" s="43"/>
      <c r="BMF25" s="43"/>
      <c r="BMG25" s="43"/>
      <c r="BMH25" s="43"/>
      <c r="BMI25" s="43"/>
      <c r="BMJ25" s="43"/>
      <c r="BMK25" s="43"/>
      <c r="BML25" s="43"/>
      <c r="BMM25" s="43"/>
      <c r="BMN25" s="43"/>
      <c r="BMO25" s="43"/>
      <c r="BMP25" s="43"/>
      <c r="BMQ25" s="43"/>
      <c r="BMR25" s="43"/>
      <c r="BMS25" s="43"/>
      <c r="BMT25" s="43"/>
      <c r="BMU25" s="43"/>
      <c r="BMV25" s="43"/>
      <c r="BMW25" s="43"/>
      <c r="BMX25" s="43"/>
      <c r="BMY25" s="43"/>
      <c r="BMZ25" s="43"/>
      <c r="BNA25" s="43"/>
      <c r="BNB25" s="43"/>
      <c r="BNC25" s="43"/>
      <c r="BND25" s="43"/>
      <c r="BNE25" s="43"/>
      <c r="BNF25" s="43"/>
      <c r="BNG25" s="43"/>
      <c r="BNH25" s="43"/>
      <c r="BNI25" s="43"/>
      <c r="BNJ25" s="43"/>
      <c r="BNK25" s="43"/>
      <c r="BNL25" s="43"/>
      <c r="BNM25" s="43"/>
      <c r="BNN25" s="43"/>
      <c r="BNO25" s="43"/>
      <c r="BNP25" s="43"/>
      <c r="BNQ25" s="43"/>
      <c r="BNR25" s="43"/>
      <c r="BNS25" s="43"/>
      <c r="BNT25" s="43"/>
      <c r="BNU25" s="43"/>
      <c r="BNV25" s="43"/>
      <c r="BNW25" s="43"/>
      <c r="BNX25" s="43"/>
      <c r="BNY25" s="43"/>
      <c r="BNZ25" s="43"/>
      <c r="BOA25" s="43"/>
      <c r="BOB25" s="43"/>
      <c r="BOC25" s="43"/>
      <c r="BOD25" s="43"/>
      <c r="BOE25" s="43"/>
      <c r="BOF25" s="43"/>
      <c r="BOG25" s="43"/>
      <c r="BOH25" s="43"/>
      <c r="BOI25" s="43"/>
      <c r="BOJ25" s="43"/>
      <c r="BOK25" s="43"/>
      <c r="BOL25" s="43"/>
      <c r="BOM25" s="43"/>
      <c r="BON25" s="43"/>
      <c r="BOO25" s="43"/>
      <c r="BOP25" s="43"/>
      <c r="BOQ25" s="43"/>
      <c r="BOR25" s="43"/>
      <c r="BOS25" s="43"/>
      <c r="BOT25" s="43"/>
      <c r="BOU25" s="43"/>
      <c r="BOV25" s="43"/>
      <c r="BOW25" s="43"/>
      <c r="BOX25" s="43"/>
      <c r="BOY25" s="43"/>
      <c r="BOZ25" s="43"/>
      <c r="BPA25" s="43"/>
      <c r="BPB25" s="43"/>
      <c r="BPC25" s="43"/>
      <c r="BPD25" s="43"/>
      <c r="BPE25" s="43"/>
      <c r="BPF25" s="43"/>
      <c r="BPG25" s="43"/>
      <c r="BPH25" s="43"/>
      <c r="BPI25" s="43"/>
      <c r="BPJ25" s="43"/>
      <c r="BPK25" s="43"/>
      <c r="BPL25" s="43"/>
      <c r="BPM25" s="43"/>
      <c r="BPN25" s="43"/>
      <c r="BPO25" s="43"/>
      <c r="BPP25" s="43"/>
      <c r="BPQ25" s="43"/>
      <c r="BPR25" s="43"/>
      <c r="BPS25" s="43"/>
      <c r="BPT25" s="43"/>
      <c r="BPU25" s="43"/>
      <c r="BPV25" s="43"/>
      <c r="BPW25" s="43"/>
      <c r="BPX25" s="43"/>
      <c r="BPY25" s="43"/>
      <c r="BPZ25" s="43"/>
      <c r="BQA25" s="43"/>
      <c r="BQB25" s="43"/>
      <c r="BQC25" s="43"/>
      <c r="BQD25" s="43"/>
      <c r="BQE25" s="43"/>
      <c r="BQF25" s="43"/>
      <c r="BQG25" s="43"/>
      <c r="BQH25" s="43"/>
      <c r="BQI25" s="43"/>
      <c r="BQJ25" s="43"/>
      <c r="BQK25" s="43"/>
      <c r="BQL25" s="43"/>
      <c r="BQM25" s="43"/>
      <c r="BQN25" s="43"/>
      <c r="BQO25" s="43"/>
      <c r="BQP25" s="43"/>
      <c r="BQQ25" s="43"/>
      <c r="BQR25" s="43"/>
      <c r="BQS25" s="43"/>
      <c r="BQT25" s="43"/>
      <c r="BQU25" s="43"/>
      <c r="BQV25" s="43"/>
      <c r="BQW25" s="43"/>
      <c r="BQX25" s="43"/>
      <c r="BQY25" s="43"/>
      <c r="BQZ25" s="43"/>
      <c r="BRA25" s="43"/>
      <c r="BRB25" s="43"/>
      <c r="BRC25" s="43"/>
      <c r="BRD25" s="43"/>
      <c r="BRE25" s="43"/>
      <c r="BRF25" s="43"/>
      <c r="BRG25" s="43"/>
      <c r="BRH25" s="43"/>
      <c r="BRI25" s="43"/>
      <c r="BRJ25" s="43"/>
      <c r="BRK25" s="43"/>
      <c r="BRL25" s="43"/>
      <c r="BRM25" s="43"/>
      <c r="BRN25" s="43"/>
      <c r="BRO25" s="43"/>
      <c r="BRP25" s="43"/>
      <c r="BRQ25" s="43"/>
      <c r="BRR25" s="43"/>
      <c r="BRS25" s="43"/>
      <c r="BRT25" s="43"/>
      <c r="BRU25" s="43"/>
      <c r="BRV25" s="43"/>
      <c r="BRW25" s="43"/>
      <c r="BRX25" s="43"/>
      <c r="BRY25" s="43"/>
      <c r="BRZ25" s="43"/>
      <c r="BSA25" s="43"/>
      <c r="BSB25" s="43"/>
      <c r="BSC25" s="43"/>
      <c r="BSD25" s="43"/>
      <c r="BSE25" s="43"/>
      <c r="BSF25" s="43"/>
      <c r="BSG25" s="43"/>
      <c r="BSH25" s="43"/>
      <c r="BSI25" s="43"/>
      <c r="BSJ25" s="43"/>
      <c r="BSK25" s="43"/>
      <c r="BSL25" s="43"/>
      <c r="BSM25" s="43"/>
      <c r="BSN25" s="43"/>
      <c r="BSO25" s="43"/>
      <c r="BSP25" s="43"/>
      <c r="BSQ25" s="43"/>
      <c r="BSR25" s="43"/>
      <c r="BSS25" s="43"/>
      <c r="BST25" s="43"/>
      <c r="BSU25" s="43"/>
      <c r="BSV25" s="43"/>
      <c r="BSW25" s="43"/>
      <c r="BSX25" s="43"/>
      <c r="BSY25" s="43"/>
      <c r="BSZ25" s="43"/>
      <c r="BTA25" s="43"/>
      <c r="BTB25" s="43"/>
      <c r="BTC25" s="43"/>
      <c r="BTD25" s="43"/>
      <c r="BTE25" s="43"/>
      <c r="BTF25" s="43"/>
      <c r="BTG25" s="43"/>
      <c r="BTH25" s="43"/>
      <c r="BTI25" s="43"/>
      <c r="BTJ25" s="43"/>
      <c r="BTK25" s="43"/>
      <c r="BTL25" s="43"/>
      <c r="BTM25" s="43"/>
      <c r="BTN25" s="43"/>
      <c r="BTO25" s="43"/>
      <c r="BTP25" s="43"/>
      <c r="BTQ25" s="43"/>
      <c r="BTR25" s="43"/>
      <c r="BTS25" s="43"/>
      <c r="BTT25" s="43"/>
      <c r="BTU25" s="43"/>
      <c r="BTV25" s="43"/>
      <c r="BTW25" s="43"/>
      <c r="BTX25" s="43"/>
      <c r="BTY25" s="43"/>
      <c r="BTZ25" s="43"/>
      <c r="BUA25" s="43"/>
      <c r="BUB25" s="43"/>
      <c r="BUC25" s="43"/>
      <c r="BUD25" s="43"/>
      <c r="BUE25" s="43"/>
      <c r="BUF25" s="43"/>
      <c r="BUG25" s="43"/>
      <c r="BUH25" s="43"/>
      <c r="BUI25" s="43"/>
      <c r="BUJ25" s="43"/>
      <c r="BUK25" s="43"/>
      <c r="BUL25" s="43"/>
      <c r="BUM25" s="43"/>
      <c r="BUN25" s="43"/>
      <c r="BUO25" s="43"/>
      <c r="BUP25" s="43"/>
      <c r="BUQ25" s="43"/>
      <c r="BUR25" s="43"/>
      <c r="BUS25" s="43"/>
      <c r="BUT25" s="43"/>
      <c r="BUU25" s="43"/>
      <c r="BUV25" s="43"/>
      <c r="BUW25" s="43"/>
      <c r="BUX25" s="43"/>
      <c r="BUY25" s="43"/>
      <c r="BUZ25" s="43"/>
      <c r="BVA25" s="43"/>
      <c r="BVB25" s="43"/>
      <c r="BVC25" s="43"/>
      <c r="BVD25" s="43"/>
      <c r="BVE25" s="43"/>
      <c r="BVF25" s="43"/>
      <c r="BVG25" s="43"/>
      <c r="BVH25" s="43"/>
      <c r="BVI25" s="43"/>
      <c r="BVJ25" s="43"/>
      <c r="BVK25" s="43"/>
      <c r="BVL25" s="43"/>
      <c r="BVM25" s="43"/>
      <c r="BVN25" s="43"/>
      <c r="BVO25" s="43"/>
      <c r="BVP25" s="43"/>
      <c r="BVQ25" s="43"/>
      <c r="BVR25" s="43"/>
      <c r="BVS25" s="43"/>
      <c r="BVT25" s="43"/>
      <c r="BVU25" s="43"/>
      <c r="BVV25" s="43"/>
      <c r="BVW25" s="43"/>
      <c r="BVX25" s="43"/>
      <c r="BVY25" s="43"/>
      <c r="BVZ25" s="43"/>
      <c r="BWA25" s="43"/>
      <c r="BWB25" s="43"/>
      <c r="BWC25" s="43"/>
      <c r="BWD25" s="43"/>
      <c r="BWE25" s="43"/>
      <c r="BWF25" s="43"/>
      <c r="BWG25" s="43"/>
      <c r="BWH25" s="43"/>
      <c r="BWI25" s="43"/>
      <c r="BWJ25" s="43"/>
      <c r="BWK25" s="43"/>
      <c r="BWL25" s="43"/>
      <c r="BWM25" s="43"/>
      <c r="BWN25" s="43"/>
      <c r="BWO25" s="43"/>
      <c r="BWP25" s="43"/>
      <c r="BWQ25" s="43"/>
      <c r="BWR25" s="43"/>
      <c r="BWS25" s="43"/>
      <c r="BWT25" s="43"/>
      <c r="BWU25" s="43"/>
    </row>
    <row r="26" spans="1:1971" s="43" customFormat="1" ht="30" customHeight="1" x14ac:dyDescent="0.25">
      <c r="A26" s="2888" t="s">
        <v>26</v>
      </c>
      <c r="B26" s="2889">
        <v>5.7193753900000006</v>
      </c>
      <c r="C26" s="2889">
        <v>0</v>
      </c>
      <c r="D26" s="2890">
        <v>5.7193753900000006</v>
      </c>
      <c r="G26" s="2870"/>
      <c r="H26" s="2870"/>
      <c r="I26" s="2870"/>
    </row>
    <row r="27" spans="1:1971" s="43" customFormat="1" ht="30" customHeight="1" x14ac:dyDescent="0.25">
      <c r="A27" s="2871" t="s">
        <v>27</v>
      </c>
      <c r="B27" s="2885">
        <v>4.43944092</v>
      </c>
      <c r="C27" s="2885">
        <v>0</v>
      </c>
      <c r="D27" s="2886">
        <v>4.43944092</v>
      </c>
      <c r="G27" s="2870"/>
      <c r="H27" s="2870"/>
      <c r="I27" s="2870"/>
    </row>
    <row r="28" spans="1:1971" s="43" customFormat="1" ht="30" customHeight="1" thickBot="1" x14ac:dyDescent="0.3">
      <c r="A28" s="2891" t="s">
        <v>2617</v>
      </c>
      <c r="B28" s="2892">
        <v>1.8593475900000001</v>
      </c>
      <c r="C28" s="2892">
        <v>0</v>
      </c>
      <c r="D28" s="2893">
        <v>1.8593475900000001</v>
      </c>
      <c r="G28" s="2870"/>
      <c r="H28" s="2870"/>
      <c r="I28" s="2870"/>
    </row>
    <row r="29" spans="1:1971" s="43" customFormat="1" ht="30" customHeight="1" thickTop="1" thickBot="1" x14ac:dyDescent="0.3">
      <c r="A29" s="2894" t="s">
        <v>29</v>
      </c>
      <c r="B29" s="2895">
        <v>56725.573173879995</v>
      </c>
      <c r="C29" s="2895">
        <v>15.00036169</v>
      </c>
      <c r="D29" s="2896">
        <v>56740.573535569994</v>
      </c>
      <c r="G29" s="2870"/>
      <c r="H29" s="2870"/>
      <c r="I29" s="2870"/>
    </row>
    <row r="30" spans="1:1971" s="43" customFormat="1" ht="30" customHeight="1" thickTop="1" thickBot="1" x14ac:dyDescent="0.3">
      <c r="A30" s="2894" t="s">
        <v>5197</v>
      </c>
      <c r="B30" s="2895">
        <v>56713.555009979995</v>
      </c>
      <c r="C30" s="2895">
        <v>15.00036169</v>
      </c>
      <c r="D30" s="2896">
        <v>56728.555371669994</v>
      </c>
      <c r="G30" s="2870"/>
      <c r="H30" s="2870"/>
      <c r="I30" s="2870"/>
    </row>
    <row r="31" spans="1:1971" s="292" customFormat="1" ht="18" customHeight="1" thickTop="1" x14ac:dyDescent="0.5">
      <c r="A31" s="50" t="s">
        <v>31</v>
      </c>
      <c r="B31" s="2897"/>
      <c r="C31" s="2898"/>
      <c r="D31" s="2897"/>
    </row>
    <row r="32" spans="1:1971" ht="18" customHeight="1" x14ac:dyDescent="0.5">
      <c r="A32" s="1496" t="s">
        <v>4435</v>
      </c>
      <c r="B32" s="2899"/>
      <c r="C32" s="2900"/>
      <c r="D32" s="1584"/>
    </row>
    <row r="33" spans="1:4" ht="18" customHeight="1" x14ac:dyDescent="0.25">
      <c r="A33" s="1496" t="s">
        <v>4436</v>
      </c>
      <c r="B33" s="2899"/>
      <c r="C33" s="2899"/>
      <c r="D33" s="2899"/>
    </row>
    <row r="34" spans="1:4" ht="18" customHeight="1" x14ac:dyDescent="0.5">
      <c r="A34" s="2901" t="s">
        <v>34</v>
      </c>
      <c r="B34" s="2902"/>
      <c r="C34" s="2903"/>
      <c r="D34" s="2902"/>
    </row>
    <row r="35" spans="1:4" ht="18" customHeight="1" x14ac:dyDescent="0.5">
      <c r="A35" s="2904" t="s">
        <v>35</v>
      </c>
      <c r="B35" s="2905"/>
      <c r="C35" s="2906"/>
      <c r="D35" s="2905"/>
    </row>
    <row r="36" spans="1:4" ht="18" customHeight="1" x14ac:dyDescent="0.5">
      <c r="A36" s="50" t="s">
        <v>36</v>
      </c>
      <c r="B36" s="2902"/>
      <c r="C36" s="2903"/>
      <c r="D36" s="2902"/>
    </row>
    <row r="37" spans="1:4" x14ac:dyDescent="0.5">
      <c r="A37" s="2907"/>
    </row>
    <row r="38" spans="1:4" s="2648" customFormat="1" x14ac:dyDescent="0.5">
      <c r="A38" s="2908"/>
      <c r="B38" s="2908"/>
      <c r="C38" s="2909"/>
      <c r="D38" s="2908"/>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BXT39"/>
  <sheetViews>
    <sheetView showGridLines="0" zoomScale="55" zoomScaleNormal="55" zoomScaleSheetLayoutView="80" workbookViewId="0">
      <pane xSplit="1" ySplit="3" topLeftCell="AQ4" activePane="bottomRight" state="frozen"/>
      <selection activeCell="Q206" sqref="Q206"/>
      <selection pane="topRight" activeCell="Q206" sqref="Q206"/>
      <selection pane="bottomLeft" activeCell="Q206" sqref="Q206"/>
      <selection pane="bottomRight"/>
    </sheetView>
  </sheetViews>
  <sheetFormatPr defaultColWidth="74.28515625" defaultRowHeight="20.25" x14ac:dyDescent="0.35"/>
  <cols>
    <col min="1" max="1" width="91.85546875" style="3" customWidth="1"/>
    <col min="2" max="7" width="15.7109375" style="3" hidden="1" customWidth="1"/>
    <col min="8" max="8" width="12.85546875" style="3" hidden="1" customWidth="1"/>
    <col min="9" max="23" width="15.7109375" style="3" hidden="1" customWidth="1"/>
    <col min="24" max="42" width="15.7109375" style="1" hidden="1" customWidth="1"/>
    <col min="43" max="101" width="15.7109375" style="1" customWidth="1"/>
    <col min="102" max="16384" width="74.28515625" style="1"/>
  </cols>
  <sheetData>
    <row r="1" spans="1:55" ht="28.5" customHeight="1" x14ac:dyDescent="0.45">
      <c r="A1" s="2737" t="s">
        <v>5217</v>
      </c>
      <c r="B1" s="2910"/>
      <c r="C1" s="2910"/>
      <c r="D1" s="2910"/>
      <c r="E1" s="2910"/>
      <c r="F1" s="1"/>
      <c r="G1" s="1"/>
      <c r="H1" s="2910"/>
      <c r="I1" s="1"/>
      <c r="J1" s="1"/>
      <c r="K1" s="2910"/>
      <c r="L1" s="2910"/>
      <c r="M1" s="2910"/>
      <c r="N1" s="2910"/>
      <c r="O1" s="2910"/>
      <c r="P1" s="2910"/>
      <c r="Q1" s="2910"/>
      <c r="R1" s="2910"/>
      <c r="S1" s="2910"/>
      <c r="T1" s="2910"/>
      <c r="U1" s="2910"/>
      <c r="V1" s="2910"/>
      <c r="W1" s="2910"/>
    </row>
    <row r="2" spans="1:55" ht="15" customHeight="1" thickBot="1" x14ac:dyDescent="0.4">
      <c r="A2" s="2911"/>
      <c r="F2" s="2912"/>
      <c r="G2" s="2912"/>
      <c r="I2" s="2912"/>
      <c r="J2" s="2912"/>
      <c r="O2" s="1124"/>
      <c r="P2" s="1124"/>
      <c r="Q2" s="1124"/>
      <c r="R2" s="1124"/>
      <c r="S2" s="1124"/>
      <c r="T2" s="1124"/>
      <c r="U2" s="1124"/>
      <c r="V2" s="1124"/>
      <c r="Y2" s="1124"/>
      <c r="Z2" s="1124"/>
      <c r="AA2" s="1124"/>
      <c r="AB2" s="1124"/>
      <c r="AC2" s="1124"/>
      <c r="AD2" s="1124"/>
      <c r="AE2" s="1124"/>
      <c r="AF2" s="1124"/>
      <c r="AG2" s="1124"/>
      <c r="AH2" s="1124"/>
      <c r="AI2" s="1124"/>
      <c r="AJ2" s="1124"/>
      <c r="AK2" s="1124"/>
      <c r="AL2" s="1124"/>
      <c r="AM2" s="1124"/>
      <c r="AN2" s="1124"/>
      <c r="AO2" s="1124"/>
      <c r="AP2" s="1124"/>
      <c r="AQ2" s="1124"/>
      <c r="AR2" s="1124"/>
      <c r="AS2" s="1124"/>
      <c r="AT2" s="1124"/>
      <c r="AU2" s="1124"/>
      <c r="AV2" s="2866"/>
      <c r="AW2" s="2866"/>
      <c r="AX2" s="2866"/>
      <c r="AY2" s="2866"/>
      <c r="AZ2" s="2866"/>
      <c r="BA2" s="2866"/>
      <c r="BB2" s="2866"/>
      <c r="BC2" s="2866" t="s">
        <v>0</v>
      </c>
    </row>
    <row r="3" spans="1:55" s="43" customFormat="1" ht="27.95" customHeight="1" thickTop="1" thickBot="1" x14ac:dyDescent="0.3">
      <c r="A3" s="2913"/>
      <c r="B3" s="2914">
        <v>43435</v>
      </c>
      <c r="C3" s="2915">
        <v>43466</v>
      </c>
      <c r="D3" s="2914">
        <v>43497</v>
      </c>
      <c r="E3" s="2915">
        <v>43525</v>
      </c>
      <c r="F3" s="2914">
        <v>43556</v>
      </c>
      <c r="G3" s="2915">
        <v>43586</v>
      </c>
      <c r="H3" s="2914">
        <v>43617</v>
      </c>
      <c r="I3" s="2915">
        <v>43647</v>
      </c>
      <c r="J3" s="2914">
        <v>43678</v>
      </c>
      <c r="K3" s="2915">
        <v>43709</v>
      </c>
      <c r="L3" s="2914">
        <v>43739</v>
      </c>
      <c r="M3" s="2915">
        <v>43770</v>
      </c>
      <c r="N3" s="2914">
        <v>43800</v>
      </c>
      <c r="O3" s="2915">
        <v>43831</v>
      </c>
      <c r="P3" s="2915" t="s">
        <v>37</v>
      </c>
      <c r="Q3" s="2915" t="s">
        <v>38</v>
      </c>
      <c r="R3" s="2915" t="s">
        <v>39</v>
      </c>
      <c r="S3" s="2915" t="s">
        <v>40</v>
      </c>
      <c r="T3" s="2915">
        <v>43983</v>
      </c>
      <c r="U3" s="2915">
        <v>44013</v>
      </c>
      <c r="V3" s="2915">
        <v>44044</v>
      </c>
      <c r="W3" s="2915">
        <v>44075</v>
      </c>
      <c r="X3" s="2915">
        <v>44106</v>
      </c>
      <c r="Y3" s="2915">
        <v>44136</v>
      </c>
      <c r="Z3" s="2915">
        <v>44166</v>
      </c>
      <c r="AA3" s="2915">
        <v>44197</v>
      </c>
      <c r="AB3" s="2915" t="s">
        <v>1626</v>
      </c>
      <c r="AC3" s="2915" t="s">
        <v>1627</v>
      </c>
      <c r="AD3" s="2915" t="s">
        <v>1628</v>
      </c>
      <c r="AE3" s="2915" t="s">
        <v>1629</v>
      </c>
      <c r="AF3" s="2915" t="s">
        <v>1630</v>
      </c>
      <c r="AG3" s="2915" t="s">
        <v>1631</v>
      </c>
      <c r="AH3" s="2915">
        <v>44439</v>
      </c>
      <c r="AI3" s="2915">
        <v>44469</v>
      </c>
      <c r="AJ3" s="2915">
        <v>44500</v>
      </c>
      <c r="AK3" s="2915">
        <v>44530</v>
      </c>
      <c r="AL3" s="2915">
        <v>44561</v>
      </c>
      <c r="AM3" s="2915">
        <v>44592</v>
      </c>
      <c r="AN3" s="2915">
        <v>44620</v>
      </c>
      <c r="AO3" s="2915">
        <v>44651</v>
      </c>
      <c r="AP3" s="2915">
        <v>44676</v>
      </c>
      <c r="AQ3" s="2915">
        <v>44701</v>
      </c>
      <c r="AR3" s="2915">
        <v>44732</v>
      </c>
      <c r="AS3" s="2915">
        <v>44763</v>
      </c>
      <c r="AT3" s="2915">
        <v>44794</v>
      </c>
      <c r="AU3" s="2915">
        <v>44825</v>
      </c>
      <c r="AV3" s="2915">
        <v>44855</v>
      </c>
      <c r="AW3" s="2915">
        <v>44886</v>
      </c>
      <c r="AX3" s="2915">
        <v>44917</v>
      </c>
      <c r="AY3" s="2915">
        <v>44948</v>
      </c>
      <c r="AZ3" s="2915">
        <v>44979</v>
      </c>
      <c r="BA3" s="2915">
        <v>45007</v>
      </c>
      <c r="BB3" s="2915">
        <v>45038</v>
      </c>
      <c r="BC3" s="2915">
        <v>45068</v>
      </c>
    </row>
    <row r="4" spans="1:55" s="43" customFormat="1" ht="27.95" customHeight="1" thickTop="1" x14ac:dyDescent="0.25">
      <c r="A4" s="2867" t="s">
        <v>41</v>
      </c>
      <c r="B4" s="2916">
        <v>7381.8308040700012</v>
      </c>
      <c r="C4" s="2916">
        <v>7295.1135384500012</v>
      </c>
      <c r="D4" s="2916">
        <v>7223.0844884299986</v>
      </c>
      <c r="E4" s="2916">
        <v>7212.85939409</v>
      </c>
      <c r="F4" s="2916">
        <v>7160.9139457299989</v>
      </c>
      <c r="G4" s="2916">
        <v>7212.5251683000006</v>
      </c>
      <c r="H4" s="2916">
        <v>7356.1106059799986</v>
      </c>
      <c r="I4" s="2916">
        <v>7352.6454573399988</v>
      </c>
      <c r="J4" s="2916">
        <v>7411.9245628299996</v>
      </c>
      <c r="K4" s="2916">
        <v>7333.7552548399999</v>
      </c>
      <c r="L4" s="2916">
        <v>7314.7101898399997</v>
      </c>
      <c r="M4" s="2916">
        <v>7387.5283878299988</v>
      </c>
      <c r="N4" s="2916">
        <v>7494.8389286799993</v>
      </c>
      <c r="O4" s="2916">
        <v>7204.0479296499971</v>
      </c>
      <c r="P4" s="2916">
        <v>4968.9218289499995</v>
      </c>
      <c r="Q4" s="2916">
        <v>4860.1564898899996</v>
      </c>
      <c r="R4" s="2916">
        <v>4799.6079644399997</v>
      </c>
      <c r="S4" s="2916">
        <v>4776.92586381</v>
      </c>
      <c r="T4" s="2916">
        <v>4706.2486504600001</v>
      </c>
      <c r="U4" s="2916">
        <v>4786.9978488999996</v>
      </c>
      <c r="V4" s="2916">
        <v>4791.6827885400007</v>
      </c>
      <c r="W4" s="2916">
        <v>4824.0207262799995</v>
      </c>
      <c r="X4" s="2916">
        <v>4762.4161550600011</v>
      </c>
      <c r="Y4" s="2916">
        <v>4695.1096564399986</v>
      </c>
      <c r="Z4" s="2916">
        <v>4643.5602542800007</v>
      </c>
      <c r="AA4" s="2916">
        <v>4673.3408473199997</v>
      </c>
      <c r="AB4" s="2916">
        <v>4766.6771346699998</v>
      </c>
      <c r="AC4" s="2916">
        <v>4679.1717760700003</v>
      </c>
      <c r="AD4" s="2916">
        <v>4600.2861646000001</v>
      </c>
      <c r="AE4" s="2916">
        <v>4561.7208613900002</v>
      </c>
      <c r="AF4" s="2917">
        <v>4662.2045780200006</v>
      </c>
      <c r="AG4" s="2917">
        <v>4593.2487132699998</v>
      </c>
      <c r="AH4" s="2917">
        <v>4660.7970455500017</v>
      </c>
      <c r="AI4" s="2917">
        <v>4671.7000063799987</v>
      </c>
      <c r="AJ4" s="2917">
        <v>4694.4862133600009</v>
      </c>
      <c r="AK4" s="2917">
        <v>4629.1560120099994</v>
      </c>
      <c r="AL4" s="2917">
        <v>4694.994537309999</v>
      </c>
      <c r="AM4" s="2917">
        <v>4680.0048549599996</v>
      </c>
      <c r="AN4" s="2917">
        <v>4657.8454251599996</v>
      </c>
      <c r="AO4" s="2917">
        <v>4603.769144150001</v>
      </c>
      <c r="AP4" s="2917">
        <v>4609.2590612100012</v>
      </c>
      <c r="AQ4" s="2917">
        <v>4623.8084033699997</v>
      </c>
      <c r="AR4" s="2917">
        <v>4677.392518059999</v>
      </c>
      <c r="AS4" s="2917">
        <v>4742.9071783200006</v>
      </c>
      <c r="AT4" s="2917">
        <v>4751.0296066399997</v>
      </c>
      <c r="AU4" s="2917">
        <v>4795.6257738400009</v>
      </c>
      <c r="AV4" s="2917">
        <v>4836.8423120199996</v>
      </c>
      <c r="AW4" s="2917">
        <v>4878.6916352300013</v>
      </c>
      <c r="AX4" s="2917">
        <v>4955.3528091300013</v>
      </c>
      <c r="AY4" s="2917">
        <v>4919.9850906599995</v>
      </c>
      <c r="AZ4" s="2917">
        <v>4967.3890903700003</v>
      </c>
      <c r="BA4" s="2917">
        <v>5015.4579388900002</v>
      </c>
      <c r="BB4" s="2917">
        <v>5116.1891844000002</v>
      </c>
      <c r="BC4" s="2917">
        <v>5110.1360052800001</v>
      </c>
    </row>
    <row r="5" spans="1:55" s="43" customFormat="1" ht="27.95" customHeight="1" x14ac:dyDescent="0.25">
      <c r="A5" s="2871" t="s">
        <v>5</v>
      </c>
      <c r="B5" s="2868">
        <v>439.19352444000003</v>
      </c>
      <c r="C5" s="2868">
        <v>418.23649968999996</v>
      </c>
      <c r="D5" s="2868">
        <v>413.42124459999997</v>
      </c>
      <c r="E5" s="2868">
        <v>468.92576066000004</v>
      </c>
      <c r="F5" s="2868">
        <v>475.27239429999997</v>
      </c>
      <c r="G5" s="2868">
        <v>473.43483005000002</v>
      </c>
      <c r="H5" s="2868">
        <v>468.12230837000004</v>
      </c>
      <c r="I5" s="2868">
        <v>458.05163639</v>
      </c>
      <c r="J5" s="2868">
        <v>482.46148215999995</v>
      </c>
      <c r="K5" s="2868">
        <v>471.05227606</v>
      </c>
      <c r="L5" s="2868">
        <v>471.85604283999999</v>
      </c>
      <c r="M5" s="2868">
        <v>464.41908011000004</v>
      </c>
      <c r="N5" s="2868">
        <v>456.88199537000003</v>
      </c>
      <c r="O5" s="2868">
        <v>444.81002380000001</v>
      </c>
      <c r="P5" s="2868">
        <v>344.59098285999994</v>
      </c>
      <c r="Q5" s="2868">
        <v>331.25477619000003</v>
      </c>
      <c r="R5" s="2868">
        <v>325.60861328999994</v>
      </c>
      <c r="S5" s="2868">
        <v>321.41275749000005</v>
      </c>
      <c r="T5" s="2868">
        <v>320.92796264000003</v>
      </c>
      <c r="U5" s="2868">
        <v>356.42688883</v>
      </c>
      <c r="V5" s="2868">
        <v>349.45444566000009</v>
      </c>
      <c r="W5" s="2868">
        <v>329.45990058000007</v>
      </c>
      <c r="X5" s="2868">
        <v>328.91797147999995</v>
      </c>
      <c r="Y5" s="2868">
        <v>324.11037345</v>
      </c>
      <c r="Z5" s="2868">
        <v>318.46696170000001</v>
      </c>
      <c r="AA5" s="2868">
        <v>339.80221272999995</v>
      </c>
      <c r="AB5" s="2868">
        <v>338.48293883999997</v>
      </c>
      <c r="AC5" s="2868">
        <v>316.65823933999997</v>
      </c>
      <c r="AD5" s="2868">
        <v>300.82317554000002</v>
      </c>
      <c r="AE5" s="2868">
        <v>303.73962069999999</v>
      </c>
      <c r="AF5" s="2868">
        <v>298.64709932</v>
      </c>
      <c r="AG5" s="2868">
        <v>291.22914443999991</v>
      </c>
      <c r="AH5" s="2868">
        <v>313.16384355000002</v>
      </c>
      <c r="AI5" s="2868">
        <v>304.16250654999999</v>
      </c>
      <c r="AJ5" s="2868">
        <v>300.12300311000001</v>
      </c>
      <c r="AK5" s="2868">
        <v>291.92556708000006</v>
      </c>
      <c r="AL5" s="2868">
        <v>288.95391835999999</v>
      </c>
      <c r="AM5" s="2868">
        <v>276.41036751999997</v>
      </c>
      <c r="AN5" s="2868">
        <v>271.62751910000003</v>
      </c>
      <c r="AO5" s="2868">
        <v>263.09595705999999</v>
      </c>
      <c r="AP5" s="2868">
        <v>216.41300228000003</v>
      </c>
      <c r="AQ5" s="2868">
        <v>210.19198481999999</v>
      </c>
      <c r="AR5" s="2868">
        <v>225.22908180999997</v>
      </c>
      <c r="AS5" s="2868">
        <v>226.55339130000004</v>
      </c>
      <c r="AT5" s="2868">
        <v>222.81140329000002</v>
      </c>
      <c r="AU5" s="2868">
        <v>221.8115775</v>
      </c>
      <c r="AV5" s="2868">
        <v>234.34295354999995</v>
      </c>
      <c r="AW5" s="2868">
        <v>226.32186787999999</v>
      </c>
      <c r="AX5" s="2868">
        <v>228.85980835000004</v>
      </c>
      <c r="AY5" s="2868">
        <v>225.49598764999999</v>
      </c>
      <c r="AZ5" s="2868">
        <v>222.73133622</v>
      </c>
      <c r="BA5" s="2868">
        <v>221.04614652999999</v>
      </c>
      <c r="BB5" s="2868">
        <v>225.90712705999999</v>
      </c>
      <c r="BC5" s="2868">
        <v>226.10794428</v>
      </c>
    </row>
    <row r="6" spans="1:55" s="781" customFormat="1" ht="27.95" customHeight="1" x14ac:dyDescent="0.25">
      <c r="A6" s="2871" t="s">
        <v>6</v>
      </c>
      <c r="B6" s="2868">
        <v>25.069902670000001</v>
      </c>
      <c r="C6" s="2868">
        <v>24.691616449999998</v>
      </c>
      <c r="D6" s="2868">
        <v>23.745337500000002</v>
      </c>
      <c r="E6" s="2868">
        <v>24.7001484</v>
      </c>
      <c r="F6" s="2868">
        <v>24.306892850000001</v>
      </c>
      <c r="G6" s="2868">
        <v>23.911425219999998</v>
      </c>
      <c r="H6" s="2868">
        <v>44.526285990000005</v>
      </c>
      <c r="I6" s="2868">
        <v>43.928657919999999</v>
      </c>
      <c r="J6" s="2868">
        <v>43.287082329999997</v>
      </c>
      <c r="K6" s="2868">
        <v>42.723228799999994</v>
      </c>
      <c r="L6" s="2868">
        <v>42.115389260000001</v>
      </c>
      <c r="M6" s="2868">
        <v>41.504107229999995</v>
      </c>
      <c r="N6" s="2868">
        <v>41.674909619999994</v>
      </c>
      <c r="O6" s="2868">
        <v>41.045535530000002</v>
      </c>
      <c r="P6" s="2868">
        <v>40.412597470000001</v>
      </c>
      <c r="Q6" s="2868">
        <v>46.604903460000003</v>
      </c>
      <c r="R6" s="2868">
        <v>39.726557069999998</v>
      </c>
      <c r="S6" s="2868">
        <v>39.948039049999998</v>
      </c>
      <c r="T6" s="2868">
        <v>39.948039049999998</v>
      </c>
      <c r="U6" s="2868">
        <v>39.942714380000005</v>
      </c>
      <c r="V6" s="2868">
        <v>40.059116060000001</v>
      </c>
      <c r="W6" s="2868">
        <v>0</v>
      </c>
      <c r="X6" s="2868">
        <v>0</v>
      </c>
      <c r="Y6" s="2868">
        <v>0</v>
      </c>
      <c r="Z6" s="2868">
        <v>0</v>
      </c>
      <c r="AA6" s="2868">
        <v>0</v>
      </c>
      <c r="AB6" s="2868">
        <v>0</v>
      </c>
      <c r="AC6" s="2868">
        <v>0</v>
      </c>
      <c r="AD6" s="2868">
        <v>0</v>
      </c>
      <c r="AE6" s="2868">
        <v>0</v>
      </c>
      <c r="AF6" s="2868">
        <v>0</v>
      </c>
      <c r="AG6" s="2868">
        <v>0</v>
      </c>
      <c r="AH6" s="2868">
        <v>0</v>
      </c>
      <c r="AI6" s="2868">
        <v>0</v>
      </c>
      <c r="AJ6" s="2868">
        <v>0</v>
      </c>
      <c r="AK6" s="2868">
        <v>0</v>
      </c>
      <c r="AL6" s="2868">
        <v>0</v>
      </c>
      <c r="AM6" s="2868">
        <v>0</v>
      </c>
      <c r="AN6" s="2868">
        <v>0</v>
      </c>
      <c r="AO6" s="2868">
        <v>0</v>
      </c>
      <c r="AP6" s="2868">
        <v>0</v>
      </c>
      <c r="AQ6" s="2868">
        <v>0</v>
      </c>
      <c r="AR6" s="2868">
        <v>0</v>
      </c>
      <c r="AS6" s="2868">
        <v>0</v>
      </c>
      <c r="AT6" s="2868">
        <v>0</v>
      </c>
      <c r="AU6" s="2868">
        <v>0</v>
      </c>
      <c r="AV6" s="2868">
        <v>0</v>
      </c>
      <c r="AW6" s="2868">
        <v>0</v>
      </c>
      <c r="AX6" s="2868">
        <v>0</v>
      </c>
      <c r="AY6" s="2868">
        <v>0</v>
      </c>
      <c r="AZ6" s="2868">
        <v>0</v>
      </c>
      <c r="BA6" s="2868">
        <v>0</v>
      </c>
      <c r="BB6" s="2868">
        <v>0</v>
      </c>
      <c r="BC6" s="2868">
        <v>0</v>
      </c>
    </row>
    <row r="7" spans="1:55" s="781" customFormat="1" ht="27.95" customHeight="1" x14ac:dyDescent="0.25">
      <c r="A7" s="2871" t="s">
        <v>7</v>
      </c>
      <c r="B7" s="2868">
        <v>1263.7652785299997</v>
      </c>
      <c r="C7" s="2868">
        <v>1215.7496628199999</v>
      </c>
      <c r="D7" s="2868">
        <v>1199.1505472899998</v>
      </c>
      <c r="E7" s="2868">
        <v>1188.19451953</v>
      </c>
      <c r="F7" s="2868">
        <v>1165.1350127599999</v>
      </c>
      <c r="G7" s="2868">
        <v>1125.21744408</v>
      </c>
      <c r="H7" s="2868">
        <v>1208.6122970699998</v>
      </c>
      <c r="I7" s="2868">
        <v>1167.2512087999999</v>
      </c>
      <c r="J7" s="2868">
        <v>1153.4565319200001</v>
      </c>
      <c r="K7" s="2868">
        <v>1115.9065433600001</v>
      </c>
      <c r="L7" s="2868">
        <v>1105.00715352</v>
      </c>
      <c r="M7" s="2868">
        <v>1111.4336489699999</v>
      </c>
      <c r="N7" s="2868">
        <v>1116.04143821</v>
      </c>
      <c r="O7" s="2868">
        <v>1051.49984834</v>
      </c>
      <c r="P7" s="2868">
        <v>870.66082232000008</v>
      </c>
      <c r="Q7" s="2868">
        <v>812.42102571999988</v>
      </c>
      <c r="R7" s="2868">
        <v>818.11232269000004</v>
      </c>
      <c r="S7" s="2868">
        <v>840.39006446000008</v>
      </c>
      <c r="T7" s="2868">
        <v>805.93558149</v>
      </c>
      <c r="U7" s="2868">
        <v>832.22339190999992</v>
      </c>
      <c r="V7" s="2868">
        <v>856.60028907000003</v>
      </c>
      <c r="W7" s="2868">
        <v>913.18241914999999</v>
      </c>
      <c r="X7" s="2868">
        <v>904.20718908000003</v>
      </c>
      <c r="Y7" s="2868">
        <v>840.00914236000006</v>
      </c>
      <c r="Z7" s="2868">
        <v>841.47063172000003</v>
      </c>
      <c r="AA7" s="2868">
        <v>845.13430146999985</v>
      </c>
      <c r="AB7" s="2868">
        <v>842.38840428999993</v>
      </c>
      <c r="AC7" s="2868">
        <v>820.78110732000005</v>
      </c>
      <c r="AD7" s="2868">
        <v>789.47266354999999</v>
      </c>
      <c r="AE7" s="2868">
        <v>772.16965645999994</v>
      </c>
      <c r="AF7" s="2868">
        <v>705.6752766699999</v>
      </c>
      <c r="AG7" s="2868">
        <v>710.94517561999999</v>
      </c>
      <c r="AH7" s="2868">
        <v>716.62381612000013</v>
      </c>
      <c r="AI7" s="2868">
        <v>702.94126961000006</v>
      </c>
      <c r="AJ7" s="2868">
        <v>715.4626056699999</v>
      </c>
      <c r="AK7" s="2868">
        <v>694.39868456999989</v>
      </c>
      <c r="AL7" s="2868">
        <v>706.71412541999996</v>
      </c>
      <c r="AM7" s="2868">
        <v>709.93525239000007</v>
      </c>
      <c r="AN7" s="2868">
        <v>695.44508646999986</v>
      </c>
      <c r="AO7" s="2868">
        <v>681.48470735000001</v>
      </c>
      <c r="AP7" s="2868">
        <v>689.97776736000014</v>
      </c>
      <c r="AQ7" s="2868">
        <v>694.49951062000002</v>
      </c>
      <c r="AR7" s="2868">
        <v>701.40467910999996</v>
      </c>
      <c r="AS7" s="2868">
        <v>701.08499053999981</v>
      </c>
      <c r="AT7" s="2868">
        <v>690.79106187000014</v>
      </c>
      <c r="AU7" s="2868">
        <v>702.93794957</v>
      </c>
      <c r="AV7" s="2868">
        <v>688.93171935999987</v>
      </c>
      <c r="AW7" s="2868">
        <v>674.74975655000003</v>
      </c>
      <c r="AX7" s="2868">
        <v>719.14369106999993</v>
      </c>
      <c r="AY7" s="2868">
        <v>714.00150459000008</v>
      </c>
      <c r="AZ7" s="2868">
        <v>706.42872721000015</v>
      </c>
      <c r="BA7" s="2868">
        <v>725.43076341000005</v>
      </c>
      <c r="BB7" s="2868">
        <v>726.43401276000009</v>
      </c>
      <c r="BC7" s="2868">
        <v>712.67189516000008</v>
      </c>
    </row>
    <row r="8" spans="1:55" s="781" customFormat="1" ht="27.95" customHeight="1" x14ac:dyDescent="0.25">
      <c r="A8" s="2871" t="s">
        <v>8</v>
      </c>
      <c r="B8" s="2868">
        <v>15.61557432</v>
      </c>
      <c r="C8" s="2868">
        <v>15.103698260000002</v>
      </c>
      <c r="D8" s="2868">
        <v>14.820746439999999</v>
      </c>
      <c r="E8" s="2868">
        <v>15.091351490000003</v>
      </c>
      <c r="F8" s="2868">
        <v>15.594111800000002</v>
      </c>
      <c r="G8" s="2868">
        <v>14.67830665</v>
      </c>
      <c r="H8" s="2868">
        <v>14.223198930000001</v>
      </c>
      <c r="I8" s="2868">
        <v>13.72762206</v>
      </c>
      <c r="J8" s="2868">
        <v>13.40461367</v>
      </c>
      <c r="K8" s="2868">
        <v>12.729160630000001</v>
      </c>
      <c r="L8" s="2868">
        <v>12.125906070000001</v>
      </c>
      <c r="M8" s="2868">
        <v>13.061912449999999</v>
      </c>
      <c r="N8" s="2868">
        <v>12.702972990000001</v>
      </c>
      <c r="O8" s="2868">
        <v>11.933254899999998</v>
      </c>
      <c r="P8" s="2868">
        <v>12.205447339999999</v>
      </c>
      <c r="Q8" s="2868">
        <v>12.85055184</v>
      </c>
      <c r="R8" s="2868">
        <v>12.456987880000002</v>
      </c>
      <c r="S8" s="2868">
        <v>12.22325266</v>
      </c>
      <c r="T8" s="2868">
        <v>12.28775484</v>
      </c>
      <c r="U8" s="2868">
        <v>9.2710809100000002</v>
      </c>
      <c r="V8" s="2868">
        <v>9.0383483999999985</v>
      </c>
      <c r="W8" s="2868">
        <v>11.601945839999999</v>
      </c>
      <c r="X8" s="2868">
        <v>13.020327330000001</v>
      </c>
      <c r="Y8" s="2868">
        <v>12.72731351</v>
      </c>
      <c r="Z8" s="2868">
        <v>12.300218340000001</v>
      </c>
      <c r="AA8" s="2868">
        <v>11.524653530000002</v>
      </c>
      <c r="AB8" s="2868">
        <v>11.197459240000001</v>
      </c>
      <c r="AC8" s="2868">
        <v>10.786004879999998</v>
      </c>
      <c r="AD8" s="2868">
        <v>10.547760190000002</v>
      </c>
      <c r="AE8" s="2868">
        <v>10.192792580000001</v>
      </c>
      <c r="AF8" s="2868">
        <v>9.9664991599999997</v>
      </c>
      <c r="AG8" s="2868">
        <v>9.5004563100000006</v>
      </c>
      <c r="AH8" s="2868">
        <v>9.5121644399999994</v>
      </c>
      <c r="AI8" s="2868">
        <v>14.671100989999999</v>
      </c>
      <c r="AJ8" s="2868">
        <v>14.157396329999997</v>
      </c>
      <c r="AK8" s="2868">
        <v>13.497789699999998</v>
      </c>
      <c r="AL8" s="2868">
        <v>12.86537903</v>
      </c>
      <c r="AM8" s="2868">
        <v>12.309113280000002</v>
      </c>
      <c r="AN8" s="2868">
        <v>12.385892229999998</v>
      </c>
      <c r="AO8" s="2868">
        <v>11.473789219999999</v>
      </c>
      <c r="AP8" s="2868">
        <v>11.17825403</v>
      </c>
      <c r="AQ8" s="2868">
        <v>10.25030419</v>
      </c>
      <c r="AR8" s="2868">
        <v>9.7188870399999985</v>
      </c>
      <c r="AS8" s="2868">
        <v>9.1445554499999986</v>
      </c>
      <c r="AT8" s="2868">
        <v>9.0675485499999997</v>
      </c>
      <c r="AU8" s="2868">
        <v>8.5019731200000006</v>
      </c>
      <c r="AV8" s="2868">
        <v>8.0747523000000001</v>
      </c>
      <c r="AW8" s="2868">
        <v>7.8770263299999996</v>
      </c>
      <c r="AX8" s="2868">
        <v>7.5889314399999996</v>
      </c>
      <c r="AY8" s="2868">
        <v>9.1644766900000008</v>
      </c>
      <c r="AZ8" s="2868">
        <v>8.8984331599999997</v>
      </c>
      <c r="BA8" s="2868">
        <v>8.532252269999999</v>
      </c>
      <c r="BB8" s="2868">
        <v>8.3821330200000013</v>
      </c>
      <c r="BC8" s="2868">
        <v>8.2569196799999993</v>
      </c>
    </row>
    <row r="9" spans="1:55" s="781" customFormat="1" ht="27.95" customHeight="1" x14ac:dyDescent="0.25">
      <c r="A9" s="2871" t="s">
        <v>9</v>
      </c>
      <c r="B9" s="2868">
        <v>37.420556240000003</v>
      </c>
      <c r="C9" s="2868">
        <v>34.982574629999995</v>
      </c>
      <c r="D9" s="2868">
        <v>33.204380239999999</v>
      </c>
      <c r="E9" s="2868">
        <v>36.526421629999994</v>
      </c>
      <c r="F9" s="2868">
        <v>35.450305469999996</v>
      </c>
      <c r="G9" s="2868">
        <v>40.51457319</v>
      </c>
      <c r="H9" s="2868">
        <v>38.573065970000002</v>
      </c>
      <c r="I9" s="2868">
        <v>36.427633159999999</v>
      </c>
      <c r="J9" s="2868">
        <v>36.223089159999994</v>
      </c>
      <c r="K9" s="2868">
        <v>34.003915599999999</v>
      </c>
      <c r="L9" s="2868">
        <v>32.722919940000004</v>
      </c>
      <c r="M9" s="2868">
        <v>31.75634732</v>
      </c>
      <c r="N9" s="2868">
        <v>48.336560350000006</v>
      </c>
      <c r="O9" s="2868">
        <v>37.365647530000004</v>
      </c>
      <c r="P9" s="2868">
        <v>22.903021460000001</v>
      </c>
      <c r="Q9" s="2868">
        <v>22.585041260000001</v>
      </c>
      <c r="R9" s="2868">
        <v>22.344408059999999</v>
      </c>
      <c r="S9" s="2868">
        <v>22.035264100000003</v>
      </c>
      <c r="T9" s="2868">
        <v>22.518439000000001</v>
      </c>
      <c r="U9" s="2868">
        <v>22.296961360000001</v>
      </c>
      <c r="V9" s="2868">
        <v>21.341213140000001</v>
      </c>
      <c r="W9" s="2868">
        <v>11.133694289999999</v>
      </c>
      <c r="X9" s="2868">
        <v>12.376033980000001</v>
      </c>
      <c r="Y9" s="2868">
        <v>16.004757980000001</v>
      </c>
      <c r="Z9" s="2868">
        <v>15.60919472</v>
      </c>
      <c r="AA9" s="2868">
        <v>15.047621230000001</v>
      </c>
      <c r="AB9" s="2868">
        <v>15.070833850000001</v>
      </c>
      <c r="AC9" s="2868">
        <v>14.66367398</v>
      </c>
      <c r="AD9" s="2868">
        <v>14.291770189999999</v>
      </c>
      <c r="AE9" s="2868">
        <v>14.394699920000001</v>
      </c>
      <c r="AF9" s="2868">
        <v>14.33887923</v>
      </c>
      <c r="AG9" s="2868">
        <v>13.5946006</v>
      </c>
      <c r="AH9" s="2868">
        <v>16.905545589999999</v>
      </c>
      <c r="AI9" s="2868">
        <v>24.211003999999999</v>
      </c>
      <c r="AJ9" s="2868">
        <v>23.69312678</v>
      </c>
      <c r="AK9" s="2868">
        <v>22.915561529999998</v>
      </c>
      <c r="AL9" s="2868">
        <v>21.771083659999999</v>
      </c>
      <c r="AM9" s="2868">
        <v>21.15272989</v>
      </c>
      <c r="AN9" s="2868">
        <v>21.80820765</v>
      </c>
      <c r="AO9" s="2868">
        <v>21.930263660000001</v>
      </c>
      <c r="AP9" s="2868">
        <v>22.37289556</v>
      </c>
      <c r="AQ9" s="2868">
        <v>21.640824289999998</v>
      </c>
      <c r="AR9" s="2868">
        <v>20.76704823</v>
      </c>
      <c r="AS9" s="2868">
        <v>20.102654789999999</v>
      </c>
      <c r="AT9" s="2868">
        <v>19.408480279999999</v>
      </c>
      <c r="AU9" s="2868">
        <v>18.832298619999996</v>
      </c>
      <c r="AV9" s="2868">
        <v>18.163480069999999</v>
      </c>
      <c r="AW9" s="2868">
        <v>18.556275960000001</v>
      </c>
      <c r="AX9" s="2868">
        <v>17.911931029999998</v>
      </c>
      <c r="AY9" s="2868">
        <v>17.188822950000002</v>
      </c>
      <c r="AZ9" s="2868">
        <v>16.692056210000001</v>
      </c>
      <c r="BA9" s="2868">
        <v>19.05323907</v>
      </c>
      <c r="BB9" s="2868">
        <v>18.560059210000002</v>
      </c>
      <c r="BC9" s="2868">
        <v>17.720332320000001</v>
      </c>
    </row>
    <row r="10" spans="1:55" s="43" customFormat="1" ht="27.95" customHeight="1" x14ac:dyDescent="0.25">
      <c r="A10" s="2871" t="s">
        <v>10</v>
      </c>
      <c r="B10" s="2868">
        <v>568.30441629999996</v>
      </c>
      <c r="C10" s="2868">
        <v>586.18332148999991</v>
      </c>
      <c r="D10" s="2868">
        <v>592.12065328999995</v>
      </c>
      <c r="E10" s="2868">
        <v>683.49813503000007</v>
      </c>
      <c r="F10" s="2868">
        <v>684.10736048000001</v>
      </c>
      <c r="G10" s="2868">
        <v>714.17745337999997</v>
      </c>
      <c r="H10" s="2868">
        <v>718.55560097</v>
      </c>
      <c r="I10" s="2868">
        <v>720.36349987000017</v>
      </c>
      <c r="J10" s="2868">
        <v>713.46447872999988</v>
      </c>
      <c r="K10" s="2868">
        <v>706.78786055000012</v>
      </c>
      <c r="L10" s="2868">
        <v>715.82175928999993</v>
      </c>
      <c r="M10" s="2868">
        <v>715.82013835999999</v>
      </c>
      <c r="N10" s="2868">
        <v>715.86975664000011</v>
      </c>
      <c r="O10" s="2868">
        <v>664.94217956999989</v>
      </c>
      <c r="P10" s="2868">
        <v>539.25525348999997</v>
      </c>
      <c r="Q10" s="2868">
        <v>539.68428973999994</v>
      </c>
      <c r="R10" s="2868">
        <v>538.73989372000005</v>
      </c>
      <c r="S10" s="2868">
        <v>542.02311404</v>
      </c>
      <c r="T10" s="2868">
        <v>534.83246159999999</v>
      </c>
      <c r="U10" s="2868">
        <v>542.90018224999994</v>
      </c>
      <c r="V10" s="2868">
        <v>543.75260394000009</v>
      </c>
      <c r="W10" s="2868">
        <v>549.38711950000004</v>
      </c>
      <c r="X10" s="2868">
        <v>500.29383910000001</v>
      </c>
      <c r="Y10" s="2868">
        <v>500.71531314999999</v>
      </c>
      <c r="Z10" s="2868">
        <v>494.45125780000001</v>
      </c>
      <c r="AA10" s="2868">
        <v>496.64132151000001</v>
      </c>
      <c r="AB10" s="2868">
        <v>576.46456737000005</v>
      </c>
      <c r="AC10" s="2868">
        <v>564.53585618</v>
      </c>
      <c r="AD10" s="2868">
        <v>555.17207527999994</v>
      </c>
      <c r="AE10" s="2868">
        <v>553.73071688000016</v>
      </c>
      <c r="AF10" s="2868">
        <v>566.56245142</v>
      </c>
      <c r="AG10" s="2868">
        <v>555.61387365000007</v>
      </c>
      <c r="AH10" s="2868">
        <v>558.4447656000001</v>
      </c>
      <c r="AI10" s="2868">
        <v>538.03487655999993</v>
      </c>
      <c r="AJ10" s="2868">
        <v>536.45962165000003</v>
      </c>
      <c r="AK10" s="2868">
        <v>531.03500768000004</v>
      </c>
      <c r="AL10" s="2868">
        <v>531.60351172000003</v>
      </c>
      <c r="AM10" s="2868">
        <v>523.68663331000005</v>
      </c>
      <c r="AN10" s="2868">
        <v>517.52512130000002</v>
      </c>
      <c r="AO10" s="2868">
        <v>507.34831435000001</v>
      </c>
      <c r="AP10" s="2868">
        <v>511.75945639000003</v>
      </c>
      <c r="AQ10" s="2868">
        <v>509.97048211999999</v>
      </c>
      <c r="AR10" s="2868">
        <v>523.31784217000006</v>
      </c>
      <c r="AS10" s="2868">
        <v>534.08158623999998</v>
      </c>
      <c r="AT10" s="2868">
        <v>529.54892158999996</v>
      </c>
      <c r="AU10" s="2868">
        <v>535.53613733000009</v>
      </c>
      <c r="AV10" s="2868">
        <v>542.76709684000002</v>
      </c>
      <c r="AW10" s="2868">
        <v>554.22748376999994</v>
      </c>
      <c r="AX10" s="2868">
        <v>540.56691104999993</v>
      </c>
      <c r="AY10" s="2868">
        <v>542.34970555999996</v>
      </c>
      <c r="AZ10" s="2868">
        <v>547.44616474999998</v>
      </c>
      <c r="BA10" s="2868">
        <v>537.71036428000002</v>
      </c>
      <c r="BB10" s="2868">
        <v>549.95204224999998</v>
      </c>
      <c r="BC10" s="2868">
        <v>539.39173111000002</v>
      </c>
    </row>
    <row r="11" spans="1:55" s="43" customFormat="1" ht="27.95" customHeight="1" x14ac:dyDescent="0.25">
      <c r="A11" s="2871" t="s">
        <v>11</v>
      </c>
      <c r="B11" s="2868">
        <v>1896.78357544</v>
      </c>
      <c r="C11" s="2868">
        <v>1861.4282696300002</v>
      </c>
      <c r="D11" s="2868">
        <v>1812.3628041400002</v>
      </c>
      <c r="E11" s="2868">
        <v>1746.46395919</v>
      </c>
      <c r="F11" s="2868">
        <v>1713.3900340099999</v>
      </c>
      <c r="G11" s="2868">
        <v>1748.86280304</v>
      </c>
      <c r="H11" s="2868"/>
      <c r="I11" s="2868">
        <v>1786.9481770800001</v>
      </c>
      <c r="J11" s="2868">
        <v>1814.0840241300002</v>
      </c>
      <c r="K11" s="2868">
        <v>1800.5382651800003</v>
      </c>
      <c r="L11" s="2868">
        <v>1800.7958809900003</v>
      </c>
      <c r="M11" s="2868">
        <v>1864.1882456400001</v>
      </c>
      <c r="N11" s="2868">
        <v>1938.8864077500002</v>
      </c>
      <c r="O11" s="2868">
        <v>1891.5223910899999</v>
      </c>
      <c r="P11" s="2868">
        <v>894.9472959499999</v>
      </c>
      <c r="Q11" s="2868">
        <v>894.04139486000008</v>
      </c>
      <c r="R11" s="2868">
        <v>879.01231230999997</v>
      </c>
      <c r="S11" s="2868">
        <v>868.80135547999998</v>
      </c>
      <c r="T11" s="2868">
        <v>859.80039933</v>
      </c>
      <c r="U11" s="2868">
        <v>856.97969202000002</v>
      </c>
      <c r="V11" s="2868">
        <v>865.63768581000011</v>
      </c>
      <c r="W11" s="2868">
        <v>855.96028000000001</v>
      </c>
      <c r="X11" s="2868">
        <v>864.38220950000004</v>
      </c>
      <c r="Y11" s="2868">
        <v>893.74357808000002</v>
      </c>
      <c r="Z11" s="2868">
        <v>872.56723192000004</v>
      </c>
      <c r="AA11" s="2868">
        <v>875.27917007999997</v>
      </c>
      <c r="AB11" s="2868">
        <v>896.33628762000001</v>
      </c>
      <c r="AC11" s="2868">
        <v>913.50760792000005</v>
      </c>
      <c r="AD11" s="2868">
        <v>908.12731813000005</v>
      </c>
      <c r="AE11" s="2868">
        <v>913.79352503000007</v>
      </c>
      <c r="AF11" s="2868">
        <v>972.14609710999991</v>
      </c>
      <c r="AG11" s="2868">
        <v>977.34052286999986</v>
      </c>
      <c r="AH11" s="2868">
        <v>1028.63975848</v>
      </c>
      <c r="AI11" s="2868">
        <v>1161.9838685700001</v>
      </c>
      <c r="AJ11" s="2868">
        <v>1180.4735232099999</v>
      </c>
      <c r="AK11" s="2868">
        <v>1168.09590536</v>
      </c>
      <c r="AL11" s="2868">
        <v>1211.2166322</v>
      </c>
      <c r="AM11" s="2868">
        <v>1210.44203212</v>
      </c>
      <c r="AN11" s="2868">
        <v>1207.9747760299999</v>
      </c>
      <c r="AO11" s="2868">
        <v>1195.1647782600003</v>
      </c>
      <c r="AP11" s="2868">
        <v>1200.02792333</v>
      </c>
      <c r="AQ11" s="2868">
        <v>1201.8191274900003</v>
      </c>
      <c r="AR11" s="2868">
        <v>1198.21593472</v>
      </c>
      <c r="AS11" s="2868">
        <v>1211.1747121399999</v>
      </c>
      <c r="AT11" s="2868">
        <v>1207.7147548899998</v>
      </c>
      <c r="AU11" s="2868">
        <v>1218.8567038300002</v>
      </c>
      <c r="AV11" s="2868">
        <v>1224.4967180399999</v>
      </c>
      <c r="AW11" s="2868">
        <v>1222.3315968299999</v>
      </c>
      <c r="AX11" s="2868">
        <v>1252.30582224</v>
      </c>
      <c r="AY11" s="2868">
        <v>1247.47945024</v>
      </c>
      <c r="AZ11" s="2868">
        <v>1277.4891607500001</v>
      </c>
      <c r="BA11" s="2868">
        <v>1281.4883474899998</v>
      </c>
      <c r="BB11" s="2868">
        <v>1320.5105132200001</v>
      </c>
      <c r="BC11" s="2868">
        <v>1302.9812141299999</v>
      </c>
    </row>
    <row r="12" spans="1:55" s="43" customFormat="1" ht="27.95" customHeight="1" x14ac:dyDescent="0.25">
      <c r="A12" s="2871" t="s">
        <v>12</v>
      </c>
      <c r="B12" s="2868">
        <v>602.39891882999996</v>
      </c>
      <c r="C12" s="2868">
        <v>605.12303939000014</v>
      </c>
      <c r="D12" s="2868">
        <v>601.89896656999997</v>
      </c>
      <c r="E12" s="2868">
        <v>668.79520532999993</v>
      </c>
      <c r="F12" s="2868">
        <v>679.2566899200001</v>
      </c>
      <c r="G12" s="2868">
        <v>692.19778666999991</v>
      </c>
      <c r="H12" s="2918"/>
      <c r="I12" s="2868">
        <v>726.5984458800001</v>
      </c>
      <c r="J12" s="2868">
        <v>733.69694248000008</v>
      </c>
      <c r="K12" s="2868">
        <v>743.45200935000003</v>
      </c>
      <c r="L12" s="2868">
        <v>764.06928649999998</v>
      </c>
      <c r="M12" s="2868">
        <v>765.23190433999991</v>
      </c>
      <c r="N12" s="2868">
        <v>780.63231736</v>
      </c>
      <c r="O12" s="2868">
        <v>763.57791253000005</v>
      </c>
      <c r="P12" s="2868">
        <v>635.90515183999992</v>
      </c>
      <c r="Q12" s="2868">
        <v>634.54456033000008</v>
      </c>
      <c r="R12" s="2868">
        <v>627.04535208000004</v>
      </c>
      <c r="S12" s="2868">
        <v>618.7216238200001</v>
      </c>
      <c r="T12" s="2868">
        <v>618.76036785999986</v>
      </c>
      <c r="U12" s="2868">
        <v>622.48923689000003</v>
      </c>
      <c r="V12" s="2868">
        <v>608.26053294999997</v>
      </c>
      <c r="W12" s="2868">
        <v>613.17455961999997</v>
      </c>
      <c r="X12" s="2868">
        <v>607.74008600000002</v>
      </c>
      <c r="Y12" s="2868">
        <v>596.70230623999998</v>
      </c>
      <c r="Z12" s="2868">
        <v>592.60398657999997</v>
      </c>
      <c r="AA12" s="2868">
        <v>588.83306091000009</v>
      </c>
      <c r="AB12" s="2868">
        <v>597.71073860999991</v>
      </c>
      <c r="AC12" s="2868">
        <v>575.91771834999997</v>
      </c>
      <c r="AD12" s="2868">
        <v>573.56325036999988</v>
      </c>
      <c r="AE12" s="2868">
        <v>554.23935641999992</v>
      </c>
      <c r="AF12" s="2868">
        <v>593.35223302000009</v>
      </c>
      <c r="AG12" s="2868">
        <v>558.07234592999998</v>
      </c>
      <c r="AH12" s="2868">
        <v>549.27336883999999</v>
      </c>
      <c r="AI12" s="2868">
        <v>552.10875672999998</v>
      </c>
      <c r="AJ12" s="2868">
        <v>562.37806036999996</v>
      </c>
      <c r="AK12" s="2868">
        <v>558.1615580900002</v>
      </c>
      <c r="AL12" s="2868">
        <v>558.9644694000001</v>
      </c>
      <c r="AM12" s="2868">
        <v>574.52673876999995</v>
      </c>
      <c r="AN12" s="2868">
        <v>578.34584417999997</v>
      </c>
      <c r="AO12" s="2868">
        <v>578.82739476999996</v>
      </c>
      <c r="AP12" s="2868">
        <v>599.08368311000004</v>
      </c>
      <c r="AQ12" s="2868">
        <v>616.63926972000002</v>
      </c>
      <c r="AR12" s="2868">
        <v>619.49732976999996</v>
      </c>
      <c r="AS12" s="2868">
        <v>641.74045617999991</v>
      </c>
      <c r="AT12" s="2868">
        <v>656.86103667999998</v>
      </c>
      <c r="AU12" s="2868">
        <v>683.68562426999995</v>
      </c>
      <c r="AV12" s="2868">
        <v>681.82523596999999</v>
      </c>
      <c r="AW12" s="2868">
        <v>707.44284728000002</v>
      </c>
      <c r="AX12" s="2868">
        <v>703.04470619000006</v>
      </c>
      <c r="AY12" s="2868">
        <v>692.70107560999998</v>
      </c>
      <c r="AZ12" s="2868">
        <v>687.59883825999998</v>
      </c>
      <c r="BA12" s="2868">
        <v>673.59521044000007</v>
      </c>
      <c r="BB12" s="2868">
        <v>708.70654439999998</v>
      </c>
      <c r="BC12" s="2868">
        <v>707.08933658000012</v>
      </c>
    </row>
    <row r="13" spans="1:55" s="43" customFormat="1" ht="27.95" customHeight="1" x14ac:dyDescent="0.25">
      <c r="A13" s="2871" t="s">
        <v>13</v>
      </c>
      <c r="B13" s="2868">
        <v>367.91732250000001</v>
      </c>
      <c r="C13" s="2868">
        <v>364.74302048999994</v>
      </c>
      <c r="D13" s="2868">
        <v>356.58291106999997</v>
      </c>
      <c r="E13" s="2868">
        <v>353.96305084999995</v>
      </c>
      <c r="F13" s="2868">
        <v>336.29762796000006</v>
      </c>
      <c r="G13" s="2868">
        <v>336.81463874000002</v>
      </c>
      <c r="H13" s="2868"/>
      <c r="I13" s="2868">
        <v>325.75963158999997</v>
      </c>
      <c r="J13" s="2868">
        <v>332.02920137999996</v>
      </c>
      <c r="K13" s="2868">
        <v>320.42811126999999</v>
      </c>
      <c r="L13" s="2868">
        <v>319.35156898999998</v>
      </c>
      <c r="M13" s="2868">
        <v>316.75952694999995</v>
      </c>
      <c r="N13" s="2868">
        <v>321.57677588000001</v>
      </c>
      <c r="O13" s="2868">
        <v>307.50375781999998</v>
      </c>
      <c r="P13" s="2868">
        <v>172.86961011</v>
      </c>
      <c r="Q13" s="2868">
        <v>170.38176751999998</v>
      </c>
      <c r="R13" s="2868">
        <v>168.35197258000002</v>
      </c>
      <c r="S13" s="2868">
        <v>170.60927016999997</v>
      </c>
      <c r="T13" s="2868">
        <v>170.99907879</v>
      </c>
      <c r="U13" s="2868">
        <v>181.79535754000003</v>
      </c>
      <c r="V13" s="2868">
        <v>179.21010086999996</v>
      </c>
      <c r="W13" s="2868">
        <v>203.17403965999998</v>
      </c>
      <c r="X13" s="2868">
        <v>219.08012493000001</v>
      </c>
      <c r="Y13" s="2868">
        <v>216.87375641</v>
      </c>
      <c r="Z13" s="2868">
        <v>213.77661010000003</v>
      </c>
      <c r="AA13" s="2868">
        <v>229.00479742000002</v>
      </c>
      <c r="AB13" s="2868">
        <v>226.21477443000001</v>
      </c>
      <c r="AC13" s="2868">
        <v>224.99612407999999</v>
      </c>
      <c r="AD13" s="2868">
        <v>221.30427865999999</v>
      </c>
      <c r="AE13" s="2868">
        <v>215.60736434999995</v>
      </c>
      <c r="AF13" s="2868">
        <v>221.35943646000001</v>
      </c>
      <c r="AG13" s="2868">
        <v>212.49442729000003</v>
      </c>
      <c r="AH13" s="2868">
        <v>212.67874173000001</v>
      </c>
      <c r="AI13" s="2868">
        <v>230.90462374000001</v>
      </c>
      <c r="AJ13" s="2868">
        <v>229.16087416000002</v>
      </c>
      <c r="AK13" s="2868">
        <v>224.13744002999996</v>
      </c>
      <c r="AL13" s="2868">
        <v>221.94363026000002</v>
      </c>
      <c r="AM13" s="2868">
        <v>217.78795137999998</v>
      </c>
      <c r="AN13" s="2868">
        <v>211.76748686000002</v>
      </c>
      <c r="AO13" s="2868">
        <v>206.42690941999999</v>
      </c>
      <c r="AP13" s="2868">
        <v>203.67319377000001</v>
      </c>
      <c r="AQ13" s="2868">
        <v>211.951042</v>
      </c>
      <c r="AR13" s="2868">
        <v>209.45100199999999</v>
      </c>
      <c r="AS13" s="2868">
        <v>204.70712388999999</v>
      </c>
      <c r="AT13" s="2868">
        <v>205.87085976000003</v>
      </c>
      <c r="AU13" s="2868">
        <v>205.47431201999999</v>
      </c>
      <c r="AV13" s="2868">
        <v>226.88744745</v>
      </c>
      <c r="AW13" s="2868">
        <v>224.62455697000001</v>
      </c>
      <c r="AX13" s="2868">
        <v>224.08795958999997</v>
      </c>
      <c r="AY13" s="2868">
        <v>222.37352307</v>
      </c>
      <c r="AZ13" s="2868">
        <v>220.62292977999996</v>
      </c>
      <c r="BA13" s="2868">
        <v>219.45873201000003</v>
      </c>
      <c r="BB13" s="2868">
        <v>220.77692574</v>
      </c>
      <c r="BC13" s="2868">
        <v>216.40456370999999</v>
      </c>
    </row>
    <row r="14" spans="1:55" s="43" customFormat="1" ht="27.95" customHeight="1" x14ac:dyDescent="0.25">
      <c r="A14" s="2871" t="s">
        <v>14</v>
      </c>
      <c r="B14" s="2868">
        <v>123.57019205000002</v>
      </c>
      <c r="C14" s="2868">
        <v>131.59119407</v>
      </c>
      <c r="D14" s="2868">
        <v>134.68947945999997</v>
      </c>
      <c r="E14" s="2868">
        <v>124.64964605</v>
      </c>
      <c r="F14" s="2868">
        <v>120.85085146999998</v>
      </c>
      <c r="G14" s="2868">
        <v>117.05640968</v>
      </c>
      <c r="H14" s="2868">
        <v>113.98185414999999</v>
      </c>
      <c r="I14" s="2868">
        <v>112.54308864999999</v>
      </c>
      <c r="J14" s="2868">
        <v>117.67977968</v>
      </c>
      <c r="K14" s="2868">
        <v>114.53761525000002</v>
      </c>
      <c r="L14" s="2868">
        <v>112.80400546999999</v>
      </c>
      <c r="M14" s="2868">
        <v>111.23770164999999</v>
      </c>
      <c r="N14" s="2868">
        <v>111.75356337000001</v>
      </c>
      <c r="O14" s="2868">
        <v>101.98029658</v>
      </c>
      <c r="P14" s="2868">
        <v>79.409687890000001</v>
      </c>
      <c r="Q14" s="2868">
        <v>77.357168970000004</v>
      </c>
      <c r="R14" s="2868">
        <v>74.943966010000011</v>
      </c>
      <c r="S14" s="2868">
        <v>74.531692820000004</v>
      </c>
      <c r="T14" s="2868">
        <v>79.057322999999997</v>
      </c>
      <c r="U14" s="2868">
        <v>80.69310969</v>
      </c>
      <c r="V14" s="2868">
        <v>79.146332420000007</v>
      </c>
      <c r="W14" s="2868">
        <v>101.63128115000001</v>
      </c>
      <c r="X14" s="2868">
        <v>99.866657679999989</v>
      </c>
      <c r="Y14" s="2868">
        <v>96.616644669999999</v>
      </c>
      <c r="Z14" s="2868">
        <v>95.720763210000015</v>
      </c>
      <c r="AA14" s="2868">
        <v>93.01223662000001</v>
      </c>
      <c r="AB14" s="2868">
        <v>95.681556949999987</v>
      </c>
      <c r="AC14" s="2868">
        <v>96.70330039000001</v>
      </c>
      <c r="AD14" s="2868">
        <v>93.392190450000001</v>
      </c>
      <c r="AE14" s="2868">
        <v>90.173775819999989</v>
      </c>
      <c r="AF14" s="2868">
        <v>95.096785570000009</v>
      </c>
      <c r="AG14" s="2868">
        <v>92.768341769999992</v>
      </c>
      <c r="AH14" s="2868">
        <v>90.691425839999994</v>
      </c>
      <c r="AI14" s="2868">
        <v>111.03593151999999</v>
      </c>
      <c r="AJ14" s="2868">
        <v>108.67837120000002</v>
      </c>
      <c r="AK14" s="2868">
        <v>104.96670904000001</v>
      </c>
      <c r="AL14" s="2868">
        <v>110.53225626999999</v>
      </c>
      <c r="AM14" s="2868">
        <v>108.88330784</v>
      </c>
      <c r="AN14" s="2868">
        <v>107.04283554999999</v>
      </c>
      <c r="AO14" s="2868">
        <v>105.64491685999998</v>
      </c>
      <c r="AP14" s="2868">
        <v>113.96176182000001</v>
      </c>
      <c r="AQ14" s="2868">
        <v>116.13966767999999</v>
      </c>
      <c r="AR14" s="2868">
        <v>113.80658536999999</v>
      </c>
      <c r="AS14" s="2868">
        <v>113.79362941999999</v>
      </c>
      <c r="AT14" s="2868">
        <v>114.58978337000002</v>
      </c>
      <c r="AU14" s="2868">
        <v>110.74567087999999</v>
      </c>
      <c r="AV14" s="2868">
        <v>109.51238603</v>
      </c>
      <c r="AW14" s="2868">
        <v>103.01239115</v>
      </c>
      <c r="AX14" s="2868">
        <v>99.561356729999986</v>
      </c>
      <c r="AY14" s="2868">
        <v>98.373742650000011</v>
      </c>
      <c r="AZ14" s="2868">
        <v>96.706565139999981</v>
      </c>
      <c r="BA14" s="2868">
        <v>95.20271717</v>
      </c>
      <c r="BB14" s="2868">
        <v>95.975818000000004</v>
      </c>
      <c r="BC14" s="2868">
        <v>95.950879820000011</v>
      </c>
    </row>
    <row r="15" spans="1:55" s="43" customFormat="1" ht="27.95" customHeight="1" x14ac:dyDescent="0.25">
      <c r="A15" s="2871" t="s">
        <v>15</v>
      </c>
      <c r="B15" s="2868">
        <v>73.217951099999993</v>
      </c>
      <c r="C15" s="2868">
        <v>74.66263975999999</v>
      </c>
      <c r="D15" s="2868">
        <v>75.326574340000008</v>
      </c>
      <c r="E15" s="2868">
        <v>76.683762789999989</v>
      </c>
      <c r="F15" s="2868">
        <v>80.931526649999995</v>
      </c>
      <c r="G15" s="2868">
        <v>79.136795309999997</v>
      </c>
      <c r="H15" s="2868">
        <v>79.00577890000001</v>
      </c>
      <c r="I15" s="2868">
        <v>77.197969400000005</v>
      </c>
      <c r="J15" s="2868">
        <v>78.995504179999998</v>
      </c>
      <c r="K15" s="2868">
        <v>75.445712520000001</v>
      </c>
      <c r="L15" s="2868">
        <v>74.490434789999995</v>
      </c>
      <c r="M15" s="2868">
        <v>74.174906200000009</v>
      </c>
      <c r="N15" s="2868">
        <v>76.705363939999998</v>
      </c>
      <c r="O15" s="2868">
        <v>70.877677240000011</v>
      </c>
      <c r="P15" s="2868">
        <v>49.888311279999996</v>
      </c>
      <c r="Q15" s="2868">
        <v>48.396398690000005</v>
      </c>
      <c r="R15" s="2868">
        <v>47.679917270000004</v>
      </c>
      <c r="S15" s="2868">
        <v>47.064448110000001</v>
      </c>
      <c r="T15" s="2868">
        <v>46.923700980000007</v>
      </c>
      <c r="U15" s="2868">
        <v>46.973167099999991</v>
      </c>
      <c r="V15" s="2868">
        <v>47.480160120000001</v>
      </c>
      <c r="W15" s="2868">
        <v>73.266851499999987</v>
      </c>
      <c r="X15" s="2868">
        <v>69.028822290000008</v>
      </c>
      <c r="Y15" s="2868">
        <v>67.804328999999996</v>
      </c>
      <c r="Z15" s="2868">
        <v>65.132677549999997</v>
      </c>
      <c r="AA15" s="2868">
        <v>64.138312200000001</v>
      </c>
      <c r="AB15" s="2868">
        <v>64.745095879999994</v>
      </c>
      <c r="AC15" s="2868">
        <v>65.340463530000008</v>
      </c>
      <c r="AD15" s="2868">
        <v>63.841345409999995</v>
      </c>
      <c r="AE15" s="2868">
        <v>62.757746189999999</v>
      </c>
      <c r="AF15" s="2868">
        <v>65.526346790000005</v>
      </c>
      <c r="AG15" s="2868">
        <v>64.263345860000001</v>
      </c>
      <c r="AH15" s="2868">
        <v>62.816111530000001</v>
      </c>
      <c r="AI15" s="2868">
        <v>69.687216230000004</v>
      </c>
      <c r="AJ15" s="2868">
        <v>72.665565839999999</v>
      </c>
      <c r="AK15" s="2868">
        <v>69.564965970000003</v>
      </c>
      <c r="AL15" s="2868">
        <v>71.965510370000004</v>
      </c>
      <c r="AM15" s="2868">
        <v>69.655221330000003</v>
      </c>
      <c r="AN15" s="2868">
        <v>67.117057629999991</v>
      </c>
      <c r="AO15" s="2868">
        <v>65.096824060000003</v>
      </c>
      <c r="AP15" s="2868">
        <v>64.136630199999999</v>
      </c>
      <c r="AQ15" s="2868">
        <v>62.89306655</v>
      </c>
      <c r="AR15" s="2868">
        <v>66.532596720000001</v>
      </c>
      <c r="AS15" s="2868">
        <v>66.984462700000009</v>
      </c>
      <c r="AT15" s="2868">
        <v>68.708987639999989</v>
      </c>
      <c r="AU15" s="2868">
        <v>67.809162139999984</v>
      </c>
      <c r="AV15" s="2868">
        <v>69.496200290000004</v>
      </c>
      <c r="AW15" s="2868">
        <v>70.227706569999995</v>
      </c>
      <c r="AX15" s="2868">
        <v>64.057289280000006</v>
      </c>
      <c r="AY15" s="2868">
        <v>70.894752350000005</v>
      </c>
      <c r="AZ15" s="2868">
        <v>70.690438520000001</v>
      </c>
      <c r="BA15" s="2868">
        <v>67.303152940000004</v>
      </c>
      <c r="BB15" s="2868">
        <v>64.360306269999995</v>
      </c>
      <c r="BC15" s="2868">
        <v>62.128884110000001</v>
      </c>
    </row>
    <row r="16" spans="1:55" s="43" customFormat="1" ht="27.95" customHeight="1" x14ac:dyDescent="0.25">
      <c r="A16" s="2871" t="s">
        <v>16</v>
      </c>
      <c r="B16" s="2868">
        <v>545.37484876999997</v>
      </c>
      <c r="C16" s="2868">
        <v>553.35118201</v>
      </c>
      <c r="D16" s="2868">
        <v>547.95244241</v>
      </c>
      <c r="E16" s="2868">
        <v>518.5032013</v>
      </c>
      <c r="F16" s="2868">
        <v>522.05573257000003</v>
      </c>
      <c r="G16" s="2868">
        <v>522.08837320000009</v>
      </c>
      <c r="H16" s="2868">
        <v>517.30092285000001</v>
      </c>
      <c r="I16" s="2868">
        <v>522.75295849000008</v>
      </c>
      <c r="J16" s="2868">
        <v>524.42432069999995</v>
      </c>
      <c r="K16" s="2868">
        <v>518.05834614999992</v>
      </c>
      <c r="L16" s="2868">
        <v>513.26075719999994</v>
      </c>
      <c r="M16" s="2868">
        <v>513.50063704000013</v>
      </c>
      <c r="N16" s="2868">
        <v>511.94426003000001</v>
      </c>
      <c r="O16" s="2868">
        <v>519.12445685</v>
      </c>
      <c r="P16" s="2868">
        <v>358.83715024000003</v>
      </c>
      <c r="Q16" s="2868">
        <v>353.37206450000002</v>
      </c>
      <c r="R16" s="2868">
        <v>347.07110021999995</v>
      </c>
      <c r="S16" s="2868">
        <v>338.68002056</v>
      </c>
      <c r="T16" s="2868">
        <v>335.36052168999998</v>
      </c>
      <c r="U16" s="2868">
        <v>341.16963292000003</v>
      </c>
      <c r="V16" s="2868">
        <v>341.37737305999997</v>
      </c>
      <c r="W16" s="2868">
        <v>314.81755942000001</v>
      </c>
      <c r="X16" s="2868">
        <v>309.45553889000001</v>
      </c>
      <c r="Y16" s="2868">
        <v>303.92621515999997</v>
      </c>
      <c r="Z16" s="2868">
        <v>301.58018035000003</v>
      </c>
      <c r="AA16" s="2868">
        <v>301.58224892999999</v>
      </c>
      <c r="AB16" s="2868">
        <v>298.88808649000003</v>
      </c>
      <c r="AC16" s="2868">
        <v>292.94425177000005</v>
      </c>
      <c r="AD16" s="2868">
        <v>291.31781773999995</v>
      </c>
      <c r="AE16" s="2868">
        <v>290.07002929000004</v>
      </c>
      <c r="AF16" s="2868">
        <v>328.08310026000004</v>
      </c>
      <c r="AG16" s="2868">
        <v>328.37431394999999</v>
      </c>
      <c r="AH16" s="2868">
        <v>328.99314072999999</v>
      </c>
      <c r="AI16" s="2868">
        <v>341.06833669999997</v>
      </c>
      <c r="AJ16" s="2868">
        <v>349.62300491999997</v>
      </c>
      <c r="AK16" s="2868">
        <v>355.49675068000005</v>
      </c>
      <c r="AL16" s="2868">
        <v>369.39660416000004</v>
      </c>
      <c r="AM16" s="2868">
        <v>373.31302340000002</v>
      </c>
      <c r="AN16" s="2868">
        <v>369.02796271999995</v>
      </c>
      <c r="AO16" s="2868">
        <v>365.18529554999998</v>
      </c>
      <c r="AP16" s="2868">
        <v>372.69540124000002</v>
      </c>
      <c r="AQ16" s="2868">
        <v>373.10757184999989</v>
      </c>
      <c r="AR16" s="2868">
        <v>386.68687141999999</v>
      </c>
      <c r="AS16" s="2868">
        <v>389.12419379999994</v>
      </c>
      <c r="AT16" s="2868">
        <v>386.17321696999994</v>
      </c>
      <c r="AU16" s="2868">
        <v>388.48003917</v>
      </c>
      <c r="AV16" s="2868">
        <v>398.10113028000001</v>
      </c>
      <c r="AW16" s="2868">
        <v>423.65652941999997</v>
      </c>
      <c r="AX16" s="2868">
        <v>436.66275128000001</v>
      </c>
      <c r="AY16" s="2868">
        <v>420.15793307999996</v>
      </c>
      <c r="AZ16" s="2868">
        <v>417.12717339</v>
      </c>
      <c r="BA16" s="2868">
        <v>441.86148486000002</v>
      </c>
      <c r="BB16" s="2868">
        <v>444.55080778999996</v>
      </c>
      <c r="BC16" s="2868">
        <v>448.12202377</v>
      </c>
    </row>
    <row r="17" spans="1:1996" s="43" customFormat="1" ht="27.95" customHeight="1" x14ac:dyDescent="0.25">
      <c r="A17" s="2871" t="s">
        <v>17</v>
      </c>
      <c r="B17" s="2868">
        <v>609.48656267000001</v>
      </c>
      <c r="C17" s="2868">
        <v>594.96922243999995</v>
      </c>
      <c r="D17" s="2868">
        <v>585.57660936000002</v>
      </c>
      <c r="E17" s="2868">
        <v>915.53225958000007</v>
      </c>
      <c r="F17" s="2868">
        <v>922.17736760000014</v>
      </c>
      <c r="G17" s="2868">
        <v>932.21226410999998</v>
      </c>
      <c r="H17" s="2868">
        <v>956.50172708000002</v>
      </c>
      <c r="I17" s="2868">
        <v>968.79943632999993</v>
      </c>
      <c r="J17" s="2868">
        <v>972.70582018000005</v>
      </c>
      <c r="K17" s="2868">
        <v>982.68403472</v>
      </c>
      <c r="L17" s="2868">
        <v>959.62670385000001</v>
      </c>
      <c r="M17" s="2868">
        <v>955.31293545000005</v>
      </c>
      <c r="N17" s="2868">
        <v>949.99247864999995</v>
      </c>
      <c r="O17" s="2868">
        <v>885.47774711999989</v>
      </c>
      <c r="P17" s="2868">
        <v>618.04082748999997</v>
      </c>
      <c r="Q17" s="2868">
        <v>587.71340671000007</v>
      </c>
      <c r="R17" s="2868">
        <v>574.97511460999999</v>
      </c>
      <c r="S17" s="2868">
        <v>564.11982762000002</v>
      </c>
      <c r="T17" s="2868">
        <v>548.77861713999994</v>
      </c>
      <c r="U17" s="2868">
        <v>541.69690098000001</v>
      </c>
      <c r="V17" s="2868">
        <v>540.85089577999997</v>
      </c>
      <c r="W17" s="2868">
        <v>526.89658777</v>
      </c>
      <c r="X17" s="2868">
        <v>518.83598573999996</v>
      </c>
      <c r="Y17" s="2868">
        <v>516.82825653999998</v>
      </c>
      <c r="Z17" s="2868">
        <v>518.6109189</v>
      </c>
      <c r="AA17" s="2868">
        <v>514.37667119000002</v>
      </c>
      <c r="AB17" s="2868">
        <v>513.75121378999995</v>
      </c>
      <c r="AC17" s="2868">
        <v>498.62713997999998</v>
      </c>
      <c r="AD17" s="2868">
        <v>500.71523391000005</v>
      </c>
      <c r="AE17" s="2868">
        <v>502.46715879999999</v>
      </c>
      <c r="AF17" s="2868">
        <v>507.09798966000005</v>
      </c>
      <c r="AG17" s="2868">
        <v>496.56066937000003</v>
      </c>
      <c r="AH17" s="2868">
        <v>496.76921209000005</v>
      </c>
      <c r="AI17" s="2868">
        <v>326.85997685999996</v>
      </c>
      <c r="AJ17" s="2868">
        <v>317.70341721</v>
      </c>
      <c r="AK17" s="2868">
        <v>321.18090899000003</v>
      </c>
      <c r="AL17" s="2868">
        <v>322.62177727999995</v>
      </c>
      <c r="AM17" s="2868">
        <v>319.27714889999999</v>
      </c>
      <c r="AN17" s="2868">
        <v>335.87260778000001</v>
      </c>
      <c r="AO17" s="2868">
        <v>346.22605838999999</v>
      </c>
      <c r="AP17" s="2868">
        <v>352.39576183000003</v>
      </c>
      <c r="AQ17" s="2868">
        <v>352.38642022999994</v>
      </c>
      <c r="AR17" s="2868">
        <v>361.97403941999994</v>
      </c>
      <c r="AS17" s="2868">
        <v>368.57567768000007</v>
      </c>
      <c r="AT17" s="2868">
        <v>374.42729045999999</v>
      </c>
      <c r="AU17" s="2868">
        <v>389.10129447000003</v>
      </c>
      <c r="AV17" s="2868">
        <v>397.32933717000003</v>
      </c>
      <c r="AW17" s="2868">
        <v>399.97555773999994</v>
      </c>
      <c r="AX17" s="2868">
        <v>414.63160901999998</v>
      </c>
      <c r="AY17" s="2868">
        <v>418.18175762999999</v>
      </c>
      <c r="AZ17" s="2868">
        <v>447.63385905000001</v>
      </c>
      <c r="BA17" s="2868">
        <v>446.61556069999995</v>
      </c>
      <c r="BB17" s="2868">
        <v>449.40366584000003</v>
      </c>
      <c r="BC17" s="2868">
        <v>469.97178587999997</v>
      </c>
    </row>
    <row r="18" spans="1:1996" s="43" customFormat="1" ht="27.95" customHeight="1" x14ac:dyDescent="0.25">
      <c r="A18" s="2871" t="s">
        <v>18</v>
      </c>
      <c r="B18" s="2868">
        <v>48.452196950000001</v>
      </c>
      <c r="C18" s="2868">
        <v>48.487423900000003</v>
      </c>
      <c r="D18" s="2868">
        <v>50.307563850000001</v>
      </c>
      <c r="E18" s="2868">
        <v>54.171950750000001</v>
      </c>
      <c r="F18" s="2868">
        <v>54.390621659999994</v>
      </c>
      <c r="G18" s="2868">
        <v>56.618213410000003</v>
      </c>
      <c r="H18" s="2868">
        <v>60.868264200000006</v>
      </c>
      <c r="I18" s="2868">
        <v>58.405129750000008</v>
      </c>
      <c r="J18" s="2868">
        <v>65.110821990000005</v>
      </c>
      <c r="K18" s="2868">
        <v>64.457557440000002</v>
      </c>
      <c r="L18" s="2868">
        <v>63.68358997</v>
      </c>
      <c r="M18" s="2868">
        <v>64.376418229999999</v>
      </c>
      <c r="N18" s="2868">
        <v>65.229827560000004</v>
      </c>
      <c r="O18" s="2868">
        <v>64.208863179999994</v>
      </c>
      <c r="P18" s="2868">
        <v>32.533069070000003</v>
      </c>
      <c r="Q18" s="2868">
        <v>33.306323669999998</v>
      </c>
      <c r="R18" s="2868">
        <v>32.847574510000001</v>
      </c>
      <c r="S18" s="2868">
        <v>32.472277699999999</v>
      </c>
      <c r="T18" s="2868">
        <v>31.737559950000001</v>
      </c>
      <c r="U18" s="2868">
        <v>32.863992340000003</v>
      </c>
      <c r="V18" s="2868">
        <v>34.069773269999999</v>
      </c>
      <c r="W18" s="2868">
        <v>37.075529430000003</v>
      </c>
      <c r="X18" s="2868">
        <v>35.717174970000002</v>
      </c>
      <c r="Y18" s="2868">
        <v>36.311062440000008</v>
      </c>
      <c r="Z18" s="2868">
        <v>35.918685439999997</v>
      </c>
      <c r="AA18" s="2868">
        <v>34.744287100000001</v>
      </c>
      <c r="AB18" s="2868">
        <v>33.935787810000001</v>
      </c>
      <c r="AC18" s="2868">
        <v>32.310332619999997</v>
      </c>
      <c r="AD18" s="2868">
        <v>31.502331820000002</v>
      </c>
      <c r="AE18" s="2868">
        <v>30.820799530000002</v>
      </c>
      <c r="AF18" s="2868">
        <v>31.110007539999998</v>
      </c>
      <c r="AG18" s="2868">
        <v>31.103929659999999</v>
      </c>
      <c r="AH18" s="2868">
        <v>31.102585019999999</v>
      </c>
      <c r="AI18" s="2868">
        <v>32.587785859999997</v>
      </c>
      <c r="AJ18" s="2868">
        <v>32.244202090000002</v>
      </c>
      <c r="AK18" s="2868">
        <v>30.679881380000001</v>
      </c>
      <c r="AL18" s="2868">
        <v>30.715728990000002</v>
      </c>
      <c r="AM18" s="2868">
        <v>30.509238209999999</v>
      </c>
      <c r="AN18" s="2868">
        <v>29.619725969999998</v>
      </c>
      <c r="AO18" s="2868">
        <v>29.26134592</v>
      </c>
      <c r="AP18" s="2868">
        <v>29.06996006</v>
      </c>
      <c r="AQ18" s="2868">
        <v>27.552777549999998</v>
      </c>
      <c r="AR18" s="2868">
        <v>27.306624509999999</v>
      </c>
      <c r="AS18" s="2868">
        <v>26.419725890000002</v>
      </c>
      <c r="AT18" s="2868">
        <v>25.056361220000003</v>
      </c>
      <c r="AU18" s="2868">
        <v>24.419198600000001</v>
      </c>
      <c r="AV18" s="2868">
        <v>23.562261469999999</v>
      </c>
      <c r="AW18" s="2868">
        <v>30.803358080000002</v>
      </c>
      <c r="AX18" s="2868">
        <v>29.434947870000002</v>
      </c>
      <c r="AY18" s="2868">
        <v>28.343022940000001</v>
      </c>
      <c r="AZ18" s="2868">
        <v>27.497613050000002</v>
      </c>
      <c r="BA18" s="2868">
        <v>29.539459060000002</v>
      </c>
      <c r="BB18" s="2868">
        <v>29.69272028</v>
      </c>
      <c r="BC18" s="2868">
        <v>27.319664150000001</v>
      </c>
    </row>
    <row r="19" spans="1:1996" s="43" customFormat="1" ht="27.95" customHeight="1" x14ac:dyDescent="0.25">
      <c r="A19" s="2871" t="s">
        <v>19</v>
      </c>
      <c r="B19" s="2868">
        <v>41.097003439999995</v>
      </c>
      <c r="C19" s="2868">
        <v>40.060443349999993</v>
      </c>
      <c r="D19" s="2868">
        <v>38.987441740000001</v>
      </c>
      <c r="E19" s="2868">
        <v>59.947146100000012</v>
      </c>
      <c r="F19" s="2868">
        <v>58.450167620000002</v>
      </c>
      <c r="G19" s="2868">
        <v>57.087237400000006</v>
      </c>
      <c r="H19" s="2868">
        <v>60.254646940000008</v>
      </c>
      <c r="I19" s="2868">
        <v>63.402447019999997</v>
      </c>
      <c r="J19" s="2868">
        <v>63.135423780000004</v>
      </c>
      <c r="K19" s="2868">
        <v>65.454040140000004</v>
      </c>
      <c r="L19" s="2868">
        <v>66.186316959999999</v>
      </c>
      <c r="M19" s="2868">
        <v>65.418477609999997</v>
      </c>
      <c r="N19" s="2868">
        <v>63.752156759999998</v>
      </c>
      <c r="O19" s="2868">
        <v>62.561259960000008</v>
      </c>
      <c r="P19" s="2868">
        <v>45.116174969999996</v>
      </c>
      <c r="Q19" s="2868">
        <v>46.317007289999992</v>
      </c>
      <c r="R19" s="2868">
        <v>45.62302382</v>
      </c>
      <c r="S19" s="2868">
        <v>45.495328600000001</v>
      </c>
      <c r="T19" s="2868">
        <v>44.288599470000008</v>
      </c>
      <c r="U19" s="2868">
        <v>46.853259199999997</v>
      </c>
      <c r="V19" s="2868">
        <v>48.10973722</v>
      </c>
      <c r="W19" s="2868">
        <v>64.53988425</v>
      </c>
      <c r="X19" s="2868">
        <v>63.718916400000005</v>
      </c>
      <c r="Y19" s="2868">
        <v>62.291099899999999</v>
      </c>
      <c r="Z19" s="2868">
        <v>59.410903619999999</v>
      </c>
      <c r="AA19" s="2868">
        <v>57.576913429999991</v>
      </c>
      <c r="AB19" s="2868">
        <v>55.978309870000004</v>
      </c>
      <c r="AC19" s="2868">
        <v>54.056943289999992</v>
      </c>
      <c r="AD19" s="2868">
        <v>53.249379040000001</v>
      </c>
      <c r="AE19" s="2868">
        <v>58.069571840000002</v>
      </c>
      <c r="AF19" s="2868">
        <v>61.021077600000012</v>
      </c>
      <c r="AG19" s="2868">
        <v>65.619901780000006</v>
      </c>
      <c r="AH19" s="2868">
        <v>63.803615309999998</v>
      </c>
      <c r="AI19" s="2868">
        <v>83.213474950000005</v>
      </c>
      <c r="AJ19" s="2868">
        <v>80.346940549999999</v>
      </c>
      <c r="AK19" s="2868">
        <v>77.368425860000002</v>
      </c>
      <c r="AL19" s="2868">
        <v>75.320296689999992</v>
      </c>
      <c r="AM19" s="2868">
        <v>76.714015250000003</v>
      </c>
      <c r="AN19" s="2868">
        <v>78.085995859999997</v>
      </c>
      <c r="AO19" s="2868">
        <v>75.345493360000006</v>
      </c>
      <c r="AP19" s="2868">
        <v>74.068866180000001</v>
      </c>
      <c r="AQ19" s="2868">
        <v>73.055654939999997</v>
      </c>
      <c r="AR19" s="2868">
        <v>75.988961579999994</v>
      </c>
      <c r="AS19" s="2868">
        <v>74.270425360000004</v>
      </c>
      <c r="AT19" s="2868">
        <v>86.93772890999999</v>
      </c>
      <c r="AU19" s="2868">
        <v>85.200432499999991</v>
      </c>
      <c r="AV19" s="2868">
        <v>83.807712190000004</v>
      </c>
      <c r="AW19" s="2868">
        <v>83.014390850000012</v>
      </c>
      <c r="AX19" s="2868">
        <v>84.522679180000011</v>
      </c>
      <c r="AY19" s="2868">
        <v>81.880481689999996</v>
      </c>
      <c r="AZ19" s="2868">
        <v>83.751503490000005</v>
      </c>
      <c r="BA19" s="2868">
        <v>79.001366959999999</v>
      </c>
      <c r="BB19" s="2868">
        <v>76.966317829999994</v>
      </c>
      <c r="BC19" s="2868">
        <v>87.824949829999994</v>
      </c>
    </row>
    <row r="20" spans="1:1996" s="43" customFormat="1" ht="27.95" customHeight="1" x14ac:dyDescent="0.25">
      <c r="A20" s="2871" t="s">
        <v>20</v>
      </c>
      <c r="B20" s="2868">
        <v>127.00217401</v>
      </c>
      <c r="C20" s="2868">
        <v>128.46533281999999</v>
      </c>
      <c r="D20" s="2868">
        <v>130.63930461999999</v>
      </c>
      <c r="E20" s="2868">
        <v>170.27955474000004</v>
      </c>
      <c r="F20" s="2868">
        <v>166.43303312</v>
      </c>
      <c r="G20" s="2868">
        <v>166.34152279999998</v>
      </c>
      <c r="H20" s="2868">
        <v>162.47908748000003</v>
      </c>
      <c r="I20" s="2868">
        <v>159.54712423999999</v>
      </c>
      <c r="J20" s="2919">
        <v>158.20364656999999</v>
      </c>
      <c r="K20" s="2868">
        <v>159.33061479999998</v>
      </c>
      <c r="L20" s="2868">
        <v>155.20575896</v>
      </c>
      <c r="M20" s="2868">
        <v>166.99685081000001</v>
      </c>
      <c r="N20" s="2868">
        <v>177.66092875000001</v>
      </c>
      <c r="O20" s="2868">
        <v>184.21454908999999</v>
      </c>
      <c r="P20" s="2868">
        <v>157.98969520000003</v>
      </c>
      <c r="Q20" s="2868">
        <v>155.74264638</v>
      </c>
      <c r="R20" s="2868">
        <v>152.42264326999998</v>
      </c>
      <c r="S20" s="2868">
        <v>147.84603050999999</v>
      </c>
      <c r="T20" s="2868">
        <v>143.73299157</v>
      </c>
      <c r="U20" s="2868">
        <v>142.10612149000002</v>
      </c>
      <c r="V20" s="2868">
        <v>138.43848478000001</v>
      </c>
      <c r="W20" s="2868">
        <v>140.89859475999998</v>
      </c>
      <c r="X20" s="2868">
        <v>139.24481265</v>
      </c>
      <c r="Y20" s="2868">
        <v>137.25755103</v>
      </c>
      <c r="Z20" s="2868">
        <v>133.26609315000002</v>
      </c>
      <c r="AA20" s="2868">
        <v>131.34554155000001</v>
      </c>
      <c r="AB20" s="2868">
        <v>124.98249756</v>
      </c>
      <c r="AC20" s="2868">
        <v>123.01681217999999</v>
      </c>
      <c r="AD20" s="2868">
        <v>118.95750123999998</v>
      </c>
      <c r="AE20" s="2868">
        <v>115.74605529999999</v>
      </c>
      <c r="AF20" s="2868">
        <v>114.43507274</v>
      </c>
      <c r="AG20" s="2868">
        <v>110.57982087000001</v>
      </c>
      <c r="AH20" s="2868">
        <v>106.29472159999999</v>
      </c>
      <c r="AI20" s="2868">
        <v>99.951591220000012</v>
      </c>
      <c r="AJ20" s="2868">
        <v>95.150307670000004</v>
      </c>
      <c r="AK20" s="2868">
        <v>90.52094387999999</v>
      </c>
      <c r="AL20" s="2868">
        <v>87.979998719999998</v>
      </c>
      <c r="AM20" s="2868">
        <v>85.809757200000007</v>
      </c>
      <c r="AN20" s="2868">
        <v>82.577278329999999</v>
      </c>
      <c r="AO20" s="2868">
        <v>81.351287869999993</v>
      </c>
      <c r="AP20" s="2868">
        <v>79.567177579999992</v>
      </c>
      <c r="AQ20" s="2868">
        <v>75.248126010000007</v>
      </c>
      <c r="AR20" s="2868">
        <v>72.062196730000011</v>
      </c>
      <c r="AS20" s="2868">
        <v>71.381127890000002</v>
      </c>
      <c r="AT20" s="2868">
        <v>69.808677219999993</v>
      </c>
      <c r="AU20" s="2868">
        <v>69.763291519999996</v>
      </c>
      <c r="AV20" s="2868">
        <v>65.671228860000014</v>
      </c>
      <c r="AW20" s="2868">
        <v>66.916531090000007</v>
      </c>
      <c r="AX20" s="2868">
        <v>68.009481960000002</v>
      </c>
      <c r="AY20" s="2868">
        <v>65.658367290000001</v>
      </c>
      <c r="AZ20" s="2868">
        <v>66.040022850000014</v>
      </c>
      <c r="BA20" s="2868">
        <v>96.316206160000007</v>
      </c>
      <c r="BB20" s="2868">
        <v>98.07241698</v>
      </c>
      <c r="BC20" s="2868">
        <v>99.239938929999994</v>
      </c>
    </row>
    <row r="21" spans="1:1996" s="43" customFormat="1" ht="27.95" customHeight="1" thickBot="1" x14ac:dyDescent="0.3">
      <c r="A21" s="2871" t="s">
        <v>21</v>
      </c>
      <c r="B21" s="2868">
        <v>597.16080580999994</v>
      </c>
      <c r="C21" s="2868">
        <v>597.28439724999998</v>
      </c>
      <c r="D21" s="2868">
        <v>612.29748151000001</v>
      </c>
      <c r="E21" s="2868">
        <v>106.93332067</v>
      </c>
      <c r="F21" s="2868">
        <v>106.81421549000001</v>
      </c>
      <c r="G21" s="2868">
        <v>112.17509137</v>
      </c>
      <c r="H21" s="2868">
        <v>112.29636789</v>
      </c>
      <c r="I21" s="2868">
        <v>110.94079070999999</v>
      </c>
      <c r="J21" s="2868">
        <v>109.56179979000001</v>
      </c>
      <c r="K21" s="2868">
        <v>106.16596301999998</v>
      </c>
      <c r="L21" s="2868">
        <v>105.58671523999999</v>
      </c>
      <c r="M21" s="2868">
        <v>112.33554947</v>
      </c>
      <c r="N21" s="2868">
        <v>105.19721545</v>
      </c>
      <c r="O21" s="2868">
        <v>101.40252851999999</v>
      </c>
      <c r="P21" s="2868">
        <v>93.356729970000004</v>
      </c>
      <c r="Q21" s="2868">
        <v>93.583162760000008</v>
      </c>
      <c r="R21" s="2868">
        <v>92.646205049999992</v>
      </c>
      <c r="S21" s="2868">
        <v>90.551496620000009</v>
      </c>
      <c r="T21" s="2868">
        <v>90.359252059999989</v>
      </c>
      <c r="U21" s="2868">
        <v>90.316159089999999</v>
      </c>
      <c r="V21" s="2868">
        <v>88.855695990000001</v>
      </c>
      <c r="W21" s="2868">
        <v>77.820479360000007</v>
      </c>
      <c r="X21" s="2868">
        <v>76.53046504000001</v>
      </c>
      <c r="Y21" s="2868">
        <v>73.18795652</v>
      </c>
      <c r="Z21" s="2868">
        <v>72.673939180000005</v>
      </c>
      <c r="AA21" s="2868">
        <v>75.297497419999999</v>
      </c>
      <c r="AB21" s="2868">
        <v>74.848582069999992</v>
      </c>
      <c r="AC21" s="2868">
        <v>74.326200260000007</v>
      </c>
      <c r="AD21" s="2868">
        <v>74.008073080000003</v>
      </c>
      <c r="AE21" s="2868">
        <v>73.747992280000005</v>
      </c>
      <c r="AF21" s="2868">
        <v>77.786225470000005</v>
      </c>
      <c r="AG21" s="2868">
        <v>75.187843299999997</v>
      </c>
      <c r="AH21" s="2868">
        <v>75.084229080000014</v>
      </c>
      <c r="AI21" s="2868">
        <v>78.277686290000005</v>
      </c>
      <c r="AJ21" s="2868">
        <v>76.166192599999988</v>
      </c>
      <c r="AK21" s="2868">
        <v>75.209912169999996</v>
      </c>
      <c r="AL21" s="2868">
        <v>72.429614779999994</v>
      </c>
      <c r="AM21" s="2868">
        <v>69.592324169999998</v>
      </c>
      <c r="AN21" s="2868">
        <v>71.622027500000002</v>
      </c>
      <c r="AO21" s="2868">
        <v>69.90580804999999</v>
      </c>
      <c r="AP21" s="2868">
        <v>68.87732647</v>
      </c>
      <c r="AQ21" s="2868">
        <v>66.462573309999996</v>
      </c>
      <c r="AR21" s="2868">
        <v>65.432837459999988</v>
      </c>
      <c r="AS21" s="2868">
        <v>83.768465050000003</v>
      </c>
      <c r="AT21" s="2868">
        <v>83.253493939999998</v>
      </c>
      <c r="AU21" s="2868">
        <v>64.470108299999993</v>
      </c>
      <c r="AV21" s="2868">
        <v>63.872652150000008</v>
      </c>
      <c r="AW21" s="2868">
        <v>64.953758759999999</v>
      </c>
      <c r="AX21" s="2868">
        <v>64.962932850000001</v>
      </c>
      <c r="AY21" s="2868">
        <v>65.740486669999996</v>
      </c>
      <c r="AZ21" s="2868">
        <v>70.034268539999985</v>
      </c>
      <c r="BA21" s="2868">
        <v>73.302935540000007</v>
      </c>
      <c r="BB21" s="2868">
        <v>77.937773750000005</v>
      </c>
      <c r="BC21" s="2868">
        <v>88.953941819999997</v>
      </c>
    </row>
    <row r="22" spans="1:1996" s="43" customFormat="1" ht="27.95" customHeight="1" x14ac:dyDescent="0.25">
      <c r="A22" s="2876" t="s">
        <v>22</v>
      </c>
      <c r="B22" s="2920">
        <v>55235.951802159994</v>
      </c>
      <c r="C22" s="2920">
        <v>55480.914553979994</v>
      </c>
      <c r="D22" s="2920">
        <v>55411.818721819996</v>
      </c>
      <c r="E22" s="2920">
        <v>55483.186740470002</v>
      </c>
      <c r="F22" s="2920">
        <v>55516.292739399993</v>
      </c>
      <c r="G22" s="2920">
        <v>55921.881336959996</v>
      </c>
      <c r="H22" s="2920">
        <v>56364.598339190001</v>
      </c>
      <c r="I22" s="2920">
        <v>56477.637135699995</v>
      </c>
      <c r="J22" s="2920">
        <v>56557.637627709999</v>
      </c>
      <c r="K22" s="2920">
        <v>56556.596804209999</v>
      </c>
      <c r="L22" s="2920">
        <v>56689.812717190005</v>
      </c>
      <c r="M22" s="2920">
        <v>57152.028239370004</v>
      </c>
      <c r="N22" s="2920">
        <v>57893.945190770006</v>
      </c>
      <c r="O22" s="2920">
        <v>57761.226740089995</v>
      </c>
      <c r="P22" s="2920">
        <v>46139.055147039995</v>
      </c>
      <c r="Q22" s="2920">
        <v>45993.181178779996</v>
      </c>
      <c r="R22" s="2920">
        <v>45736.957010839993</v>
      </c>
      <c r="S22" s="2920">
        <v>45721.02903587</v>
      </c>
      <c r="T22" s="2920">
        <v>45505.63464222</v>
      </c>
      <c r="U22" s="2920">
        <v>45764.200659219998</v>
      </c>
      <c r="V22" s="2920">
        <v>46113.726576510002</v>
      </c>
      <c r="W22" s="2920">
        <v>46743.258458080003</v>
      </c>
      <c r="X22" s="2920">
        <v>45864.03787136</v>
      </c>
      <c r="Y22" s="2920">
        <v>46295.0304722</v>
      </c>
      <c r="Z22" s="2920">
        <v>46218.800151529998</v>
      </c>
      <c r="AA22" s="2920">
        <v>47065.636361390003</v>
      </c>
      <c r="AB22" s="2920">
        <v>47766.100416839996</v>
      </c>
      <c r="AC22" s="2920">
        <v>47932.584664670001</v>
      </c>
      <c r="AD22" s="2920">
        <v>47760.321076579996</v>
      </c>
      <c r="AE22" s="2920">
        <v>47560.14393002</v>
      </c>
      <c r="AF22" s="2878">
        <v>47852.257565170003</v>
      </c>
      <c r="AG22" s="2878">
        <v>48257.973031689995</v>
      </c>
      <c r="AH22" s="2878">
        <v>48398.986883689999</v>
      </c>
      <c r="AI22" s="2878">
        <v>48577.047412700005</v>
      </c>
      <c r="AJ22" s="2878">
        <v>48660.207625770003</v>
      </c>
      <c r="AK22" s="2878">
        <v>48638.045618179996</v>
      </c>
      <c r="AL22" s="2878">
        <v>48638.512638399996</v>
      </c>
      <c r="AM22" s="2878">
        <v>48613.038781329997</v>
      </c>
      <c r="AN22" s="2878">
        <v>48697.435358809991</v>
      </c>
      <c r="AO22" s="2878">
        <v>48792.262586009994</v>
      </c>
      <c r="AP22" s="2878">
        <v>49094.818436009999</v>
      </c>
      <c r="AQ22" s="2878">
        <v>49334.808113159997</v>
      </c>
      <c r="AR22" s="2878">
        <v>49569.99699431</v>
      </c>
      <c r="AS22" s="2878">
        <v>49635.813593519997</v>
      </c>
      <c r="AT22" s="2878">
        <v>49727.980477050005</v>
      </c>
      <c r="AU22" s="2878">
        <v>49917.843394380005</v>
      </c>
      <c r="AV22" s="2878">
        <v>50069.722928379997</v>
      </c>
      <c r="AW22" s="2878">
        <v>50220.414186380003</v>
      </c>
      <c r="AX22" s="2878">
        <v>50212.05879974</v>
      </c>
      <c r="AY22" s="2878">
        <v>50310.142073209994</v>
      </c>
      <c r="AZ22" s="2878">
        <v>50486.496332740004</v>
      </c>
      <c r="BA22" s="2878">
        <v>50899.596168210002</v>
      </c>
      <c r="BB22" s="2878">
        <v>51266.199642680003</v>
      </c>
      <c r="BC22" s="2878">
        <v>51579.400826469995</v>
      </c>
    </row>
    <row r="23" spans="1:1996" s="43" customFormat="1" ht="27.95" customHeight="1" x14ac:dyDescent="0.25">
      <c r="A23" s="2879" t="s">
        <v>23</v>
      </c>
      <c r="B23" s="2921">
        <v>15632.4251339</v>
      </c>
      <c r="C23" s="2921">
        <v>15667.076082830001</v>
      </c>
      <c r="D23" s="2921">
        <v>15643.354920619999</v>
      </c>
      <c r="E23" s="2921">
        <v>15568.237738080001</v>
      </c>
      <c r="F23" s="2921">
        <v>15505.94324138</v>
      </c>
      <c r="G23" s="2921">
        <v>15893.045626970001</v>
      </c>
      <c r="H23" s="2921">
        <v>15922.922032650002</v>
      </c>
      <c r="I23" s="2921">
        <v>15908.379003979999</v>
      </c>
      <c r="J23" s="2921">
        <v>15936.428254440001</v>
      </c>
      <c r="K23" s="2921">
        <v>15877.31406004</v>
      </c>
      <c r="L23" s="2921">
        <v>15898.10129391</v>
      </c>
      <c r="M23" s="2921">
        <v>16028.56542753</v>
      </c>
      <c r="N23" s="2921">
        <v>16050.368949740001</v>
      </c>
      <c r="O23" s="2921">
        <v>15991.351057080001</v>
      </c>
      <c r="P23" s="2921">
        <v>16314.118940279999</v>
      </c>
      <c r="Q23" s="2921">
        <v>16109.97004367</v>
      </c>
      <c r="R23" s="2921">
        <v>16005.481500649999</v>
      </c>
      <c r="S23" s="2921">
        <v>16003.630678330001</v>
      </c>
      <c r="T23" s="2921">
        <v>16040.285136660001</v>
      </c>
      <c r="U23" s="2921">
        <v>16025.551209649999</v>
      </c>
      <c r="V23" s="2921">
        <v>16014.916546130002</v>
      </c>
      <c r="W23" s="2921">
        <v>16207.281993250001</v>
      </c>
      <c r="X23" s="2921">
        <v>15214.584619610001</v>
      </c>
      <c r="Y23" s="2921">
        <v>15333.216096479999</v>
      </c>
      <c r="Z23" s="2921">
        <v>15289.0669316</v>
      </c>
      <c r="AA23" s="2921">
        <v>15984.91910909</v>
      </c>
      <c r="AB23" s="2921">
        <v>16419.40419479</v>
      </c>
      <c r="AC23" s="2921">
        <v>16474.167546200002</v>
      </c>
      <c r="AD23" s="2921">
        <v>16503.336084890001</v>
      </c>
      <c r="AE23" s="2921">
        <v>16464.24369816</v>
      </c>
      <c r="AF23" s="2881">
        <v>16605.350953579997</v>
      </c>
      <c r="AG23" s="2881">
        <v>16749.956609019999</v>
      </c>
      <c r="AH23" s="2881">
        <v>16784.690062909998</v>
      </c>
      <c r="AI23" s="2881">
        <v>16867.16574239</v>
      </c>
      <c r="AJ23" s="2881">
        <v>16925.931006769999</v>
      </c>
      <c r="AK23" s="2881">
        <v>16965.48456244</v>
      </c>
      <c r="AL23" s="2881">
        <v>16990.23561937</v>
      </c>
      <c r="AM23" s="2881">
        <v>17022.469056919999</v>
      </c>
      <c r="AN23" s="2881">
        <v>17028.425737599999</v>
      </c>
      <c r="AO23" s="2881">
        <v>17091.541796599999</v>
      </c>
      <c r="AP23" s="2881">
        <v>17182.253607619998</v>
      </c>
      <c r="AQ23" s="2881">
        <v>17283.008884179999</v>
      </c>
      <c r="AR23" s="2881">
        <v>17390.841717520001</v>
      </c>
      <c r="AS23" s="2881">
        <v>17429.445955409999</v>
      </c>
      <c r="AT23" s="2881">
        <v>17456.662455199996</v>
      </c>
      <c r="AU23" s="2881">
        <v>17550.473177529999</v>
      </c>
      <c r="AV23" s="2881">
        <v>17565.823791570001</v>
      </c>
      <c r="AW23" s="2881">
        <v>17622.535505</v>
      </c>
      <c r="AX23" s="2881">
        <v>17615.331489869997</v>
      </c>
      <c r="AY23" s="2881">
        <v>17638.957108769999</v>
      </c>
      <c r="AZ23" s="2881">
        <v>17646.26942932</v>
      </c>
      <c r="BA23" s="2881">
        <v>17640.274794659999</v>
      </c>
      <c r="BB23" s="2881">
        <v>17704.261247570001</v>
      </c>
      <c r="BC23" s="2881">
        <v>17767.744454840002</v>
      </c>
    </row>
    <row r="24" spans="1:1996" s="2884" customFormat="1" ht="27.95" customHeight="1" x14ac:dyDescent="0.25">
      <c r="A24" s="2867" t="s">
        <v>24</v>
      </c>
      <c r="B24" s="2883">
        <v>302.62507574999995</v>
      </c>
      <c r="C24" s="2883">
        <v>295.43540435</v>
      </c>
      <c r="D24" s="2883">
        <v>295.70377499</v>
      </c>
      <c r="E24" s="2883">
        <v>288.21533376000002</v>
      </c>
      <c r="F24" s="2883">
        <v>284.97672244</v>
      </c>
      <c r="G24" s="2883">
        <v>277.61701155999998</v>
      </c>
      <c r="H24" s="2883">
        <v>274.57909070999995</v>
      </c>
      <c r="I24" s="2883">
        <v>262.18072727000003</v>
      </c>
      <c r="J24" s="2883">
        <v>257.29498290999999</v>
      </c>
      <c r="K24" s="2883">
        <v>252.67309204</v>
      </c>
      <c r="L24" s="2883">
        <v>244.45113764999996</v>
      </c>
      <c r="M24" s="2883">
        <v>239.39695988000005</v>
      </c>
      <c r="N24" s="2883">
        <v>234.72018494</v>
      </c>
      <c r="O24" s="2883">
        <v>219.26891641999998</v>
      </c>
      <c r="P24" s="2883">
        <v>214.20889710000003</v>
      </c>
      <c r="Q24" s="2883">
        <v>203.32483567999998</v>
      </c>
      <c r="R24" s="2883">
        <v>197.15724121999997</v>
      </c>
      <c r="S24" s="2883">
        <v>190.85719231000002</v>
      </c>
      <c r="T24" s="2883">
        <v>183.45893171999995</v>
      </c>
      <c r="U24" s="2883">
        <v>178.87039532999998</v>
      </c>
      <c r="V24" s="2883">
        <v>172.28696393999999</v>
      </c>
      <c r="W24" s="2883">
        <v>173.01027386000001</v>
      </c>
      <c r="X24" s="2883">
        <v>166.06333506999999</v>
      </c>
      <c r="Y24" s="2883">
        <v>164.53763904000002</v>
      </c>
      <c r="Z24" s="2883">
        <v>159.22823878</v>
      </c>
      <c r="AA24" s="2883">
        <v>152.75633329000001</v>
      </c>
      <c r="AB24" s="2883">
        <v>157.04296821</v>
      </c>
      <c r="AC24" s="2883">
        <v>149.56026201999998</v>
      </c>
      <c r="AD24" s="2883">
        <v>141.62629385</v>
      </c>
      <c r="AE24" s="2883">
        <v>129.33400417999999</v>
      </c>
      <c r="AF24" s="2886">
        <v>122.55212059999999</v>
      </c>
      <c r="AG24" s="2886">
        <v>119.73489736999997</v>
      </c>
      <c r="AH24" s="2886">
        <v>111.80831683999997</v>
      </c>
      <c r="AI24" s="2886">
        <v>85.224259039999978</v>
      </c>
      <c r="AJ24" s="2886">
        <v>87.071475550000002</v>
      </c>
      <c r="AK24" s="2886">
        <v>84.581908439999992</v>
      </c>
      <c r="AL24" s="2886">
        <v>77.591613200000012</v>
      </c>
      <c r="AM24" s="2886">
        <v>70.956097019999987</v>
      </c>
      <c r="AN24" s="2886">
        <v>64.164768820000006</v>
      </c>
      <c r="AO24" s="2886">
        <v>56.760630009999993</v>
      </c>
      <c r="AP24" s="2886">
        <v>49.713607179999997</v>
      </c>
      <c r="AQ24" s="2886">
        <v>46.976605939999999</v>
      </c>
      <c r="AR24" s="2886">
        <v>40.839616149999998</v>
      </c>
      <c r="AS24" s="2886">
        <v>41.642344610000002</v>
      </c>
      <c r="AT24" s="2886">
        <v>40.374529260000003</v>
      </c>
      <c r="AU24" s="2886">
        <v>39.478362860000004</v>
      </c>
      <c r="AV24" s="2886">
        <v>38.697257920000006</v>
      </c>
      <c r="AW24" s="2886">
        <v>29.513133209999992</v>
      </c>
      <c r="AX24" s="2886">
        <v>37.207897709999997</v>
      </c>
      <c r="AY24" s="2886">
        <v>35.288301329999996</v>
      </c>
      <c r="AZ24" s="2886">
        <v>34.47209849</v>
      </c>
      <c r="BA24" s="2886">
        <v>34.665900919999991</v>
      </c>
      <c r="BB24" s="2886">
        <v>40.356582209999985</v>
      </c>
      <c r="BC24" s="2886">
        <v>39.018539919999995</v>
      </c>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c r="CF24" s="43"/>
      <c r="CG24" s="43"/>
      <c r="CH24" s="43"/>
      <c r="CI24" s="43"/>
      <c r="CJ24" s="43"/>
      <c r="CK24" s="43"/>
      <c r="CL24" s="43"/>
      <c r="CM24" s="43"/>
      <c r="CN24" s="43"/>
      <c r="CO24" s="43"/>
      <c r="CP24" s="43"/>
      <c r="CQ24" s="43"/>
      <c r="CR24" s="43"/>
      <c r="CS24" s="43"/>
      <c r="CT24" s="43"/>
      <c r="CU24" s="43"/>
      <c r="CV24" s="43"/>
      <c r="CW24" s="43"/>
      <c r="CX24" s="43"/>
      <c r="CY24" s="43"/>
      <c r="CZ24" s="43"/>
      <c r="DA24" s="43"/>
      <c r="DB24" s="43"/>
      <c r="DC24" s="43"/>
      <c r="DD24" s="43"/>
      <c r="DE24" s="43"/>
      <c r="DF24" s="43"/>
      <c r="DG24" s="43"/>
      <c r="DH24" s="43"/>
      <c r="DI24" s="43"/>
      <c r="DJ24" s="43"/>
      <c r="DK24" s="43"/>
      <c r="DL24" s="43"/>
      <c r="DM24" s="43"/>
      <c r="DN24" s="43"/>
      <c r="DO24" s="43"/>
      <c r="DP24" s="43"/>
      <c r="DQ24" s="43"/>
      <c r="DR24" s="43"/>
      <c r="DS24" s="43"/>
      <c r="DT24" s="43"/>
      <c r="DU24" s="43"/>
      <c r="DV24" s="43"/>
      <c r="DW24" s="43"/>
      <c r="DX24" s="43"/>
      <c r="DY24" s="43"/>
      <c r="DZ24" s="43"/>
      <c r="EA24" s="43"/>
      <c r="EB24" s="43"/>
      <c r="EC24" s="43"/>
      <c r="ED24" s="43"/>
      <c r="EE24" s="43"/>
      <c r="EF24" s="43"/>
      <c r="EG24" s="43"/>
      <c r="EH24" s="43"/>
      <c r="EI24" s="43"/>
      <c r="EJ24" s="43"/>
      <c r="EK24" s="43"/>
      <c r="EL24" s="43"/>
      <c r="EM24" s="43"/>
      <c r="EN24" s="43"/>
      <c r="EO24" s="43"/>
      <c r="EP24" s="43"/>
      <c r="EQ24" s="43"/>
      <c r="ER24" s="43"/>
      <c r="ES24" s="43"/>
      <c r="ET24" s="43"/>
      <c r="EU24" s="43"/>
      <c r="EV24" s="43"/>
      <c r="EW24" s="43"/>
      <c r="EX24" s="43"/>
      <c r="EY24" s="43"/>
      <c r="EZ24" s="43"/>
      <c r="FA24" s="43"/>
      <c r="FB24" s="43"/>
      <c r="FC24" s="43"/>
      <c r="FD24" s="43"/>
      <c r="FE24" s="43"/>
      <c r="FF24" s="43"/>
      <c r="FG24" s="43"/>
      <c r="FH24" s="43"/>
      <c r="FI24" s="43"/>
      <c r="FJ24" s="43"/>
      <c r="FK24" s="43"/>
      <c r="FL24" s="43"/>
      <c r="FM24" s="43"/>
      <c r="FN24" s="43"/>
      <c r="FO24" s="43"/>
      <c r="FP24" s="43"/>
      <c r="FQ24" s="43"/>
      <c r="FR24" s="43"/>
      <c r="FS24" s="43"/>
      <c r="FT24" s="43"/>
      <c r="FU24" s="43"/>
      <c r="FV24" s="43"/>
      <c r="FW24" s="43"/>
      <c r="FX24" s="43"/>
      <c r="FY24" s="43"/>
      <c r="FZ24" s="43"/>
      <c r="GA24" s="43"/>
      <c r="GB24" s="43"/>
      <c r="GC24" s="43"/>
      <c r="GD24" s="43"/>
      <c r="GE24" s="43"/>
      <c r="GF24" s="43"/>
      <c r="GG24" s="43"/>
      <c r="GH24" s="43"/>
      <c r="GI24" s="43"/>
      <c r="GJ24" s="43"/>
      <c r="GK24" s="43"/>
      <c r="GL24" s="43"/>
      <c r="GM24" s="43"/>
      <c r="GN24" s="43"/>
      <c r="GO24" s="43"/>
      <c r="GP24" s="43"/>
      <c r="GQ24" s="43"/>
      <c r="GR24" s="43"/>
      <c r="GS24" s="43"/>
      <c r="GT24" s="43"/>
      <c r="GU24" s="43"/>
      <c r="GV24" s="43"/>
      <c r="GW24" s="43"/>
      <c r="GX24" s="43"/>
      <c r="GY24" s="43"/>
      <c r="GZ24" s="43"/>
      <c r="HA24" s="43"/>
      <c r="HB24" s="43"/>
      <c r="HC24" s="43"/>
      <c r="HD24" s="43"/>
      <c r="HE24" s="43"/>
      <c r="HF24" s="43"/>
      <c r="HG24" s="43"/>
      <c r="HH24" s="43"/>
      <c r="HI24" s="43"/>
      <c r="HJ24" s="43"/>
      <c r="HK24" s="43"/>
      <c r="HL24" s="43"/>
      <c r="HM24" s="43"/>
      <c r="HN24" s="43"/>
      <c r="HO24" s="43"/>
      <c r="HP24" s="43"/>
      <c r="HQ24" s="43"/>
      <c r="HR24" s="43"/>
      <c r="HS24" s="43"/>
      <c r="HT24" s="43"/>
      <c r="HU24" s="43"/>
      <c r="HV24" s="43"/>
      <c r="HW24" s="43"/>
      <c r="HX24" s="43"/>
      <c r="HY24" s="43"/>
      <c r="HZ24" s="43"/>
      <c r="IA24" s="43"/>
      <c r="IB24" s="43"/>
      <c r="IC24" s="43"/>
      <c r="ID24" s="43"/>
      <c r="IE24" s="43"/>
      <c r="IF24" s="43"/>
      <c r="IG24" s="43"/>
      <c r="IH24" s="43"/>
      <c r="II24" s="43"/>
      <c r="IJ24" s="43"/>
      <c r="IK24" s="43"/>
      <c r="IL24" s="43"/>
      <c r="IM24" s="43"/>
      <c r="IN24" s="43"/>
      <c r="IO24" s="43"/>
      <c r="IP24" s="43"/>
      <c r="IQ24" s="43"/>
      <c r="IR24" s="43"/>
      <c r="IS24" s="43"/>
      <c r="IT24" s="43"/>
      <c r="IU24" s="43"/>
      <c r="IV24" s="43"/>
      <c r="IW24" s="43"/>
      <c r="IX24" s="43"/>
      <c r="IY24" s="43"/>
      <c r="IZ24" s="43"/>
      <c r="JA24" s="43"/>
      <c r="JB24" s="43"/>
      <c r="JC24" s="43"/>
      <c r="JD24" s="43"/>
      <c r="JE24" s="43"/>
      <c r="JF24" s="43"/>
      <c r="JG24" s="43"/>
      <c r="JH24" s="43"/>
      <c r="JI24" s="43"/>
      <c r="JJ24" s="43"/>
      <c r="JK24" s="43"/>
      <c r="JL24" s="43"/>
      <c r="JM24" s="43"/>
      <c r="JN24" s="43"/>
      <c r="JO24" s="43"/>
      <c r="JP24" s="43"/>
      <c r="JQ24" s="43"/>
      <c r="JR24" s="43"/>
      <c r="JS24" s="43"/>
      <c r="JT24" s="43"/>
      <c r="JU24" s="43"/>
      <c r="JV24" s="43"/>
      <c r="JW24" s="43"/>
      <c r="JX24" s="43"/>
      <c r="JY24" s="43"/>
      <c r="JZ24" s="43"/>
      <c r="KA24" s="43"/>
      <c r="KB24" s="43"/>
      <c r="KC24" s="43"/>
      <c r="KD24" s="43"/>
      <c r="KE24" s="43"/>
      <c r="KF24" s="43"/>
      <c r="KG24" s="43"/>
      <c r="KH24" s="43"/>
      <c r="KI24" s="43"/>
      <c r="KJ24" s="43"/>
      <c r="KK24" s="43"/>
      <c r="KL24" s="43"/>
      <c r="KM24" s="43"/>
      <c r="KN24" s="43"/>
      <c r="KO24" s="43"/>
      <c r="KP24" s="43"/>
      <c r="KQ24" s="43"/>
      <c r="KR24" s="43"/>
      <c r="KS24" s="43"/>
      <c r="KT24" s="43"/>
      <c r="KU24" s="43"/>
      <c r="KV24" s="43"/>
      <c r="KW24" s="43"/>
      <c r="KX24" s="43"/>
      <c r="KY24" s="43"/>
      <c r="KZ24" s="43"/>
      <c r="LA24" s="43"/>
      <c r="LB24" s="43"/>
      <c r="LC24" s="43"/>
      <c r="LD24" s="43"/>
      <c r="LE24" s="43"/>
      <c r="LF24" s="43"/>
      <c r="LG24" s="43"/>
      <c r="LH24" s="43"/>
      <c r="LI24" s="43"/>
      <c r="LJ24" s="43"/>
      <c r="LK24" s="43"/>
      <c r="LL24" s="43"/>
      <c r="LM24" s="43"/>
      <c r="LN24" s="43"/>
      <c r="LO24" s="43"/>
      <c r="LP24" s="43"/>
      <c r="LQ24" s="43"/>
      <c r="LR24" s="43"/>
      <c r="LS24" s="43"/>
      <c r="LT24" s="43"/>
      <c r="LU24" s="43"/>
      <c r="LV24" s="43"/>
      <c r="LW24" s="43"/>
      <c r="LX24" s="43"/>
      <c r="LY24" s="43"/>
      <c r="LZ24" s="43"/>
      <c r="MA24" s="43"/>
      <c r="MB24" s="43"/>
      <c r="MC24" s="43"/>
      <c r="MD24" s="43"/>
      <c r="ME24" s="43"/>
      <c r="MF24" s="43"/>
      <c r="MG24" s="43"/>
      <c r="MH24" s="43"/>
      <c r="MI24" s="43"/>
      <c r="MJ24" s="43"/>
      <c r="MK24" s="43"/>
      <c r="ML24" s="43"/>
      <c r="MM24" s="43"/>
      <c r="MN24" s="43"/>
      <c r="MO24" s="43"/>
      <c r="MP24" s="43"/>
      <c r="MQ24" s="43"/>
      <c r="MR24" s="43"/>
      <c r="MS24" s="43"/>
      <c r="MT24" s="43"/>
      <c r="MU24" s="43"/>
      <c r="MV24" s="43"/>
      <c r="MW24" s="43"/>
      <c r="MX24" s="43"/>
      <c r="MY24" s="43"/>
      <c r="MZ24" s="43"/>
      <c r="NA24" s="43"/>
      <c r="NB24" s="43"/>
      <c r="NC24" s="43"/>
      <c r="ND24" s="43"/>
      <c r="NE24" s="43"/>
      <c r="NF24" s="43"/>
      <c r="NG24" s="43"/>
      <c r="NH24" s="43"/>
      <c r="NI24" s="43"/>
      <c r="NJ24" s="43"/>
      <c r="NK24" s="43"/>
      <c r="NL24" s="43"/>
      <c r="NM24" s="43"/>
      <c r="NN24" s="43"/>
      <c r="NO24" s="43"/>
      <c r="NP24" s="43"/>
      <c r="NQ24" s="43"/>
      <c r="NR24" s="43"/>
      <c r="NS24" s="43"/>
      <c r="NT24" s="43"/>
      <c r="NU24" s="43"/>
      <c r="NV24" s="43"/>
      <c r="NW24" s="43"/>
      <c r="NX24" s="43"/>
      <c r="NY24" s="43"/>
      <c r="NZ24" s="43"/>
      <c r="OA24" s="43"/>
      <c r="OB24" s="43"/>
      <c r="OC24" s="43"/>
      <c r="OD24" s="43"/>
      <c r="OE24" s="43"/>
      <c r="OF24" s="43"/>
      <c r="OG24" s="43"/>
      <c r="OH24" s="43"/>
      <c r="OI24" s="43"/>
      <c r="OJ24" s="43"/>
      <c r="OK24" s="43"/>
      <c r="OL24" s="43"/>
      <c r="OM24" s="43"/>
      <c r="ON24" s="43"/>
      <c r="OO24" s="43"/>
      <c r="OP24" s="43"/>
      <c r="OQ24" s="43"/>
      <c r="OR24" s="43"/>
      <c r="OS24" s="43"/>
      <c r="OT24" s="43"/>
      <c r="OU24" s="43"/>
      <c r="OV24" s="43"/>
      <c r="OW24" s="43"/>
      <c r="OX24" s="43"/>
      <c r="OY24" s="43"/>
      <c r="OZ24" s="43"/>
      <c r="PA24" s="43"/>
      <c r="PB24" s="43"/>
      <c r="PC24" s="43"/>
      <c r="PD24" s="43"/>
      <c r="PE24" s="43"/>
      <c r="PF24" s="43"/>
      <c r="PG24" s="43"/>
      <c r="PH24" s="43"/>
      <c r="PI24" s="43"/>
      <c r="PJ24" s="43"/>
      <c r="PK24" s="43"/>
      <c r="PL24" s="43"/>
      <c r="PM24" s="43"/>
      <c r="PN24" s="43"/>
      <c r="PO24" s="43"/>
      <c r="PP24" s="43"/>
      <c r="PQ24" s="43"/>
      <c r="PR24" s="43"/>
      <c r="PS24" s="43"/>
      <c r="PT24" s="43"/>
      <c r="PU24" s="43"/>
      <c r="PV24" s="43"/>
      <c r="PW24" s="43"/>
      <c r="PX24" s="43"/>
      <c r="PY24" s="43"/>
      <c r="PZ24" s="43"/>
      <c r="QA24" s="43"/>
      <c r="QB24" s="43"/>
      <c r="QC24" s="43"/>
      <c r="QD24" s="43"/>
      <c r="QE24" s="43"/>
      <c r="QF24" s="43"/>
      <c r="QG24" s="43"/>
      <c r="QH24" s="43"/>
      <c r="QI24" s="43"/>
      <c r="QJ24" s="43"/>
      <c r="QK24" s="43"/>
      <c r="QL24" s="43"/>
      <c r="QM24" s="43"/>
      <c r="QN24" s="43"/>
      <c r="QO24" s="43"/>
      <c r="QP24" s="43"/>
      <c r="QQ24" s="43"/>
      <c r="QR24" s="43"/>
      <c r="QS24" s="43"/>
      <c r="QT24" s="43"/>
      <c r="QU24" s="43"/>
      <c r="QV24" s="43"/>
      <c r="QW24" s="43"/>
      <c r="QX24" s="43"/>
      <c r="QY24" s="43"/>
      <c r="QZ24" s="43"/>
      <c r="RA24" s="43"/>
      <c r="RB24" s="43"/>
      <c r="RC24" s="43"/>
      <c r="RD24" s="43"/>
      <c r="RE24" s="43"/>
      <c r="RF24" s="43"/>
      <c r="RG24" s="43"/>
      <c r="RH24" s="43"/>
      <c r="RI24" s="43"/>
      <c r="RJ24" s="43"/>
      <c r="RK24" s="43"/>
      <c r="RL24" s="43"/>
      <c r="RM24" s="43"/>
      <c r="RN24" s="43"/>
      <c r="RO24" s="43"/>
      <c r="RP24" s="43"/>
      <c r="RQ24" s="43"/>
      <c r="RR24" s="43"/>
      <c r="RS24" s="43"/>
      <c r="RT24" s="43"/>
      <c r="RU24" s="43"/>
      <c r="RV24" s="43"/>
      <c r="RW24" s="43"/>
      <c r="RX24" s="43"/>
      <c r="RY24" s="43"/>
      <c r="RZ24" s="43"/>
      <c r="SA24" s="43"/>
      <c r="SB24" s="43"/>
      <c r="SC24" s="43"/>
      <c r="SD24" s="43"/>
      <c r="SE24" s="43"/>
      <c r="SF24" s="43"/>
      <c r="SG24" s="43"/>
      <c r="SH24" s="43"/>
      <c r="SI24" s="43"/>
      <c r="SJ24" s="43"/>
      <c r="SK24" s="43"/>
      <c r="SL24" s="43"/>
      <c r="SM24" s="43"/>
      <c r="SN24" s="43"/>
      <c r="SO24" s="43"/>
      <c r="SP24" s="43"/>
      <c r="SQ24" s="43"/>
      <c r="SR24" s="43"/>
      <c r="SS24" s="43"/>
      <c r="ST24" s="43"/>
      <c r="SU24" s="43"/>
      <c r="SV24" s="43"/>
      <c r="SW24" s="43"/>
      <c r="SX24" s="43"/>
      <c r="SY24" s="43"/>
      <c r="SZ24" s="43"/>
      <c r="TA24" s="43"/>
      <c r="TB24" s="43"/>
      <c r="TC24" s="43"/>
      <c r="TD24" s="43"/>
      <c r="TE24" s="43"/>
      <c r="TF24" s="43"/>
      <c r="TG24" s="43"/>
      <c r="TH24" s="43"/>
      <c r="TI24" s="43"/>
      <c r="TJ24" s="43"/>
      <c r="TK24" s="43"/>
      <c r="TL24" s="43"/>
      <c r="TM24" s="43"/>
      <c r="TN24" s="43"/>
      <c r="TO24" s="43"/>
      <c r="TP24" s="43"/>
      <c r="TQ24" s="43"/>
      <c r="TR24" s="43"/>
      <c r="TS24" s="43"/>
      <c r="TT24" s="43"/>
      <c r="TU24" s="43"/>
      <c r="TV24" s="43"/>
      <c r="TW24" s="43"/>
      <c r="TX24" s="43"/>
      <c r="TY24" s="43"/>
      <c r="TZ24" s="43"/>
      <c r="UA24" s="43"/>
      <c r="UB24" s="43"/>
      <c r="UC24" s="43"/>
      <c r="UD24" s="43"/>
      <c r="UE24" s="43"/>
      <c r="UF24" s="43"/>
      <c r="UG24" s="43"/>
      <c r="UH24" s="43"/>
      <c r="UI24" s="43"/>
      <c r="UJ24" s="43"/>
      <c r="UK24" s="43"/>
      <c r="UL24" s="43"/>
      <c r="UM24" s="43"/>
      <c r="UN24" s="43"/>
      <c r="UO24" s="43"/>
      <c r="UP24" s="43"/>
      <c r="UQ24" s="43"/>
      <c r="UR24" s="43"/>
      <c r="US24" s="43"/>
      <c r="UT24" s="43"/>
      <c r="UU24" s="43"/>
      <c r="UV24" s="43"/>
      <c r="UW24" s="43"/>
      <c r="UX24" s="43"/>
      <c r="UY24" s="43"/>
      <c r="UZ24" s="43"/>
      <c r="VA24" s="43"/>
      <c r="VB24" s="43"/>
      <c r="VC24" s="43"/>
      <c r="VD24" s="43"/>
      <c r="VE24" s="43"/>
      <c r="VF24" s="43"/>
      <c r="VG24" s="43"/>
      <c r="VH24" s="43"/>
      <c r="VI24" s="43"/>
      <c r="VJ24" s="43"/>
      <c r="VK24" s="43"/>
      <c r="VL24" s="43"/>
      <c r="VM24" s="43"/>
      <c r="VN24" s="43"/>
      <c r="VO24" s="43"/>
      <c r="VP24" s="43"/>
      <c r="VQ24" s="43"/>
      <c r="VR24" s="43"/>
      <c r="VS24" s="43"/>
      <c r="VT24" s="43"/>
      <c r="VU24" s="43"/>
      <c r="VV24" s="43"/>
      <c r="VW24" s="43"/>
      <c r="VX24" s="43"/>
      <c r="VY24" s="43"/>
      <c r="VZ24" s="43"/>
      <c r="WA24" s="43"/>
      <c r="WB24" s="43"/>
      <c r="WC24" s="43"/>
      <c r="WD24" s="43"/>
      <c r="WE24" s="43"/>
      <c r="WF24" s="43"/>
      <c r="WG24" s="43"/>
      <c r="WH24" s="43"/>
      <c r="WI24" s="43"/>
      <c r="WJ24" s="43"/>
      <c r="WK24" s="43"/>
      <c r="WL24" s="43"/>
      <c r="WM24" s="43"/>
      <c r="WN24" s="43"/>
      <c r="WO24" s="43"/>
      <c r="WP24" s="43"/>
      <c r="WQ24" s="43"/>
      <c r="WR24" s="43"/>
      <c r="WS24" s="43"/>
      <c r="WT24" s="43"/>
      <c r="WU24" s="43"/>
      <c r="WV24" s="43"/>
      <c r="WW24" s="43"/>
      <c r="WX24" s="43"/>
      <c r="WY24" s="43"/>
      <c r="WZ24" s="43"/>
      <c r="XA24" s="43"/>
      <c r="XB24" s="43"/>
      <c r="XC24" s="43"/>
      <c r="XD24" s="43"/>
      <c r="XE24" s="43"/>
      <c r="XF24" s="43"/>
      <c r="XG24" s="43"/>
      <c r="XH24" s="43"/>
      <c r="XI24" s="43"/>
      <c r="XJ24" s="43"/>
      <c r="XK24" s="43"/>
      <c r="XL24" s="43"/>
      <c r="XM24" s="43"/>
      <c r="XN24" s="43"/>
      <c r="XO24" s="43"/>
      <c r="XP24" s="43"/>
      <c r="XQ24" s="43"/>
      <c r="XR24" s="43"/>
      <c r="XS24" s="43"/>
      <c r="XT24" s="43"/>
      <c r="XU24" s="43"/>
      <c r="XV24" s="43"/>
      <c r="XW24" s="43"/>
      <c r="XX24" s="43"/>
      <c r="XY24" s="43"/>
      <c r="XZ24" s="43"/>
      <c r="YA24" s="43"/>
      <c r="YB24" s="43"/>
      <c r="YC24" s="43"/>
      <c r="YD24" s="43"/>
      <c r="YE24" s="43"/>
      <c r="YF24" s="43"/>
      <c r="YG24" s="43"/>
      <c r="YH24" s="43"/>
      <c r="YI24" s="43"/>
      <c r="YJ24" s="43"/>
      <c r="YK24" s="43"/>
      <c r="YL24" s="43"/>
      <c r="YM24" s="43"/>
      <c r="YN24" s="43"/>
      <c r="YO24" s="43"/>
      <c r="YP24" s="43"/>
      <c r="YQ24" s="43"/>
      <c r="YR24" s="43"/>
      <c r="YS24" s="43"/>
      <c r="YT24" s="43"/>
      <c r="YU24" s="43"/>
      <c r="YV24" s="43"/>
      <c r="YW24" s="43"/>
      <c r="YX24" s="43"/>
      <c r="YY24" s="43"/>
      <c r="YZ24" s="43"/>
      <c r="ZA24" s="43"/>
      <c r="ZB24" s="43"/>
      <c r="ZC24" s="43"/>
      <c r="ZD24" s="43"/>
      <c r="ZE24" s="43"/>
      <c r="ZF24" s="43"/>
      <c r="ZG24" s="43"/>
      <c r="ZH24" s="43"/>
      <c r="ZI24" s="43"/>
      <c r="ZJ24" s="43"/>
      <c r="ZK24" s="43"/>
      <c r="ZL24" s="43"/>
      <c r="ZM24" s="43"/>
      <c r="ZN24" s="43"/>
      <c r="ZO24" s="43"/>
      <c r="ZP24" s="43"/>
      <c r="ZQ24" s="43"/>
      <c r="ZR24" s="43"/>
      <c r="ZS24" s="43"/>
      <c r="ZT24" s="43"/>
      <c r="ZU24" s="43"/>
      <c r="ZV24" s="43"/>
      <c r="ZW24" s="43"/>
      <c r="ZX24" s="43"/>
      <c r="ZY24" s="43"/>
      <c r="ZZ24" s="43"/>
      <c r="AAA24" s="43"/>
      <c r="AAB24" s="43"/>
      <c r="AAC24" s="43"/>
      <c r="AAD24" s="43"/>
      <c r="AAE24" s="43"/>
      <c r="AAF24" s="43"/>
      <c r="AAG24" s="43"/>
      <c r="AAH24" s="43"/>
      <c r="AAI24" s="43"/>
      <c r="AAJ24" s="43"/>
      <c r="AAK24" s="43"/>
      <c r="AAL24" s="43"/>
      <c r="AAM24" s="43"/>
      <c r="AAN24" s="43"/>
      <c r="AAO24" s="43"/>
      <c r="AAP24" s="43"/>
      <c r="AAQ24" s="43"/>
      <c r="AAR24" s="43"/>
      <c r="AAS24" s="43"/>
      <c r="AAT24" s="43"/>
      <c r="AAU24" s="43"/>
      <c r="AAV24" s="43"/>
      <c r="AAW24" s="43"/>
      <c r="AAX24" s="43"/>
      <c r="AAY24" s="43"/>
      <c r="AAZ24" s="43"/>
      <c r="ABA24" s="43"/>
      <c r="ABB24" s="43"/>
      <c r="ABC24" s="43"/>
      <c r="ABD24" s="43"/>
      <c r="ABE24" s="43"/>
      <c r="ABF24" s="43"/>
      <c r="ABG24" s="43"/>
      <c r="ABH24" s="43"/>
      <c r="ABI24" s="43"/>
      <c r="ABJ24" s="43"/>
      <c r="ABK24" s="43"/>
      <c r="ABL24" s="43"/>
      <c r="ABM24" s="43"/>
      <c r="ABN24" s="43"/>
      <c r="ABO24" s="43"/>
      <c r="ABP24" s="43"/>
      <c r="ABQ24" s="43"/>
      <c r="ABR24" s="43"/>
      <c r="ABS24" s="43"/>
      <c r="ABT24" s="43"/>
      <c r="ABU24" s="43"/>
      <c r="ABV24" s="43"/>
      <c r="ABW24" s="43"/>
      <c r="ABX24" s="43"/>
      <c r="ABY24" s="43"/>
      <c r="ABZ24" s="43"/>
      <c r="ACA24" s="43"/>
      <c r="ACB24" s="43"/>
      <c r="ACC24" s="43"/>
      <c r="ACD24" s="43"/>
      <c r="ACE24" s="43"/>
      <c r="ACF24" s="43"/>
      <c r="ACG24" s="43"/>
      <c r="ACH24" s="43"/>
      <c r="ACI24" s="43"/>
      <c r="ACJ24" s="43"/>
      <c r="ACK24" s="43"/>
      <c r="ACL24" s="43"/>
      <c r="ACM24" s="43"/>
      <c r="ACN24" s="43"/>
      <c r="ACO24" s="43"/>
      <c r="ACP24" s="43"/>
      <c r="ACQ24" s="43"/>
      <c r="ACR24" s="43"/>
      <c r="ACS24" s="43"/>
      <c r="ACT24" s="43"/>
      <c r="ACU24" s="43"/>
      <c r="ACV24" s="43"/>
      <c r="ACW24" s="43"/>
      <c r="ACX24" s="43"/>
      <c r="ACY24" s="43"/>
      <c r="ACZ24" s="43"/>
      <c r="ADA24" s="43"/>
      <c r="ADB24" s="43"/>
      <c r="ADC24" s="43"/>
      <c r="ADD24" s="43"/>
      <c r="ADE24" s="43"/>
      <c r="ADF24" s="43"/>
      <c r="ADG24" s="43"/>
      <c r="ADH24" s="43"/>
      <c r="ADI24" s="43"/>
      <c r="ADJ24" s="43"/>
      <c r="ADK24" s="43"/>
      <c r="ADL24" s="43"/>
      <c r="ADM24" s="43"/>
      <c r="ADN24" s="43"/>
      <c r="ADO24" s="43"/>
      <c r="ADP24" s="43"/>
      <c r="ADQ24" s="43"/>
      <c r="ADR24" s="43"/>
      <c r="ADS24" s="43"/>
      <c r="ADT24" s="43"/>
      <c r="ADU24" s="43"/>
      <c r="ADV24" s="43"/>
      <c r="ADW24" s="43"/>
      <c r="ADX24" s="43"/>
      <c r="ADY24" s="43"/>
      <c r="ADZ24" s="43"/>
      <c r="AEA24" s="43"/>
      <c r="AEB24" s="43"/>
      <c r="AEC24" s="43"/>
      <c r="AED24" s="43"/>
      <c r="AEE24" s="43"/>
      <c r="AEF24" s="43"/>
      <c r="AEG24" s="43"/>
      <c r="AEH24" s="43"/>
      <c r="AEI24" s="43"/>
      <c r="AEJ24" s="43"/>
      <c r="AEK24" s="43"/>
      <c r="AEL24" s="43"/>
      <c r="AEM24" s="43"/>
      <c r="AEN24" s="43"/>
      <c r="AEO24" s="43"/>
      <c r="AEP24" s="43"/>
      <c r="AEQ24" s="43"/>
      <c r="AER24" s="43"/>
      <c r="AES24" s="43"/>
      <c r="AET24" s="43"/>
      <c r="AEU24" s="43"/>
      <c r="AEV24" s="43"/>
      <c r="AEW24" s="43"/>
      <c r="AEX24" s="43"/>
      <c r="AEY24" s="43"/>
      <c r="AEZ24" s="43"/>
      <c r="AFA24" s="43"/>
      <c r="AFB24" s="43"/>
      <c r="AFC24" s="43"/>
      <c r="AFD24" s="43"/>
      <c r="AFE24" s="43"/>
      <c r="AFF24" s="43"/>
      <c r="AFG24" s="43"/>
      <c r="AFH24" s="43"/>
      <c r="AFI24" s="43"/>
      <c r="AFJ24" s="43"/>
      <c r="AFK24" s="43"/>
      <c r="AFL24" s="43"/>
      <c r="AFM24" s="43"/>
      <c r="AFN24" s="43"/>
      <c r="AFO24" s="43"/>
      <c r="AFP24" s="43"/>
      <c r="AFQ24" s="43"/>
      <c r="AFR24" s="43"/>
      <c r="AFS24" s="43"/>
      <c r="AFT24" s="43"/>
      <c r="AFU24" s="43"/>
      <c r="AFV24" s="43"/>
      <c r="AFW24" s="43"/>
      <c r="AFX24" s="43"/>
      <c r="AFY24" s="43"/>
      <c r="AFZ24" s="43"/>
      <c r="AGA24" s="43"/>
      <c r="AGB24" s="43"/>
      <c r="AGC24" s="43"/>
      <c r="AGD24" s="43"/>
      <c r="AGE24" s="43"/>
      <c r="AGF24" s="43"/>
      <c r="AGG24" s="43"/>
      <c r="AGH24" s="43"/>
      <c r="AGI24" s="43"/>
      <c r="AGJ24" s="43"/>
      <c r="AGK24" s="43"/>
      <c r="AGL24" s="43"/>
      <c r="AGM24" s="43"/>
      <c r="AGN24" s="43"/>
      <c r="AGO24" s="43"/>
      <c r="AGP24" s="43"/>
      <c r="AGQ24" s="43"/>
      <c r="AGR24" s="43"/>
      <c r="AGS24" s="43"/>
      <c r="AGT24" s="43"/>
      <c r="AGU24" s="43"/>
      <c r="AGV24" s="43"/>
      <c r="AGW24" s="43"/>
      <c r="AGX24" s="43"/>
      <c r="AGY24" s="43"/>
      <c r="AGZ24" s="43"/>
      <c r="AHA24" s="43"/>
      <c r="AHB24" s="43"/>
      <c r="AHC24" s="43"/>
      <c r="AHD24" s="43"/>
      <c r="AHE24" s="43"/>
      <c r="AHF24" s="43"/>
      <c r="AHG24" s="43"/>
      <c r="AHH24" s="43"/>
      <c r="AHI24" s="43"/>
      <c r="AHJ24" s="43"/>
      <c r="AHK24" s="43"/>
      <c r="AHL24" s="43"/>
      <c r="AHM24" s="43"/>
      <c r="AHN24" s="43"/>
      <c r="AHO24" s="43"/>
      <c r="AHP24" s="43"/>
      <c r="AHQ24" s="43"/>
      <c r="AHR24" s="43"/>
      <c r="AHS24" s="43"/>
      <c r="AHT24" s="43"/>
      <c r="AHU24" s="43"/>
      <c r="AHV24" s="43"/>
      <c r="AHW24" s="43"/>
      <c r="AHX24" s="43"/>
      <c r="AHY24" s="43"/>
      <c r="AHZ24" s="43"/>
      <c r="AIA24" s="43"/>
      <c r="AIB24" s="43"/>
      <c r="AIC24" s="43"/>
      <c r="AID24" s="43"/>
      <c r="AIE24" s="43"/>
      <c r="AIF24" s="43"/>
      <c r="AIG24" s="43"/>
      <c r="AIH24" s="43"/>
      <c r="AII24" s="43"/>
      <c r="AIJ24" s="43"/>
      <c r="AIK24" s="43"/>
      <c r="AIL24" s="43"/>
      <c r="AIM24" s="43"/>
      <c r="AIN24" s="43"/>
      <c r="AIO24" s="43"/>
      <c r="AIP24" s="43"/>
      <c r="AIQ24" s="43"/>
      <c r="AIR24" s="43"/>
      <c r="AIS24" s="43"/>
      <c r="AIT24" s="43"/>
      <c r="AIU24" s="43"/>
      <c r="AIV24" s="43"/>
      <c r="AIW24" s="43"/>
      <c r="AIX24" s="43"/>
      <c r="AIY24" s="43"/>
      <c r="AIZ24" s="43"/>
      <c r="AJA24" s="43"/>
      <c r="AJB24" s="43"/>
      <c r="AJC24" s="43"/>
      <c r="AJD24" s="43"/>
      <c r="AJE24" s="43"/>
      <c r="AJF24" s="43"/>
      <c r="AJG24" s="43"/>
      <c r="AJH24" s="43"/>
      <c r="AJI24" s="43"/>
      <c r="AJJ24" s="43"/>
      <c r="AJK24" s="43"/>
      <c r="AJL24" s="43"/>
      <c r="AJM24" s="43"/>
      <c r="AJN24" s="43"/>
      <c r="AJO24" s="43"/>
      <c r="AJP24" s="43"/>
      <c r="AJQ24" s="43"/>
      <c r="AJR24" s="43"/>
      <c r="AJS24" s="43"/>
      <c r="AJT24" s="43"/>
      <c r="AJU24" s="43"/>
      <c r="AJV24" s="43"/>
      <c r="AJW24" s="43"/>
      <c r="AJX24" s="43"/>
      <c r="AJY24" s="43"/>
      <c r="AJZ24" s="43"/>
      <c r="AKA24" s="43"/>
      <c r="AKB24" s="43"/>
      <c r="AKC24" s="43"/>
      <c r="AKD24" s="43"/>
      <c r="AKE24" s="43"/>
      <c r="AKF24" s="43"/>
      <c r="AKG24" s="43"/>
      <c r="AKH24" s="43"/>
      <c r="AKI24" s="43"/>
      <c r="AKJ24" s="43"/>
      <c r="AKK24" s="43"/>
      <c r="AKL24" s="43"/>
      <c r="AKM24" s="43"/>
      <c r="AKN24" s="43"/>
      <c r="AKO24" s="43"/>
      <c r="AKP24" s="43"/>
      <c r="AKQ24" s="43"/>
      <c r="AKR24" s="43"/>
      <c r="AKS24" s="43"/>
      <c r="AKT24" s="43"/>
      <c r="AKU24" s="43"/>
      <c r="AKV24" s="43"/>
      <c r="AKW24" s="43"/>
      <c r="AKX24" s="43"/>
      <c r="AKY24" s="43"/>
      <c r="AKZ24" s="43"/>
      <c r="ALA24" s="43"/>
      <c r="ALB24" s="43"/>
      <c r="ALC24" s="43"/>
      <c r="ALD24" s="43"/>
      <c r="ALE24" s="43"/>
      <c r="ALF24" s="43"/>
      <c r="ALG24" s="43"/>
      <c r="ALH24" s="43"/>
      <c r="ALI24" s="43"/>
      <c r="ALJ24" s="43"/>
      <c r="ALK24" s="43"/>
      <c r="ALL24" s="43"/>
      <c r="ALM24" s="43"/>
      <c r="ALN24" s="43"/>
      <c r="ALO24" s="43"/>
      <c r="ALP24" s="43"/>
      <c r="ALQ24" s="43"/>
      <c r="ALR24" s="43"/>
      <c r="ALS24" s="43"/>
      <c r="ALT24" s="43"/>
      <c r="ALU24" s="43"/>
      <c r="ALV24" s="43"/>
      <c r="ALW24" s="43"/>
      <c r="ALX24" s="43"/>
      <c r="ALY24" s="43"/>
      <c r="ALZ24" s="43"/>
      <c r="AMA24" s="43"/>
      <c r="AMB24" s="43"/>
      <c r="AMC24" s="43"/>
      <c r="AMD24" s="43"/>
      <c r="AME24" s="43"/>
      <c r="AMF24" s="43"/>
      <c r="AMG24" s="43"/>
      <c r="AMH24" s="43"/>
      <c r="AMI24" s="43"/>
      <c r="AMJ24" s="43"/>
      <c r="AMK24" s="43"/>
      <c r="AML24" s="43"/>
      <c r="AMM24" s="43"/>
      <c r="AMN24" s="43"/>
      <c r="AMO24" s="43"/>
      <c r="AMP24" s="43"/>
      <c r="AMQ24" s="43"/>
      <c r="AMR24" s="43"/>
      <c r="AMS24" s="43"/>
      <c r="AMT24" s="43"/>
      <c r="AMU24" s="43"/>
      <c r="AMV24" s="43"/>
      <c r="AMW24" s="43"/>
      <c r="AMX24" s="43"/>
      <c r="AMY24" s="43"/>
      <c r="AMZ24" s="43"/>
      <c r="ANA24" s="43"/>
      <c r="ANB24" s="43"/>
      <c r="ANC24" s="43"/>
      <c r="AND24" s="43"/>
      <c r="ANE24" s="43"/>
      <c r="ANF24" s="43"/>
      <c r="ANG24" s="43"/>
      <c r="ANH24" s="43"/>
      <c r="ANI24" s="43"/>
      <c r="ANJ24" s="43"/>
      <c r="ANK24" s="43"/>
      <c r="ANL24" s="43"/>
      <c r="ANM24" s="43"/>
      <c r="ANN24" s="43"/>
      <c r="ANO24" s="43"/>
      <c r="ANP24" s="43"/>
      <c r="ANQ24" s="43"/>
      <c r="ANR24" s="43"/>
      <c r="ANS24" s="43"/>
      <c r="ANT24" s="43"/>
      <c r="ANU24" s="43"/>
      <c r="ANV24" s="43"/>
      <c r="ANW24" s="43"/>
      <c r="ANX24" s="43"/>
      <c r="ANY24" s="43"/>
      <c r="ANZ24" s="43"/>
      <c r="AOA24" s="43"/>
      <c r="AOB24" s="43"/>
      <c r="AOC24" s="43"/>
      <c r="AOD24" s="43"/>
      <c r="AOE24" s="43"/>
      <c r="AOF24" s="43"/>
      <c r="AOG24" s="43"/>
      <c r="AOH24" s="43"/>
      <c r="AOI24" s="43"/>
      <c r="AOJ24" s="43"/>
      <c r="AOK24" s="43"/>
      <c r="AOL24" s="43"/>
      <c r="AOM24" s="43"/>
      <c r="AON24" s="43"/>
      <c r="AOO24" s="43"/>
      <c r="AOP24" s="43"/>
      <c r="AOQ24" s="43"/>
      <c r="AOR24" s="43"/>
      <c r="AOS24" s="43"/>
      <c r="AOT24" s="43"/>
      <c r="AOU24" s="43"/>
      <c r="AOV24" s="43"/>
      <c r="AOW24" s="43"/>
      <c r="AOX24" s="43"/>
      <c r="AOY24" s="43"/>
      <c r="AOZ24" s="43"/>
      <c r="APA24" s="43"/>
      <c r="APB24" s="43"/>
      <c r="APC24" s="43"/>
      <c r="APD24" s="43"/>
      <c r="APE24" s="43"/>
      <c r="APF24" s="43"/>
      <c r="APG24" s="43"/>
      <c r="APH24" s="43"/>
      <c r="API24" s="43"/>
      <c r="APJ24" s="43"/>
      <c r="APK24" s="43"/>
      <c r="APL24" s="43"/>
      <c r="APM24" s="43"/>
      <c r="APN24" s="43"/>
      <c r="APO24" s="43"/>
      <c r="APP24" s="43"/>
      <c r="APQ24" s="43"/>
      <c r="APR24" s="43"/>
      <c r="APS24" s="43"/>
      <c r="APT24" s="43"/>
      <c r="APU24" s="43"/>
      <c r="APV24" s="43"/>
      <c r="APW24" s="43"/>
      <c r="APX24" s="43"/>
      <c r="APY24" s="43"/>
      <c r="APZ24" s="43"/>
      <c r="AQA24" s="43"/>
      <c r="AQB24" s="43"/>
      <c r="AQC24" s="43"/>
      <c r="AQD24" s="43"/>
      <c r="AQE24" s="43"/>
      <c r="AQF24" s="43"/>
      <c r="AQG24" s="43"/>
      <c r="AQH24" s="43"/>
      <c r="AQI24" s="43"/>
      <c r="AQJ24" s="43"/>
      <c r="AQK24" s="43"/>
      <c r="AQL24" s="43"/>
      <c r="AQM24" s="43"/>
      <c r="AQN24" s="43"/>
      <c r="AQO24" s="43"/>
      <c r="AQP24" s="43"/>
      <c r="AQQ24" s="43"/>
      <c r="AQR24" s="43"/>
      <c r="AQS24" s="43"/>
      <c r="AQT24" s="43"/>
      <c r="AQU24" s="43"/>
      <c r="AQV24" s="43"/>
      <c r="AQW24" s="43"/>
      <c r="AQX24" s="43"/>
      <c r="AQY24" s="43"/>
      <c r="AQZ24" s="43"/>
      <c r="ARA24" s="43"/>
      <c r="ARB24" s="43"/>
      <c r="ARC24" s="43"/>
      <c r="ARD24" s="43"/>
      <c r="ARE24" s="43"/>
      <c r="ARF24" s="43"/>
      <c r="ARG24" s="43"/>
      <c r="ARH24" s="43"/>
      <c r="ARI24" s="43"/>
      <c r="ARJ24" s="43"/>
      <c r="ARK24" s="43"/>
      <c r="ARL24" s="43"/>
      <c r="ARM24" s="43"/>
      <c r="ARN24" s="43"/>
      <c r="ARO24" s="43"/>
      <c r="ARP24" s="43"/>
      <c r="ARQ24" s="43"/>
      <c r="ARR24" s="43"/>
      <c r="ARS24" s="43"/>
      <c r="ART24" s="43"/>
      <c r="ARU24" s="43"/>
      <c r="ARV24" s="43"/>
      <c r="ARW24" s="43"/>
      <c r="ARX24" s="43"/>
      <c r="ARY24" s="43"/>
      <c r="ARZ24" s="43"/>
      <c r="ASA24" s="43"/>
      <c r="ASB24" s="43"/>
      <c r="ASC24" s="43"/>
      <c r="ASD24" s="43"/>
      <c r="ASE24" s="43"/>
      <c r="ASF24" s="43"/>
      <c r="ASG24" s="43"/>
      <c r="ASH24" s="43"/>
      <c r="ASI24" s="43"/>
      <c r="ASJ24" s="43"/>
      <c r="ASK24" s="43"/>
      <c r="ASL24" s="43"/>
      <c r="ASM24" s="43"/>
      <c r="ASN24" s="43"/>
      <c r="ASO24" s="43"/>
      <c r="ASP24" s="43"/>
      <c r="ASQ24" s="43"/>
      <c r="ASR24" s="43"/>
      <c r="ASS24" s="43"/>
      <c r="AST24" s="43"/>
      <c r="ASU24" s="43"/>
      <c r="ASV24" s="43"/>
      <c r="ASW24" s="43"/>
      <c r="ASX24" s="43"/>
      <c r="ASY24" s="43"/>
      <c r="ASZ24" s="43"/>
      <c r="ATA24" s="43"/>
      <c r="ATB24" s="43"/>
      <c r="ATC24" s="43"/>
      <c r="ATD24" s="43"/>
      <c r="ATE24" s="43"/>
      <c r="ATF24" s="43"/>
      <c r="ATG24" s="43"/>
      <c r="ATH24" s="43"/>
      <c r="ATI24" s="43"/>
      <c r="ATJ24" s="43"/>
      <c r="ATK24" s="43"/>
      <c r="ATL24" s="43"/>
      <c r="ATM24" s="43"/>
      <c r="ATN24" s="43"/>
      <c r="ATO24" s="43"/>
      <c r="ATP24" s="43"/>
      <c r="ATQ24" s="43"/>
      <c r="ATR24" s="43"/>
      <c r="ATS24" s="43"/>
      <c r="ATT24" s="43"/>
      <c r="ATU24" s="43"/>
      <c r="ATV24" s="43"/>
      <c r="ATW24" s="43"/>
      <c r="ATX24" s="43"/>
      <c r="ATY24" s="43"/>
      <c r="ATZ24" s="43"/>
      <c r="AUA24" s="43"/>
      <c r="AUB24" s="43"/>
      <c r="AUC24" s="43"/>
      <c r="AUD24" s="43"/>
      <c r="AUE24" s="43"/>
      <c r="AUF24" s="43"/>
      <c r="AUG24" s="43"/>
      <c r="AUH24" s="43"/>
      <c r="AUI24" s="43"/>
      <c r="AUJ24" s="43"/>
      <c r="AUK24" s="43"/>
      <c r="AUL24" s="43"/>
      <c r="AUM24" s="43"/>
      <c r="AUN24" s="43"/>
      <c r="AUO24" s="43"/>
      <c r="AUP24" s="43"/>
      <c r="AUQ24" s="43"/>
      <c r="AUR24" s="43"/>
      <c r="AUS24" s="43"/>
      <c r="AUT24" s="43"/>
      <c r="AUU24" s="43"/>
      <c r="AUV24" s="43"/>
      <c r="AUW24" s="43"/>
      <c r="AUX24" s="43"/>
      <c r="AUY24" s="43"/>
      <c r="AUZ24" s="43"/>
      <c r="AVA24" s="43"/>
      <c r="AVB24" s="43"/>
      <c r="AVC24" s="43"/>
      <c r="AVD24" s="43"/>
      <c r="AVE24" s="43"/>
      <c r="AVF24" s="43"/>
      <c r="AVG24" s="43"/>
      <c r="AVH24" s="43"/>
      <c r="AVI24" s="43"/>
      <c r="AVJ24" s="43"/>
      <c r="AVK24" s="43"/>
      <c r="AVL24" s="43"/>
      <c r="AVM24" s="43"/>
      <c r="AVN24" s="43"/>
      <c r="AVO24" s="43"/>
      <c r="AVP24" s="43"/>
      <c r="AVQ24" s="43"/>
      <c r="AVR24" s="43"/>
      <c r="AVS24" s="43"/>
      <c r="AVT24" s="43"/>
      <c r="AVU24" s="43"/>
      <c r="AVV24" s="43"/>
      <c r="AVW24" s="43"/>
      <c r="AVX24" s="43"/>
      <c r="AVY24" s="43"/>
      <c r="AVZ24" s="43"/>
      <c r="AWA24" s="43"/>
      <c r="AWB24" s="43"/>
      <c r="AWC24" s="43"/>
      <c r="AWD24" s="43"/>
      <c r="AWE24" s="43"/>
      <c r="AWF24" s="43"/>
      <c r="AWG24" s="43"/>
      <c r="AWH24" s="43"/>
      <c r="AWI24" s="43"/>
      <c r="AWJ24" s="43"/>
      <c r="AWK24" s="43"/>
      <c r="AWL24" s="43"/>
      <c r="AWM24" s="43"/>
      <c r="AWN24" s="43"/>
      <c r="AWO24" s="43"/>
      <c r="AWP24" s="43"/>
      <c r="AWQ24" s="43"/>
      <c r="AWR24" s="43"/>
      <c r="AWS24" s="43"/>
      <c r="AWT24" s="43"/>
      <c r="AWU24" s="43"/>
      <c r="AWV24" s="43"/>
      <c r="AWW24" s="43"/>
      <c r="AWX24" s="43"/>
      <c r="AWY24" s="43"/>
      <c r="AWZ24" s="43"/>
      <c r="AXA24" s="43"/>
      <c r="AXB24" s="43"/>
      <c r="AXC24" s="43"/>
      <c r="AXD24" s="43"/>
      <c r="AXE24" s="43"/>
      <c r="AXF24" s="43"/>
      <c r="AXG24" s="43"/>
      <c r="AXH24" s="43"/>
      <c r="AXI24" s="43"/>
      <c r="AXJ24" s="43"/>
      <c r="AXK24" s="43"/>
      <c r="AXL24" s="43"/>
      <c r="AXM24" s="43"/>
      <c r="AXN24" s="43"/>
      <c r="AXO24" s="43"/>
      <c r="AXP24" s="43"/>
      <c r="AXQ24" s="43"/>
      <c r="AXR24" s="43"/>
      <c r="AXS24" s="43"/>
      <c r="AXT24" s="43"/>
      <c r="AXU24" s="43"/>
      <c r="AXV24" s="43"/>
      <c r="AXW24" s="43"/>
      <c r="AXX24" s="43"/>
      <c r="AXY24" s="43"/>
      <c r="AXZ24" s="43"/>
      <c r="AYA24" s="43"/>
      <c r="AYB24" s="43"/>
      <c r="AYC24" s="43"/>
      <c r="AYD24" s="43"/>
      <c r="AYE24" s="43"/>
      <c r="AYF24" s="43"/>
      <c r="AYG24" s="43"/>
      <c r="AYH24" s="43"/>
      <c r="AYI24" s="43"/>
      <c r="AYJ24" s="43"/>
      <c r="AYK24" s="43"/>
      <c r="AYL24" s="43"/>
      <c r="AYM24" s="43"/>
      <c r="AYN24" s="43"/>
      <c r="AYO24" s="43"/>
      <c r="AYP24" s="43"/>
      <c r="AYQ24" s="43"/>
      <c r="AYR24" s="43"/>
      <c r="AYS24" s="43"/>
      <c r="AYT24" s="43"/>
      <c r="AYU24" s="43"/>
      <c r="AYV24" s="43"/>
      <c r="AYW24" s="43"/>
      <c r="AYX24" s="43"/>
      <c r="AYY24" s="43"/>
      <c r="AYZ24" s="43"/>
      <c r="AZA24" s="43"/>
      <c r="AZB24" s="43"/>
      <c r="AZC24" s="43"/>
      <c r="AZD24" s="43"/>
      <c r="AZE24" s="43"/>
      <c r="AZF24" s="43"/>
      <c r="AZG24" s="43"/>
      <c r="AZH24" s="43"/>
      <c r="AZI24" s="43"/>
      <c r="AZJ24" s="43"/>
      <c r="AZK24" s="43"/>
      <c r="AZL24" s="43"/>
      <c r="AZM24" s="43"/>
      <c r="AZN24" s="43"/>
      <c r="AZO24" s="43"/>
      <c r="AZP24" s="43"/>
      <c r="AZQ24" s="43"/>
      <c r="AZR24" s="43"/>
      <c r="AZS24" s="43"/>
      <c r="AZT24" s="43"/>
      <c r="AZU24" s="43"/>
      <c r="AZV24" s="43"/>
      <c r="AZW24" s="43"/>
      <c r="AZX24" s="43"/>
      <c r="AZY24" s="43"/>
      <c r="AZZ24" s="43"/>
      <c r="BAA24" s="43"/>
      <c r="BAB24" s="43"/>
      <c r="BAC24" s="43"/>
      <c r="BAD24" s="43"/>
      <c r="BAE24" s="43"/>
      <c r="BAF24" s="43"/>
      <c r="BAG24" s="43"/>
      <c r="BAH24" s="43"/>
      <c r="BAI24" s="43"/>
      <c r="BAJ24" s="43"/>
      <c r="BAK24" s="43"/>
      <c r="BAL24" s="43"/>
      <c r="BAM24" s="43"/>
      <c r="BAN24" s="43"/>
      <c r="BAO24" s="43"/>
      <c r="BAP24" s="43"/>
      <c r="BAQ24" s="43"/>
      <c r="BAR24" s="43"/>
      <c r="BAS24" s="43"/>
      <c r="BAT24" s="43"/>
      <c r="BAU24" s="43"/>
      <c r="BAV24" s="43"/>
      <c r="BAW24" s="43"/>
      <c r="BAX24" s="43"/>
      <c r="BAY24" s="43"/>
      <c r="BAZ24" s="43"/>
      <c r="BBA24" s="43"/>
      <c r="BBB24" s="43"/>
      <c r="BBC24" s="43"/>
      <c r="BBD24" s="43"/>
      <c r="BBE24" s="43"/>
      <c r="BBF24" s="43"/>
      <c r="BBG24" s="43"/>
      <c r="BBH24" s="43"/>
      <c r="BBI24" s="43"/>
      <c r="BBJ24" s="43"/>
      <c r="BBK24" s="43"/>
      <c r="BBL24" s="43"/>
      <c r="BBM24" s="43"/>
      <c r="BBN24" s="43"/>
      <c r="BBO24" s="43"/>
      <c r="BBP24" s="43"/>
      <c r="BBQ24" s="43"/>
      <c r="BBR24" s="43"/>
      <c r="BBS24" s="43"/>
      <c r="BBT24" s="43"/>
      <c r="BBU24" s="43"/>
      <c r="BBV24" s="43"/>
      <c r="BBW24" s="43"/>
      <c r="BBX24" s="43"/>
      <c r="BBY24" s="43"/>
      <c r="BBZ24" s="43"/>
      <c r="BCA24" s="43"/>
      <c r="BCB24" s="43"/>
      <c r="BCC24" s="43"/>
      <c r="BCD24" s="43"/>
      <c r="BCE24" s="43"/>
      <c r="BCF24" s="43"/>
      <c r="BCG24" s="43"/>
      <c r="BCH24" s="43"/>
      <c r="BCI24" s="43"/>
      <c r="BCJ24" s="43"/>
      <c r="BCK24" s="43"/>
      <c r="BCL24" s="43"/>
      <c r="BCM24" s="43"/>
      <c r="BCN24" s="43"/>
      <c r="BCO24" s="43"/>
      <c r="BCP24" s="43"/>
      <c r="BCQ24" s="43"/>
      <c r="BCR24" s="43"/>
      <c r="BCS24" s="43"/>
      <c r="BCT24" s="43"/>
      <c r="BCU24" s="43"/>
      <c r="BCV24" s="43"/>
      <c r="BCW24" s="43"/>
      <c r="BCX24" s="43"/>
      <c r="BCY24" s="43"/>
      <c r="BCZ24" s="43"/>
      <c r="BDA24" s="43"/>
      <c r="BDB24" s="43"/>
      <c r="BDC24" s="43"/>
      <c r="BDD24" s="43"/>
      <c r="BDE24" s="43"/>
      <c r="BDF24" s="43"/>
      <c r="BDG24" s="43"/>
      <c r="BDH24" s="43"/>
      <c r="BDI24" s="43"/>
      <c r="BDJ24" s="43"/>
      <c r="BDK24" s="43"/>
      <c r="BDL24" s="43"/>
      <c r="BDM24" s="43"/>
      <c r="BDN24" s="43"/>
      <c r="BDO24" s="43"/>
      <c r="BDP24" s="43"/>
      <c r="BDQ24" s="43"/>
      <c r="BDR24" s="43"/>
      <c r="BDS24" s="43"/>
      <c r="BDT24" s="43"/>
      <c r="BDU24" s="43"/>
      <c r="BDV24" s="43"/>
      <c r="BDW24" s="43"/>
      <c r="BDX24" s="43"/>
      <c r="BDY24" s="43"/>
      <c r="BDZ24" s="43"/>
      <c r="BEA24" s="43"/>
      <c r="BEB24" s="43"/>
      <c r="BEC24" s="43"/>
      <c r="BED24" s="43"/>
      <c r="BEE24" s="43"/>
      <c r="BEF24" s="43"/>
      <c r="BEG24" s="43"/>
      <c r="BEH24" s="43"/>
      <c r="BEI24" s="43"/>
      <c r="BEJ24" s="43"/>
      <c r="BEK24" s="43"/>
      <c r="BEL24" s="43"/>
      <c r="BEM24" s="43"/>
      <c r="BEN24" s="43"/>
      <c r="BEO24" s="43"/>
      <c r="BEP24" s="43"/>
      <c r="BEQ24" s="43"/>
      <c r="BER24" s="43"/>
      <c r="BES24" s="43"/>
      <c r="BET24" s="43"/>
      <c r="BEU24" s="43"/>
      <c r="BEV24" s="43"/>
      <c r="BEW24" s="43"/>
      <c r="BEX24" s="43"/>
      <c r="BEY24" s="43"/>
      <c r="BEZ24" s="43"/>
      <c r="BFA24" s="43"/>
      <c r="BFB24" s="43"/>
      <c r="BFC24" s="43"/>
      <c r="BFD24" s="43"/>
      <c r="BFE24" s="43"/>
      <c r="BFF24" s="43"/>
      <c r="BFG24" s="43"/>
      <c r="BFH24" s="43"/>
      <c r="BFI24" s="43"/>
      <c r="BFJ24" s="43"/>
      <c r="BFK24" s="43"/>
      <c r="BFL24" s="43"/>
      <c r="BFM24" s="43"/>
      <c r="BFN24" s="43"/>
      <c r="BFO24" s="43"/>
      <c r="BFP24" s="43"/>
      <c r="BFQ24" s="43"/>
      <c r="BFR24" s="43"/>
      <c r="BFS24" s="43"/>
      <c r="BFT24" s="43"/>
      <c r="BFU24" s="43"/>
      <c r="BFV24" s="43"/>
      <c r="BFW24" s="43"/>
      <c r="BFX24" s="43"/>
      <c r="BFY24" s="43"/>
      <c r="BFZ24" s="43"/>
      <c r="BGA24" s="43"/>
      <c r="BGB24" s="43"/>
      <c r="BGC24" s="43"/>
      <c r="BGD24" s="43"/>
      <c r="BGE24" s="43"/>
      <c r="BGF24" s="43"/>
      <c r="BGG24" s="43"/>
      <c r="BGH24" s="43"/>
      <c r="BGI24" s="43"/>
      <c r="BGJ24" s="43"/>
      <c r="BGK24" s="43"/>
      <c r="BGL24" s="43"/>
      <c r="BGM24" s="43"/>
      <c r="BGN24" s="43"/>
      <c r="BGO24" s="43"/>
      <c r="BGP24" s="43"/>
      <c r="BGQ24" s="43"/>
      <c r="BGR24" s="43"/>
      <c r="BGS24" s="43"/>
      <c r="BGT24" s="43"/>
      <c r="BGU24" s="43"/>
      <c r="BGV24" s="43"/>
      <c r="BGW24" s="43"/>
      <c r="BGX24" s="43"/>
      <c r="BGY24" s="43"/>
      <c r="BGZ24" s="43"/>
      <c r="BHA24" s="43"/>
      <c r="BHB24" s="43"/>
      <c r="BHC24" s="43"/>
      <c r="BHD24" s="43"/>
      <c r="BHE24" s="43"/>
      <c r="BHF24" s="43"/>
      <c r="BHG24" s="43"/>
      <c r="BHH24" s="43"/>
      <c r="BHI24" s="43"/>
      <c r="BHJ24" s="43"/>
      <c r="BHK24" s="43"/>
      <c r="BHL24" s="43"/>
      <c r="BHM24" s="43"/>
      <c r="BHN24" s="43"/>
      <c r="BHO24" s="43"/>
      <c r="BHP24" s="43"/>
      <c r="BHQ24" s="43"/>
      <c r="BHR24" s="43"/>
      <c r="BHS24" s="43"/>
      <c r="BHT24" s="43"/>
      <c r="BHU24" s="43"/>
      <c r="BHV24" s="43"/>
      <c r="BHW24" s="43"/>
      <c r="BHX24" s="43"/>
      <c r="BHY24" s="43"/>
      <c r="BHZ24" s="43"/>
      <c r="BIA24" s="43"/>
      <c r="BIB24" s="43"/>
      <c r="BIC24" s="43"/>
      <c r="BID24" s="43"/>
      <c r="BIE24" s="43"/>
      <c r="BIF24" s="43"/>
      <c r="BIG24" s="43"/>
      <c r="BIH24" s="43"/>
      <c r="BII24" s="43"/>
      <c r="BIJ24" s="43"/>
      <c r="BIK24" s="43"/>
      <c r="BIL24" s="43"/>
      <c r="BIM24" s="43"/>
      <c r="BIN24" s="43"/>
      <c r="BIO24" s="43"/>
      <c r="BIP24" s="43"/>
      <c r="BIQ24" s="43"/>
      <c r="BIR24" s="43"/>
      <c r="BIS24" s="43"/>
      <c r="BIT24" s="43"/>
      <c r="BIU24" s="43"/>
      <c r="BIV24" s="43"/>
      <c r="BIW24" s="43"/>
      <c r="BIX24" s="43"/>
      <c r="BIY24" s="43"/>
      <c r="BIZ24" s="43"/>
      <c r="BJA24" s="43"/>
      <c r="BJB24" s="43"/>
      <c r="BJC24" s="43"/>
      <c r="BJD24" s="43"/>
      <c r="BJE24" s="43"/>
      <c r="BJF24" s="43"/>
      <c r="BJG24" s="43"/>
      <c r="BJH24" s="43"/>
      <c r="BJI24" s="43"/>
      <c r="BJJ24" s="43"/>
      <c r="BJK24" s="43"/>
      <c r="BJL24" s="43"/>
      <c r="BJM24" s="43"/>
      <c r="BJN24" s="43"/>
      <c r="BJO24" s="43"/>
      <c r="BJP24" s="43"/>
      <c r="BJQ24" s="43"/>
      <c r="BJR24" s="43"/>
      <c r="BJS24" s="43"/>
      <c r="BJT24" s="43"/>
      <c r="BJU24" s="43"/>
      <c r="BJV24" s="43"/>
      <c r="BJW24" s="43"/>
      <c r="BJX24" s="43"/>
      <c r="BJY24" s="43"/>
      <c r="BJZ24" s="43"/>
      <c r="BKA24" s="43"/>
      <c r="BKB24" s="43"/>
      <c r="BKC24" s="43"/>
      <c r="BKD24" s="43"/>
      <c r="BKE24" s="43"/>
      <c r="BKF24" s="43"/>
      <c r="BKG24" s="43"/>
      <c r="BKH24" s="43"/>
      <c r="BKI24" s="43"/>
      <c r="BKJ24" s="43"/>
      <c r="BKK24" s="43"/>
      <c r="BKL24" s="43"/>
      <c r="BKM24" s="43"/>
      <c r="BKN24" s="43"/>
      <c r="BKO24" s="43"/>
      <c r="BKP24" s="43"/>
      <c r="BKQ24" s="43"/>
      <c r="BKR24" s="43"/>
      <c r="BKS24" s="43"/>
      <c r="BKT24" s="43"/>
      <c r="BKU24" s="43"/>
      <c r="BKV24" s="43"/>
      <c r="BKW24" s="43"/>
      <c r="BKX24" s="43"/>
      <c r="BKY24" s="43"/>
      <c r="BKZ24" s="43"/>
      <c r="BLA24" s="43"/>
      <c r="BLB24" s="43"/>
      <c r="BLC24" s="43"/>
      <c r="BLD24" s="43"/>
      <c r="BLE24" s="43"/>
      <c r="BLF24" s="43"/>
      <c r="BLG24" s="43"/>
      <c r="BLH24" s="43"/>
      <c r="BLI24" s="43"/>
      <c r="BLJ24" s="43"/>
      <c r="BLK24" s="43"/>
      <c r="BLL24" s="43"/>
      <c r="BLM24" s="43"/>
      <c r="BLN24" s="43"/>
      <c r="BLO24" s="43"/>
      <c r="BLP24" s="43"/>
      <c r="BLQ24" s="43"/>
      <c r="BLR24" s="43"/>
      <c r="BLS24" s="43"/>
      <c r="BLT24" s="43"/>
      <c r="BLU24" s="43"/>
      <c r="BLV24" s="43"/>
      <c r="BLW24" s="43"/>
      <c r="BLX24" s="43"/>
      <c r="BLY24" s="43"/>
      <c r="BLZ24" s="43"/>
      <c r="BMA24" s="43"/>
      <c r="BMB24" s="43"/>
      <c r="BMC24" s="43"/>
      <c r="BMD24" s="43"/>
      <c r="BME24" s="43"/>
      <c r="BMF24" s="43"/>
      <c r="BMG24" s="43"/>
      <c r="BMH24" s="43"/>
      <c r="BMI24" s="43"/>
      <c r="BMJ24" s="43"/>
      <c r="BMK24" s="43"/>
      <c r="BML24" s="43"/>
      <c r="BMM24" s="43"/>
      <c r="BMN24" s="43"/>
      <c r="BMO24" s="43"/>
      <c r="BMP24" s="43"/>
      <c r="BMQ24" s="43"/>
      <c r="BMR24" s="43"/>
      <c r="BMS24" s="43"/>
      <c r="BMT24" s="43"/>
      <c r="BMU24" s="43"/>
      <c r="BMV24" s="43"/>
      <c r="BMW24" s="43"/>
      <c r="BMX24" s="43"/>
      <c r="BMY24" s="43"/>
      <c r="BMZ24" s="43"/>
      <c r="BNA24" s="43"/>
      <c r="BNB24" s="43"/>
      <c r="BNC24" s="43"/>
      <c r="BND24" s="43"/>
      <c r="BNE24" s="43"/>
      <c r="BNF24" s="43"/>
      <c r="BNG24" s="43"/>
      <c r="BNH24" s="43"/>
      <c r="BNI24" s="43"/>
      <c r="BNJ24" s="43"/>
      <c r="BNK24" s="43"/>
      <c r="BNL24" s="43"/>
      <c r="BNM24" s="43"/>
      <c r="BNN24" s="43"/>
      <c r="BNO24" s="43"/>
      <c r="BNP24" s="43"/>
      <c r="BNQ24" s="43"/>
      <c r="BNR24" s="43"/>
      <c r="BNS24" s="43"/>
      <c r="BNT24" s="43"/>
      <c r="BNU24" s="43"/>
      <c r="BNV24" s="43"/>
      <c r="BNW24" s="43"/>
      <c r="BNX24" s="43"/>
      <c r="BNY24" s="43"/>
      <c r="BNZ24" s="43"/>
      <c r="BOA24" s="43"/>
      <c r="BOB24" s="43"/>
      <c r="BOC24" s="43"/>
      <c r="BOD24" s="43"/>
      <c r="BOE24" s="43"/>
      <c r="BOF24" s="43"/>
      <c r="BOG24" s="43"/>
      <c r="BOH24" s="43"/>
      <c r="BOI24" s="43"/>
      <c r="BOJ24" s="43"/>
      <c r="BOK24" s="43"/>
      <c r="BOL24" s="43"/>
      <c r="BOM24" s="43"/>
      <c r="BON24" s="43"/>
      <c r="BOO24" s="43"/>
      <c r="BOP24" s="43"/>
      <c r="BOQ24" s="43"/>
      <c r="BOR24" s="43"/>
      <c r="BOS24" s="43"/>
      <c r="BOT24" s="43"/>
      <c r="BOU24" s="43"/>
      <c r="BOV24" s="43"/>
      <c r="BOW24" s="43"/>
      <c r="BOX24" s="43"/>
      <c r="BOY24" s="43"/>
      <c r="BOZ24" s="43"/>
      <c r="BPA24" s="43"/>
      <c r="BPB24" s="43"/>
      <c r="BPC24" s="43"/>
      <c r="BPD24" s="43"/>
      <c r="BPE24" s="43"/>
      <c r="BPF24" s="43"/>
      <c r="BPG24" s="43"/>
      <c r="BPH24" s="43"/>
      <c r="BPI24" s="43"/>
      <c r="BPJ24" s="43"/>
      <c r="BPK24" s="43"/>
      <c r="BPL24" s="43"/>
      <c r="BPM24" s="43"/>
      <c r="BPN24" s="43"/>
      <c r="BPO24" s="43"/>
      <c r="BPP24" s="43"/>
      <c r="BPQ24" s="43"/>
      <c r="BPR24" s="43"/>
      <c r="BPS24" s="43"/>
      <c r="BPT24" s="43"/>
      <c r="BPU24" s="43"/>
      <c r="BPV24" s="43"/>
      <c r="BPW24" s="43"/>
      <c r="BPX24" s="43"/>
      <c r="BPY24" s="43"/>
      <c r="BPZ24" s="43"/>
      <c r="BQA24" s="43"/>
      <c r="BQB24" s="43"/>
      <c r="BQC24" s="43"/>
      <c r="BQD24" s="43"/>
      <c r="BQE24" s="43"/>
      <c r="BQF24" s="43"/>
      <c r="BQG24" s="43"/>
      <c r="BQH24" s="43"/>
      <c r="BQI24" s="43"/>
      <c r="BQJ24" s="43"/>
      <c r="BQK24" s="43"/>
      <c r="BQL24" s="43"/>
      <c r="BQM24" s="43"/>
      <c r="BQN24" s="43"/>
      <c r="BQO24" s="43"/>
      <c r="BQP24" s="43"/>
      <c r="BQQ24" s="43"/>
      <c r="BQR24" s="43"/>
      <c r="BQS24" s="43"/>
      <c r="BQT24" s="43"/>
      <c r="BQU24" s="43"/>
      <c r="BQV24" s="43"/>
      <c r="BQW24" s="43"/>
      <c r="BQX24" s="43"/>
      <c r="BQY24" s="43"/>
      <c r="BQZ24" s="43"/>
      <c r="BRA24" s="43"/>
      <c r="BRB24" s="43"/>
      <c r="BRC24" s="43"/>
      <c r="BRD24" s="43"/>
      <c r="BRE24" s="43"/>
      <c r="BRF24" s="43"/>
      <c r="BRG24" s="43"/>
      <c r="BRH24" s="43"/>
      <c r="BRI24" s="43"/>
      <c r="BRJ24" s="43"/>
      <c r="BRK24" s="43"/>
      <c r="BRL24" s="43"/>
      <c r="BRM24" s="43"/>
      <c r="BRN24" s="43"/>
      <c r="BRO24" s="43"/>
      <c r="BRP24" s="43"/>
      <c r="BRQ24" s="43"/>
      <c r="BRR24" s="43"/>
      <c r="BRS24" s="43"/>
      <c r="BRT24" s="43"/>
      <c r="BRU24" s="43"/>
      <c r="BRV24" s="43"/>
      <c r="BRW24" s="43"/>
      <c r="BRX24" s="43"/>
      <c r="BRY24" s="43"/>
      <c r="BRZ24" s="43"/>
      <c r="BSA24" s="43"/>
      <c r="BSB24" s="43"/>
      <c r="BSC24" s="43"/>
      <c r="BSD24" s="43"/>
      <c r="BSE24" s="43"/>
      <c r="BSF24" s="43"/>
      <c r="BSG24" s="43"/>
      <c r="BSH24" s="43"/>
      <c r="BSI24" s="43"/>
      <c r="BSJ24" s="43"/>
      <c r="BSK24" s="43"/>
      <c r="BSL24" s="43"/>
      <c r="BSM24" s="43"/>
      <c r="BSN24" s="43"/>
      <c r="BSO24" s="43"/>
      <c r="BSP24" s="43"/>
      <c r="BSQ24" s="43"/>
      <c r="BSR24" s="43"/>
      <c r="BSS24" s="43"/>
      <c r="BST24" s="43"/>
      <c r="BSU24" s="43"/>
      <c r="BSV24" s="43"/>
      <c r="BSW24" s="43"/>
      <c r="BSX24" s="43"/>
      <c r="BSY24" s="43"/>
      <c r="BSZ24" s="43"/>
      <c r="BTA24" s="43"/>
      <c r="BTB24" s="43"/>
      <c r="BTC24" s="43"/>
      <c r="BTD24" s="43"/>
      <c r="BTE24" s="43"/>
      <c r="BTF24" s="43"/>
      <c r="BTG24" s="43"/>
      <c r="BTH24" s="43"/>
      <c r="BTI24" s="43"/>
      <c r="BTJ24" s="43"/>
      <c r="BTK24" s="43"/>
      <c r="BTL24" s="43"/>
      <c r="BTM24" s="43"/>
      <c r="BTN24" s="43"/>
      <c r="BTO24" s="43"/>
      <c r="BTP24" s="43"/>
      <c r="BTQ24" s="43"/>
      <c r="BTR24" s="43"/>
      <c r="BTS24" s="43"/>
      <c r="BTT24" s="43"/>
      <c r="BTU24" s="43"/>
      <c r="BTV24" s="43"/>
      <c r="BTW24" s="43"/>
      <c r="BTX24" s="43"/>
      <c r="BTY24" s="43"/>
      <c r="BTZ24" s="43"/>
      <c r="BUA24" s="43"/>
      <c r="BUB24" s="43"/>
      <c r="BUC24" s="43"/>
      <c r="BUD24" s="43"/>
      <c r="BUE24" s="43"/>
      <c r="BUF24" s="43"/>
      <c r="BUG24" s="43"/>
      <c r="BUH24" s="43"/>
      <c r="BUI24" s="43"/>
      <c r="BUJ24" s="43"/>
      <c r="BUK24" s="43"/>
      <c r="BUL24" s="43"/>
      <c r="BUM24" s="43"/>
      <c r="BUN24" s="43"/>
      <c r="BUO24" s="43"/>
      <c r="BUP24" s="43"/>
      <c r="BUQ24" s="43"/>
      <c r="BUR24" s="43"/>
      <c r="BUS24" s="43"/>
      <c r="BUT24" s="43"/>
      <c r="BUU24" s="43"/>
      <c r="BUV24" s="43"/>
      <c r="BUW24" s="43"/>
      <c r="BUX24" s="43"/>
      <c r="BUY24" s="43"/>
      <c r="BUZ24" s="43"/>
      <c r="BVA24" s="43"/>
      <c r="BVB24" s="43"/>
      <c r="BVC24" s="43"/>
      <c r="BVD24" s="43"/>
      <c r="BVE24" s="43"/>
      <c r="BVF24" s="43"/>
      <c r="BVG24" s="43"/>
      <c r="BVH24" s="43"/>
      <c r="BVI24" s="43"/>
      <c r="BVJ24" s="43"/>
      <c r="BVK24" s="43"/>
      <c r="BVL24" s="43"/>
      <c r="BVM24" s="43"/>
      <c r="BVN24" s="43"/>
      <c r="BVO24" s="43"/>
      <c r="BVP24" s="43"/>
      <c r="BVQ24" s="43"/>
      <c r="BVR24" s="43"/>
      <c r="BVS24" s="43"/>
      <c r="BVT24" s="43"/>
      <c r="BVU24" s="43"/>
      <c r="BVV24" s="43"/>
      <c r="BVW24" s="43"/>
      <c r="BVX24" s="43"/>
      <c r="BVY24" s="43"/>
      <c r="BVZ24" s="43"/>
      <c r="BWA24" s="43"/>
      <c r="BWB24" s="43"/>
      <c r="BWC24" s="43"/>
      <c r="BWD24" s="43"/>
      <c r="BWE24" s="43"/>
      <c r="BWF24" s="43"/>
      <c r="BWG24" s="43"/>
      <c r="BWH24" s="43"/>
      <c r="BWI24" s="43"/>
      <c r="BWJ24" s="43"/>
      <c r="BWK24" s="43"/>
      <c r="BWL24" s="43"/>
      <c r="BWM24" s="43"/>
      <c r="BWN24" s="43"/>
      <c r="BWO24" s="43"/>
      <c r="BWP24" s="43"/>
      <c r="BWQ24" s="43"/>
      <c r="BWR24" s="43"/>
      <c r="BWS24" s="43"/>
      <c r="BWT24" s="43"/>
      <c r="BWU24" s="43"/>
      <c r="BWV24" s="43"/>
      <c r="BWW24" s="43"/>
      <c r="BWX24" s="43"/>
      <c r="BWY24" s="43"/>
      <c r="BWZ24" s="43"/>
      <c r="BXA24" s="43"/>
      <c r="BXB24" s="43"/>
      <c r="BXC24" s="43"/>
      <c r="BXD24" s="43"/>
      <c r="BXE24" s="43"/>
      <c r="BXF24" s="43"/>
      <c r="BXG24" s="43"/>
      <c r="BXH24" s="43"/>
      <c r="BXI24" s="43"/>
      <c r="BXJ24" s="43"/>
      <c r="BXK24" s="43"/>
      <c r="BXL24" s="43"/>
      <c r="BXM24" s="43"/>
      <c r="BXN24" s="43"/>
      <c r="BXO24" s="43"/>
      <c r="BXP24" s="43"/>
      <c r="BXQ24" s="43"/>
      <c r="BXR24" s="43"/>
      <c r="BXS24" s="43"/>
      <c r="BXT24" s="43"/>
    </row>
    <row r="25" spans="1:1996" s="2887" customFormat="1" ht="27.95" customHeight="1" thickBot="1" x14ac:dyDescent="0.3">
      <c r="A25" s="2867" t="s">
        <v>25</v>
      </c>
      <c r="B25" s="2883">
        <v>10.164715470000001</v>
      </c>
      <c r="C25" s="2883">
        <v>10.164715470000001</v>
      </c>
      <c r="D25" s="2883">
        <v>10.13967422</v>
      </c>
      <c r="E25" s="2883">
        <v>10.17709522</v>
      </c>
      <c r="F25" s="2883">
        <v>9.2246077199999998</v>
      </c>
      <c r="G25" s="2883">
        <v>9.1795852199999999</v>
      </c>
      <c r="H25" s="2883">
        <v>9.1850189700000016</v>
      </c>
      <c r="I25" s="2883">
        <v>9.232450720000001</v>
      </c>
      <c r="J25" s="2883">
        <v>9.2246019700000002</v>
      </c>
      <c r="K25" s="2883">
        <v>9.2246024700000007</v>
      </c>
      <c r="L25" s="2883">
        <v>9.2246024700000007</v>
      </c>
      <c r="M25" s="2883">
        <v>9.2246024700000007</v>
      </c>
      <c r="N25" s="2883">
        <v>9.1882044700000005</v>
      </c>
      <c r="O25" s="2883">
        <v>9.1771707200000012</v>
      </c>
      <c r="P25" s="2883">
        <v>0</v>
      </c>
      <c r="Q25" s="2883">
        <v>0</v>
      </c>
      <c r="R25" s="2883">
        <v>0</v>
      </c>
      <c r="S25" s="2883">
        <v>0</v>
      </c>
      <c r="T25" s="2883">
        <v>0</v>
      </c>
      <c r="U25" s="2883">
        <v>0</v>
      </c>
      <c r="V25" s="2883">
        <v>0</v>
      </c>
      <c r="W25" s="2883">
        <v>0</v>
      </c>
      <c r="X25" s="2883">
        <v>0</v>
      </c>
      <c r="Y25" s="2883">
        <v>0</v>
      </c>
      <c r="Z25" s="2883">
        <v>0</v>
      </c>
      <c r="AA25" s="2883">
        <v>0</v>
      </c>
      <c r="AB25" s="2883">
        <v>0</v>
      </c>
      <c r="AC25" s="2883">
        <v>0</v>
      </c>
      <c r="AD25" s="2883">
        <v>0</v>
      </c>
      <c r="AE25" s="2883">
        <v>0</v>
      </c>
      <c r="AF25" s="2886">
        <v>0</v>
      </c>
      <c r="AG25" s="2886">
        <v>0</v>
      </c>
      <c r="AH25" s="2886">
        <v>0</v>
      </c>
      <c r="AI25" s="2886">
        <v>0</v>
      </c>
      <c r="AJ25" s="2886">
        <v>0</v>
      </c>
      <c r="AK25" s="2886">
        <v>0</v>
      </c>
      <c r="AL25" s="2886">
        <v>0</v>
      </c>
      <c r="AM25" s="2886">
        <v>0</v>
      </c>
      <c r="AN25" s="2886">
        <v>0</v>
      </c>
      <c r="AO25" s="2886">
        <v>0</v>
      </c>
      <c r="AP25" s="2886">
        <v>0</v>
      </c>
      <c r="AQ25" s="2886">
        <v>0</v>
      </c>
      <c r="AR25" s="2886">
        <v>0</v>
      </c>
      <c r="AS25" s="2886">
        <v>0</v>
      </c>
      <c r="AT25" s="2886">
        <v>0</v>
      </c>
      <c r="AU25" s="2886">
        <v>0</v>
      </c>
      <c r="AV25" s="2886">
        <v>0</v>
      </c>
      <c r="AW25" s="2886">
        <v>0</v>
      </c>
      <c r="AX25" s="2886">
        <v>0</v>
      </c>
      <c r="AY25" s="2886">
        <v>0</v>
      </c>
      <c r="AZ25" s="2886">
        <v>0</v>
      </c>
      <c r="BA25" s="2886">
        <v>0</v>
      </c>
      <c r="BB25" s="2886">
        <v>0</v>
      </c>
      <c r="BC25" s="2886">
        <v>0</v>
      </c>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c r="DM25" s="43"/>
      <c r="DN25" s="43"/>
      <c r="DO25" s="43"/>
      <c r="DP25" s="43"/>
      <c r="DQ25" s="43"/>
      <c r="DR25" s="43"/>
      <c r="DS25" s="43"/>
      <c r="DT25" s="43"/>
      <c r="DU25" s="43"/>
      <c r="DV25" s="43"/>
      <c r="DW25" s="43"/>
      <c r="DX25" s="43"/>
      <c r="DY25" s="43"/>
      <c r="DZ25" s="43"/>
      <c r="EA25" s="43"/>
      <c r="EB25" s="43"/>
      <c r="EC25" s="43"/>
      <c r="ED25" s="43"/>
      <c r="EE25" s="43"/>
      <c r="EF25" s="43"/>
      <c r="EG25" s="43"/>
      <c r="EH25" s="43"/>
      <c r="EI25" s="43"/>
      <c r="EJ25" s="43"/>
      <c r="EK25" s="43"/>
      <c r="EL25" s="43"/>
      <c r="EM25" s="43"/>
      <c r="EN25" s="43"/>
      <c r="EO25" s="43"/>
      <c r="EP25" s="43"/>
      <c r="EQ25" s="43"/>
      <c r="ER25" s="43"/>
      <c r="ES25" s="43"/>
      <c r="ET25" s="43"/>
      <c r="EU25" s="43"/>
      <c r="EV25" s="43"/>
      <c r="EW25" s="43"/>
      <c r="EX25" s="43"/>
      <c r="EY25" s="43"/>
      <c r="EZ25" s="43"/>
      <c r="FA25" s="43"/>
      <c r="FB25" s="43"/>
      <c r="FC25" s="43"/>
      <c r="FD25" s="43"/>
      <c r="FE25" s="43"/>
      <c r="FF25" s="43"/>
      <c r="FG25" s="43"/>
      <c r="FH25" s="43"/>
      <c r="FI25" s="43"/>
      <c r="FJ25" s="43"/>
      <c r="FK25" s="43"/>
      <c r="FL25" s="43"/>
      <c r="FM25" s="43"/>
      <c r="FN25" s="43"/>
      <c r="FO25" s="43"/>
      <c r="FP25" s="43"/>
      <c r="FQ25" s="43"/>
      <c r="FR25" s="43"/>
      <c r="FS25" s="43"/>
      <c r="FT25" s="43"/>
      <c r="FU25" s="43"/>
      <c r="FV25" s="43"/>
      <c r="FW25" s="43"/>
      <c r="FX25" s="43"/>
      <c r="FY25" s="43"/>
      <c r="FZ25" s="43"/>
      <c r="GA25" s="43"/>
      <c r="GB25" s="43"/>
      <c r="GC25" s="43"/>
      <c r="GD25" s="43"/>
      <c r="GE25" s="43"/>
      <c r="GF25" s="43"/>
      <c r="GG25" s="43"/>
      <c r="GH25" s="43"/>
      <c r="GI25" s="43"/>
      <c r="GJ25" s="43"/>
      <c r="GK25" s="43"/>
      <c r="GL25" s="43"/>
      <c r="GM25" s="43"/>
      <c r="GN25" s="43"/>
      <c r="GO25" s="43"/>
      <c r="GP25" s="43"/>
      <c r="GQ25" s="43"/>
      <c r="GR25" s="43"/>
      <c r="GS25" s="43"/>
      <c r="GT25" s="43"/>
      <c r="GU25" s="43"/>
      <c r="GV25" s="43"/>
      <c r="GW25" s="43"/>
      <c r="GX25" s="43"/>
      <c r="GY25" s="43"/>
      <c r="GZ25" s="43"/>
      <c r="HA25" s="43"/>
      <c r="HB25" s="43"/>
      <c r="HC25" s="43"/>
      <c r="HD25" s="43"/>
      <c r="HE25" s="43"/>
      <c r="HF25" s="43"/>
      <c r="HG25" s="43"/>
      <c r="HH25" s="43"/>
      <c r="HI25" s="43"/>
      <c r="HJ25" s="43"/>
      <c r="HK25" s="43"/>
      <c r="HL25" s="43"/>
      <c r="HM25" s="43"/>
      <c r="HN25" s="43"/>
      <c r="HO25" s="43"/>
      <c r="HP25" s="43"/>
      <c r="HQ25" s="43"/>
      <c r="HR25" s="43"/>
      <c r="HS25" s="43"/>
      <c r="HT25" s="43"/>
      <c r="HU25" s="43"/>
      <c r="HV25" s="43"/>
      <c r="HW25" s="43"/>
      <c r="HX25" s="43"/>
      <c r="HY25" s="43"/>
      <c r="HZ25" s="43"/>
      <c r="IA25" s="43"/>
      <c r="IB25" s="43"/>
      <c r="IC25" s="43"/>
      <c r="ID25" s="43"/>
      <c r="IE25" s="43"/>
      <c r="IF25" s="43"/>
      <c r="IG25" s="43"/>
      <c r="IH25" s="43"/>
      <c r="II25" s="43"/>
      <c r="IJ25" s="43"/>
      <c r="IK25" s="43"/>
      <c r="IL25" s="43"/>
      <c r="IM25" s="43"/>
      <c r="IN25" s="43"/>
      <c r="IO25" s="43"/>
      <c r="IP25" s="43"/>
      <c r="IQ25" s="43"/>
      <c r="IR25" s="43"/>
      <c r="IS25" s="43"/>
      <c r="IT25" s="43"/>
      <c r="IU25" s="43"/>
      <c r="IV25" s="43"/>
      <c r="IW25" s="43"/>
      <c r="IX25" s="43"/>
      <c r="IY25" s="43"/>
      <c r="IZ25" s="43"/>
      <c r="JA25" s="43"/>
      <c r="JB25" s="43"/>
      <c r="JC25" s="43"/>
      <c r="JD25" s="43"/>
      <c r="JE25" s="43"/>
      <c r="JF25" s="43"/>
      <c r="JG25" s="43"/>
      <c r="JH25" s="43"/>
      <c r="JI25" s="43"/>
      <c r="JJ25" s="43"/>
      <c r="JK25" s="43"/>
      <c r="JL25" s="43"/>
      <c r="JM25" s="43"/>
      <c r="JN25" s="43"/>
      <c r="JO25" s="43"/>
      <c r="JP25" s="43"/>
      <c r="JQ25" s="43"/>
      <c r="JR25" s="43"/>
      <c r="JS25" s="43"/>
      <c r="JT25" s="43"/>
      <c r="JU25" s="43"/>
      <c r="JV25" s="43"/>
      <c r="JW25" s="43"/>
      <c r="JX25" s="43"/>
      <c r="JY25" s="43"/>
      <c r="JZ25" s="43"/>
      <c r="KA25" s="43"/>
      <c r="KB25" s="43"/>
      <c r="KC25" s="43"/>
      <c r="KD25" s="43"/>
      <c r="KE25" s="43"/>
      <c r="KF25" s="43"/>
      <c r="KG25" s="43"/>
      <c r="KH25" s="43"/>
      <c r="KI25" s="43"/>
      <c r="KJ25" s="43"/>
      <c r="KK25" s="43"/>
      <c r="KL25" s="43"/>
      <c r="KM25" s="43"/>
      <c r="KN25" s="43"/>
      <c r="KO25" s="43"/>
      <c r="KP25" s="43"/>
      <c r="KQ25" s="43"/>
      <c r="KR25" s="43"/>
      <c r="KS25" s="43"/>
      <c r="KT25" s="43"/>
      <c r="KU25" s="43"/>
      <c r="KV25" s="43"/>
      <c r="KW25" s="43"/>
      <c r="KX25" s="43"/>
      <c r="KY25" s="43"/>
      <c r="KZ25" s="43"/>
      <c r="LA25" s="43"/>
      <c r="LB25" s="43"/>
      <c r="LC25" s="43"/>
      <c r="LD25" s="43"/>
      <c r="LE25" s="43"/>
      <c r="LF25" s="43"/>
      <c r="LG25" s="43"/>
      <c r="LH25" s="43"/>
      <c r="LI25" s="43"/>
      <c r="LJ25" s="43"/>
      <c r="LK25" s="43"/>
      <c r="LL25" s="43"/>
      <c r="LM25" s="43"/>
      <c r="LN25" s="43"/>
      <c r="LO25" s="43"/>
      <c r="LP25" s="43"/>
      <c r="LQ25" s="43"/>
      <c r="LR25" s="43"/>
      <c r="LS25" s="43"/>
      <c r="LT25" s="43"/>
      <c r="LU25" s="43"/>
      <c r="LV25" s="43"/>
      <c r="LW25" s="43"/>
      <c r="LX25" s="43"/>
      <c r="LY25" s="43"/>
      <c r="LZ25" s="43"/>
      <c r="MA25" s="43"/>
      <c r="MB25" s="43"/>
      <c r="MC25" s="43"/>
      <c r="MD25" s="43"/>
      <c r="ME25" s="43"/>
      <c r="MF25" s="43"/>
      <c r="MG25" s="43"/>
      <c r="MH25" s="43"/>
      <c r="MI25" s="43"/>
      <c r="MJ25" s="43"/>
      <c r="MK25" s="43"/>
      <c r="ML25" s="43"/>
      <c r="MM25" s="43"/>
      <c r="MN25" s="43"/>
      <c r="MO25" s="43"/>
      <c r="MP25" s="43"/>
      <c r="MQ25" s="43"/>
      <c r="MR25" s="43"/>
      <c r="MS25" s="43"/>
      <c r="MT25" s="43"/>
      <c r="MU25" s="43"/>
      <c r="MV25" s="43"/>
      <c r="MW25" s="43"/>
      <c r="MX25" s="43"/>
      <c r="MY25" s="43"/>
      <c r="MZ25" s="43"/>
      <c r="NA25" s="43"/>
      <c r="NB25" s="43"/>
      <c r="NC25" s="43"/>
      <c r="ND25" s="43"/>
      <c r="NE25" s="43"/>
      <c r="NF25" s="43"/>
      <c r="NG25" s="43"/>
      <c r="NH25" s="43"/>
      <c r="NI25" s="43"/>
      <c r="NJ25" s="43"/>
      <c r="NK25" s="43"/>
      <c r="NL25" s="43"/>
      <c r="NM25" s="43"/>
      <c r="NN25" s="43"/>
      <c r="NO25" s="43"/>
      <c r="NP25" s="43"/>
      <c r="NQ25" s="43"/>
      <c r="NR25" s="43"/>
      <c r="NS25" s="43"/>
      <c r="NT25" s="43"/>
      <c r="NU25" s="43"/>
      <c r="NV25" s="43"/>
      <c r="NW25" s="43"/>
      <c r="NX25" s="43"/>
      <c r="NY25" s="43"/>
      <c r="NZ25" s="43"/>
      <c r="OA25" s="43"/>
      <c r="OB25" s="43"/>
      <c r="OC25" s="43"/>
      <c r="OD25" s="43"/>
      <c r="OE25" s="43"/>
      <c r="OF25" s="43"/>
      <c r="OG25" s="43"/>
      <c r="OH25" s="43"/>
      <c r="OI25" s="43"/>
      <c r="OJ25" s="43"/>
      <c r="OK25" s="43"/>
      <c r="OL25" s="43"/>
      <c r="OM25" s="43"/>
      <c r="ON25" s="43"/>
      <c r="OO25" s="43"/>
      <c r="OP25" s="43"/>
      <c r="OQ25" s="43"/>
      <c r="OR25" s="43"/>
      <c r="OS25" s="43"/>
      <c r="OT25" s="43"/>
      <c r="OU25" s="43"/>
      <c r="OV25" s="43"/>
      <c r="OW25" s="43"/>
      <c r="OX25" s="43"/>
      <c r="OY25" s="43"/>
      <c r="OZ25" s="43"/>
      <c r="PA25" s="43"/>
      <c r="PB25" s="43"/>
      <c r="PC25" s="43"/>
      <c r="PD25" s="43"/>
      <c r="PE25" s="43"/>
      <c r="PF25" s="43"/>
      <c r="PG25" s="43"/>
      <c r="PH25" s="43"/>
      <c r="PI25" s="43"/>
      <c r="PJ25" s="43"/>
      <c r="PK25" s="43"/>
      <c r="PL25" s="43"/>
      <c r="PM25" s="43"/>
      <c r="PN25" s="43"/>
      <c r="PO25" s="43"/>
      <c r="PP25" s="43"/>
      <c r="PQ25" s="43"/>
      <c r="PR25" s="43"/>
      <c r="PS25" s="43"/>
      <c r="PT25" s="43"/>
      <c r="PU25" s="43"/>
      <c r="PV25" s="43"/>
      <c r="PW25" s="43"/>
      <c r="PX25" s="43"/>
      <c r="PY25" s="43"/>
      <c r="PZ25" s="43"/>
      <c r="QA25" s="43"/>
      <c r="QB25" s="43"/>
      <c r="QC25" s="43"/>
      <c r="QD25" s="43"/>
      <c r="QE25" s="43"/>
      <c r="QF25" s="43"/>
      <c r="QG25" s="43"/>
      <c r="QH25" s="43"/>
      <c r="QI25" s="43"/>
      <c r="QJ25" s="43"/>
      <c r="QK25" s="43"/>
      <c r="QL25" s="43"/>
      <c r="QM25" s="43"/>
      <c r="QN25" s="43"/>
      <c r="QO25" s="43"/>
      <c r="QP25" s="43"/>
      <c r="QQ25" s="43"/>
      <c r="QR25" s="43"/>
      <c r="QS25" s="43"/>
      <c r="QT25" s="43"/>
      <c r="QU25" s="43"/>
      <c r="QV25" s="43"/>
      <c r="QW25" s="43"/>
      <c r="QX25" s="43"/>
      <c r="QY25" s="43"/>
      <c r="QZ25" s="43"/>
      <c r="RA25" s="43"/>
      <c r="RB25" s="43"/>
      <c r="RC25" s="43"/>
      <c r="RD25" s="43"/>
      <c r="RE25" s="43"/>
      <c r="RF25" s="43"/>
      <c r="RG25" s="43"/>
      <c r="RH25" s="43"/>
      <c r="RI25" s="43"/>
      <c r="RJ25" s="43"/>
      <c r="RK25" s="43"/>
      <c r="RL25" s="43"/>
      <c r="RM25" s="43"/>
      <c r="RN25" s="43"/>
      <c r="RO25" s="43"/>
      <c r="RP25" s="43"/>
      <c r="RQ25" s="43"/>
      <c r="RR25" s="43"/>
      <c r="RS25" s="43"/>
      <c r="RT25" s="43"/>
      <c r="RU25" s="43"/>
      <c r="RV25" s="43"/>
      <c r="RW25" s="43"/>
      <c r="RX25" s="43"/>
      <c r="RY25" s="43"/>
      <c r="RZ25" s="43"/>
      <c r="SA25" s="43"/>
      <c r="SB25" s="43"/>
      <c r="SC25" s="43"/>
      <c r="SD25" s="43"/>
      <c r="SE25" s="43"/>
      <c r="SF25" s="43"/>
      <c r="SG25" s="43"/>
      <c r="SH25" s="43"/>
      <c r="SI25" s="43"/>
      <c r="SJ25" s="43"/>
      <c r="SK25" s="43"/>
      <c r="SL25" s="43"/>
      <c r="SM25" s="43"/>
      <c r="SN25" s="43"/>
      <c r="SO25" s="43"/>
      <c r="SP25" s="43"/>
      <c r="SQ25" s="43"/>
      <c r="SR25" s="43"/>
      <c r="SS25" s="43"/>
      <c r="ST25" s="43"/>
      <c r="SU25" s="43"/>
      <c r="SV25" s="43"/>
      <c r="SW25" s="43"/>
      <c r="SX25" s="43"/>
      <c r="SY25" s="43"/>
      <c r="SZ25" s="43"/>
      <c r="TA25" s="43"/>
      <c r="TB25" s="43"/>
      <c r="TC25" s="43"/>
      <c r="TD25" s="43"/>
      <c r="TE25" s="43"/>
      <c r="TF25" s="43"/>
      <c r="TG25" s="43"/>
      <c r="TH25" s="43"/>
      <c r="TI25" s="43"/>
      <c r="TJ25" s="43"/>
      <c r="TK25" s="43"/>
      <c r="TL25" s="43"/>
      <c r="TM25" s="43"/>
      <c r="TN25" s="43"/>
      <c r="TO25" s="43"/>
      <c r="TP25" s="43"/>
      <c r="TQ25" s="43"/>
      <c r="TR25" s="43"/>
      <c r="TS25" s="43"/>
      <c r="TT25" s="43"/>
      <c r="TU25" s="43"/>
      <c r="TV25" s="43"/>
      <c r="TW25" s="43"/>
      <c r="TX25" s="43"/>
      <c r="TY25" s="43"/>
      <c r="TZ25" s="43"/>
      <c r="UA25" s="43"/>
      <c r="UB25" s="43"/>
      <c r="UC25" s="43"/>
      <c r="UD25" s="43"/>
      <c r="UE25" s="43"/>
      <c r="UF25" s="43"/>
      <c r="UG25" s="43"/>
      <c r="UH25" s="43"/>
      <c r="UI25" s="43"/>
      <c r="UJ25" s="43"/>
      <c r="UK25" s="43"/>
      <c r="UL25" s="43"/>
      <c r="UM25" s="43"/>
      <c r="UN25" s="43"/>
      <c r="UO25" s="43"/>
      <c r="UP25" s="43"/>
      <c r="UQ25" s="43"/>
      <c r="UR25" s="43"/>
      <c r="US25" s="43"/>
      <c r="UT25" s="43"/>
      <c r="UU25" s="43"/>
      <c r="UV25" s="43"/>
      <c r="UW25" s="43"/>
      <c r="UX25" s="43"/>
      <c r="UY25" s="43"/>
      <c r="UZ25" s="43"/>
      <c r="VA25" s="43"/>
      <c r="VB25" s="43"/>
      <c r="VC25" s="43"/>
      <c r="VD25" s="43"/>
      <c r="VE25" s="43"/>
      <c r="VF25" s="43"/>
      <c r="VG25" s="43"/>
      <c r="VH25" s="43"/>
      <c r="VI25" s="43"/>
      <c r="VJ25" s="43"/>
      <c r="VK25" s="43"/>
      <c r="VL25" s="43"/>
      <c r="VM25" s="43"/>
      <c r="VN25" s="43"/>
      <c r="VO25" s="43"/>
      <c r="VP25" s="43"/>
      <c r="VQ25" s="43"/>
      <c r="VR25" s="43"/>
      <c r="VS25" s="43"/>
      <c r="VT25" s="43"/>
      <c r="VU25" s="43"/>
      <c r="VV25" s="43"/>
      <c r="VW25" s="43"/>
      <c r="VX25" s="43"/>
      <c r="VY25" s="43"/>
      <c r="VZ25" s="43"/>
      <c r="WA25" s="43"/>
      <c r="WB25" s="43"/>
      <c r="WC25" s="43"/>
      <c r="WD25" s="43"/>
      <c r="WE25" s="43"/>
      <c r="WF25" s="43"/>
      <c r="WG25" s="43"/>
      <c r="WH25" s="43"/>
      <c r="WI25" s="43"/>
      <c r="WJ25" s="43"/>
      <c r="WK25" s="43"/>
      <c r="WL25" s="43"/>
      <c r="WM25" s="43"/>
      <c r="WN25" s="43"/>
      <c r="WO25" s="43"/>
      <c r="WP25" s="43"/>
      <c r="WQ25" s="43"/>
      <c r="WR25" s="43"/>
      <c r="WS25" s="43"/>
      <c r="WT25" s="43"/>
      <c r="WU25" s="43"/>
      <c r="WV25" s="43"/>
      <c r="WW25" s="43"/>
      <c r="WX25" s="43"/>
      <c r="WY25" s="43"/>
      <c r="WZ25" s="43"/>
      <c r="XA25" s="43"/>
      <c r="XB25" s="43"/>
      <c r="XC25" s="43"/>
      <c r="XD25" s="43"/>
      <c r="XE25" s="43"/>
      <c r="XF25" s="43"/>
      <c r="XG25" s="43"/>
      <c r="XH25" s="43"/>
      <c r="XI25" s="43"/>
      <c r="XJ25" s="43"/>
      <c r="XK25" s="43"/>
      <c r="XL25" s="43"/>
      <c r="XM25" s="43"/>
      <c r="XN25" s="43"/>
      <c r="XO25" s="43"/>
      <c r="XP25" s="43"/>
      <c r="XQ25" s="43"/>
      <c r="XR25" s="43"/>
      <c r="XS25" s="43"/>
      <c r="XT25" s="43"/>
      <c r="XU25" s="43"/>
      <c r="XV25" s="43"/>
      <c r="XW25" s="43"/>
      <c r="XX25" s="43"/>
      <c r="XY25" s="43"/>
      <c r="XZ25" s="43"/>
      <c r="YA25" s="43"/>
      <c r="YB25" s="43"/>
      <c r="YC25" s="43"/>
      <c r="YD25" s="43"/>
      <c r="YE25" s="43"/>
      <c r="YF25" s="43"/>
      <c r="YG25" s="43"/>
      <c r="YH25" s="43"/>
      <c r="YI25" s="43"/>
      <c r="YJ25" s="43"/>
      <c r="YK25" s="43"/>
      <c r="YL25" s="43"/>
      <c r="YM25" s="43"/>
      <c r="YN25" s="43"/>
      <c r="YO25" s="43"/>
      <c r="YP25" s="43"/>
      <c r="YQ25" s="43"/>
      <c r="YR25" s="43"/>
      <c r="YS25" s="43"/>
      <c r="YT25" s="43"/>
      <c r="YU25" s="43"/>
      <c r="YV25" s="43"/>
      <c r="YW25" s="43"/>
      <c r="YX25" s="43"/>
      <c r="YY25" s="43"/>
      <c r="YZ25" s="43"/>
      <c r="ZA25" s="43"/>
      <c r="ZB25" s="43"/>
      <c r="ZC25" s="43"/>
      <c r="ZD25" s="43"/>
      <c r="ZE25" s="43"/>
      <c r="ZF25" s="43"/>
      <c r="ZG25" s="43"/>
      <c r="ZH25" s="43"/>
      <c r="ZI25" s="43"/>
      <c r="ZJ25" s="43"/>
      <c r="ZK25" s="43"/>
      <c r="ZL25" s="43"/>
      <c r="ZM25" s="43"/>
      <c r="ZN25" s="43"/>
      <c r="ZO25" s="43"/>
      <c r="ZP25" s="43"/>
      <c r="ZQ25" s="43"/>
      <c r="ZR25" s="43"/>
      <c r="ZS25" s="43"/>
      <c r="ZT25" s="43"/>
      <c r="ZU25" s="43"/>
      <c r="ZV25" s="43"/>
      <c r="ZW25" s="43"/>
      <c r="ZX25" s="43"/>
      <c r="ZY25" s="43"/>
      <c r="ZZ25" s="43"/>
      <c r="AAA25" s="43"/>
      <c r="AAB25" s="43"/>
      <c r="AAC25" s="43"/>
      <c r="AAD25" s="43"/>
      <c r="AAE25" s="43"/>
      <c r="AAF25" s="43"/>
      <c r="AAG25" s="43"/>
      <c r="AAH25" s="43"/>
      <c r="AAI25" s="43"/>
      <c r="AAJ25" s="43"/>
      <c r="AAK25" s="43"/>
      <c r="AAL25" s="43"/>
      <c r="AAM25" s="43"/>
      <c r="AAN25" s="43"/>
      <c r="AAO25" s="43"/>
      <c r="AAP25" s="43"/>
      <c r="AAQ25" s="43"/>
      <c r="AAR25" s="43"/>
      <c r="AAS25" s="43"/>
      <c r="AAT25" s="43"/>
      <c r="AAU25" s="43"/>
      <c r="AAV25" s="43"/>
      <c r="AAW25" s="43"/>
      <c r="AAX25" s="43"/>
      <c r="AAY25" s="43"/>
      <c r="AAZ25" s="43"/>
      <c r="ABA25" s="43"/>
      <c r="ABB25" s="43"/>
      <c r="ABC25" s="43"/>
      <c r="ABD25" s="43"/>
      <c r="ABE25" s="43"/>
      <c r="ABF25" s="43"/>
      <c r="ABG25" s="43"/>
      <c r="ABH25" s="43"/>
      <c r="ABI25" s="43"/>
      <c r="ABJ25" s="43"/>
      <c r="ABK25" s="43"/>
      <c r="ABL25" s="43"/>
      <c r="ABM25" s="43"/>
      <c r="ABN25" s="43"/>
      <c r="ABO25" s="43"/>
      <c r="ABP25" s="43"/>
      <c r="ABQ25" s="43"/>
      <c r="ABR25" s="43"/>
      <c r="ABS25" s="43"/>
      <c r="ABT25" s="43"/>
      <c r="ABU25" s="43"/>
      <c r="ABV25" s="43"/>
      <c r="ABW25" s="43"/>
      <c r="ABX25" s="43"/>
      <c r="ABY25" s="43"/>
      <c r="ABZ25" s="43"/>
      <c r="ACA25" s="43"/>
      <c r="ACB25" s="43"/>
      <c r="ACC25" s="43"/>
      <c r="ACD25" s="43"/>
      <c r="ACE25" s="43"/>
      <c r="ACF25" s="43"/>
      <c r="ACG25" s="43"/>
      <c r="ACH25" s="43"/>
      <c r="ACI25" s="43"/>
      <c r="ACJ25" s="43"/>
      <c r="ACK25" s="43"/>
      <c r="ACL25" s="43"/>
      <c r="ACM25" s="43"/>
      <c r="ACN25" s="43"/>
      <c r="ACO25" s="43"/>
      <c r="ACP25" s="43"/>
      <c r="ACQ25" s="43"/>
      <c r="ACR25" s="43"/>
      <c r="ACS25" s="43"/>
      <c r="ACT25" s="43"/>
      <c r="ACU25" s="43"/>
      <c r="ACV25" s="43"/>
      <c r="ACW25" s="43"/>
      <c r="ACX25" s="43"/>
      <c r="ACY25" s="43"/>
      <c r="ACZ25" s="43"/>
      <c r="ADA25" s="43"/>
      <c r="ADB25" s="43"/>
      <c r="ADC25" s="43"/>
      <c r="ADD25" s="43"/>
      <c r="ADE25" s="43"/>
      <c r="ADF25" s="43"/>
      <c r="ADG25" s="43"/>
      <c r="ADH25" s="43"/>
      <c r="ADI25" s="43"/>
      <c r="ADJ25" s="43"/>
      <c r="ADK25" s="43"/>
      <c r="ADL25" s="43"/>
      <c r="ADM25" s="43"/>
      <c r="ADN25" s="43"/>
      <c r="ADO25" s="43"/>
      <c r="ADP25" s="43"/>
      <c r="ADQ25" s="43"/>
      <c r="ADR25" s="43"/>
      <c r="ADS25" s="43"/>
      <c r="ADT25" s="43"/>
      <c r="ADU25" s="43"/>
      <c r="ADV25" s="43"/>
      <c r="ADW25" s="43"/>
      <c r="ADX25" s="43"/>
      <c r="ADY25" s="43"/>
      <c r="ADZ25" s="43"/>
      <c r="AEA25" s="43"/>
      <c r="AEB25" s="43"/>
      <c r="AEC25" s="43"/>
      <c r="AED25" s="43"/>
      <c r="AEE25" s="43"/>
      <c r="AEF25" s="43"/>
      <c r="AEG25" s="43"/>
      <c r="AEH25" s="43"/>
      <c r="AEI25" s="43"/>
      <c r="AEJ25" s="43"/>
      <c r="AEK25" s="43"/>
      <c r="AEL25" s="43"/>
      <c r="AEM25" s="43"/>
      <c r="AEN25" s="43"/>
      <c r="AEO25" s="43"/>
      <c r="AEP25" s="43"/>
      <c r="AEQ25" s="43"/>
      <c r="AER25" s="43"/>
      <c r="AES25" s="43"/>
      <c r="AET25" s="43"/>
      <c r="AEU25" s="43"/>
      <c r="AEV25" s="43"/>
      <c r="AEW25" s="43"/>
      <c r="AEX25" s="43"/>
      <c r="AEY25" s="43"/>
      <c r="AEZ25" s="43"/>
      <c r="AFA25" s="43"/>
      <c r="AFB25" s="43"/>
      <c r="AFC25" s="43"/>
      <c r="AFD25" s="43"/>
      <c r="AFE25" s="43"/>
      <c r="AFF25" s="43"/>
      <c r="AFG25" s="43"/>
      <c r="AFH25" s="43"/>
      <c r="AFI25" s="43"/>
      <c r="AFJ25" s="43"/>
      <c r="AFK25" s="43"/>
      <c r="AFL25" s="43"/>
      <c r="AFM25" s="43"/>
      <c r="AFN25" s="43"/>
      <c r="AFO25" s="43"/>
      <c r="AFP25" s="43"/>
      <c r="AFQ25" s="43"/>
      <c r="AFR25" s="43"/>
      <c r="AFS25" s="43"/>
      <c r="AFT25" s="43"/>
      <c r="AFU25" s="43"/>
      <c r="AFV25" s="43"/>
      <c r="AFW25" s="43"/>
      <c r="AFX25" s="43"/>
      <c r="AFY25" s="43"/>
      <c r="AFZ25" s="43"/>
      <c r="AGA25" s="43"/>
      <c r="AGB25" s="43"/>
      <c r="AGC25" s="43"/>
      <c r="AGD25" s="43"/>
      <c r="AGE25" s="43"/>
      <c r="AGF25" s="43"/>
      <c r="AGG25" s="43"/>
      <c r="AGH25" s="43"/>
      <c r="AGI25" s="43"/>
      <c r="AGJ25" s="43"/>
      <c r="AGK25" s="43"/>
      <c r="AGL25" s="43"/>
      <c r="AGM25" s="43"/>
      <c r="AGN25" s="43"/>
      <c r="AGO25" s="43"/>
      <c r="AGP25" s="43"/>
      <c r="AGQ25" s="43"/>
      <c r="AGR25" s="43"/>
      <c r="AGS25" s="43"/>
      <c r="AGT25" s="43"/>
      <c r="AGU25" s="43"/>
      <c r="AGV25" s="43"/>
      <c r="AGW25" s="43"/>
      <c r="AGX25" s="43"/>
      <c r="AGY25" s="43"/>
      <c r="AGZ25" s="43"/>
      <c r="AHA25" s="43"/>
      <c r="AHB25" s="43"/>
      <c r="AHC25" s="43"/>
      <c r="AHD25" s="43"/>
      <c r="AHE25" s="43"/>
      <c r="AHF25" s="43"/>
      <c r="AHG25" s="43"/>
      <c r="AHH25" s="43"/>
      <c r="AHI25" s="43"/>
      <c r="AHJ25" s="43"/>
      <c r="AHK25" s="43"/>
      <c r="AHL25" s="43"/>
      <c r="AHM25" s="43"/>
      <c r="AHN25" s="43"/>
      <c r="AHO25" s="43"/>
      <c r="AHP25" s="43"/>
      <c r="AHQ25" s="43"/>
      <c r="AHR25" s="43"/>
      <c r="AHS25" s="43"/>
      <c r="AHT25" s="43"/>
      <c r="AHU25" s="43"/>
      <c r="AHV25" s="43"/>
      <c r="AHW25" s="43"/>
      <c r="AHX25" s="43"/>
      <c r="AHY25" s="43"/>
      <c r="AHZ25" s="43"/>
      <c r="AIA25" s="43"/>
      <c r="AIB25" s="43"/>
      <c r="AIC25" s="43"/>
      <c r="AID25" s="43"/>
      <c r="AIE25" s="43"/>
      <c r="AIF25" s="43"/>
      <c r="AIG25" s="43"/>
      <c r="AIH25" s="43"/>
      <c r="AII25" s="43"/>
      <c r="AIJ25" s="43"/>
      <c r="AIK25" s="43"/>
      <c r="AIL25" s="43"/>
      <c r="AIM25" s="43"/>
      <c r="AIN25" s="43"/>
      <c r="AIO25" s="43"/>
      <c r="AIP25" s="43"/>
      <c r="AIQ25" s="43"/>
      <c r="AIR25" s="43"/>
      <c r="AIS25" s="43"/>
      <c r="AIT25" s="43"/>
      <c r="AIU25" s="43"/>
      <c r="AIV25" s="43"/>
      <c r="AIW25" s="43"/>
      <c r="AIX25" s="43"/>
      <c r="AIY25" s="43"/>
      <c r="AIZ25" s="43"/>
      <c r="AJA25" s="43"/>
      <c r="AJB25" s="43"/>
      <c r="AJC25" s="43"/>
      <c r="AJD25" s="43"/>
      <c r="AJE25" s="43"/>
      <c r="AJF25" s="43"/>
      <c r="AJG25" s="43"/>
      <c r="AJH25" s="43"/>
      <c r="AJI25" s="43"/>
      <c r="AJJ25" s="43"/>
      <c r="AJK25" s="43"/>
      <c r="AJL25" s="43"/>
      <c r="AJM25" s="43"/>
      <c r="AJN25" s="43"/>
      <c r="AJO25" s="43"/>
      <c r="AJP25" s="43"/>
      <c r="AJQ25" s="43"/>
      <c r="AJR25" s="43"/>
      <c r="AJS25" s="43"/>
      <c r="AJT25" s="43"/>
      <c r="AJU25" s="43"/>
      <c r="AJV25" s="43"/>
      <c r="AJW25" s="43"/>
      <c r="AJX25" s="43"/>
      <c r="AJY25" s="43"/>
      <c r="AJZ25" s="43"/>
      <c r="AKA25" s="43"/>
      <c r="AKB25" s="43"/>
      <c r="AKC25" s="43"/>
      <c r="AKD25" s="43"/>
      <c r="AKE25" s="43"/>
      <c r="AKF25" s="43"/>
      <c r="AKG25" s="43"/>
      <c r="AKH25" s="43"/>
      <c r="AKI25" s="43"/>
      <c r="AKJ25" s="43"/>
      <c r="AKK25" s="43"/>
      <c r="AKL25" s="43"/>
      <c r="AKM25" s="43"/>
      <c r="AKN25" s="43"/>
      <c r="AKO25" s="43"/>
      <c r="AKP25" s="43"/>
      <c r="AKQ25" s="43"/>
      <c r="AKR25" s="43"/>
      <c r="AKS25" s="43"/>
      <c r="AKT25" s="43"/>
      <c r="AKU25" s="43"/>
      <c r="AKV25" s="43"/>
      <c r="AKW25" s="43"/>
      <c r="AKX25" s="43"/>
      <c r="AKY25" s="43"/>
      <c r="AKZ25" s="43"/>
      <c r="ALA25" s="43"/>
      <c r="ALB25" s="43"/>
      <c r="ALC25" s="43"/>
      <c r="ALD25" s="43"/>
      <c r="ALE25" s="43"/>
      <c r="ALF25" s="43"/>
      <c r="ALG25" s="43"/>
      <c r="ALH25" s="43"/>
      <c r="ALI25" s="43"/>
      <c r="ALJ25" s="43"/>
      <c r="ALK25" s="43"/>
      <c r="ALL25" s="43"/>
      <c r="ALM25" s="43"/>
      <c r="ALN25" s="43"/>
      <c r="ALO25" s="43"/>
      <c r="ALP25" s="43"/>
      <c r="ALQ25" s="43"/>
      <c r="ALR25" s="43"/>
      <c r="ALS25" s="43"/>
      <c r="ALT25" s="43"/>
      <c r="ALU25" s="43"/>
      <c r="ALV25" s="43"/>
      <c r="ALW25" s="43"/>
      <c r="ALX25" s="43"/>
      <c r="ALY25" s="43"/>
      <c r="ALZ25" s="43"/>
      <c r="AMA25" s="43"/>
      <c r="AMB25" s="43"/>
      <c r="AMC25" s="43"/>
      <c r="AMD25" s="43"/>
      <c r="AME25" s="43"/>
      <c r="AMF25" s="43"/>
      <c r="AMG25" s="43"/>
      <c r="AMH25" s="43"/>
      <c r="AMI25" s="43"/>
      <c r="AMJ25" s="43"/>
      <c r="AMK25" s="43"/>
      <c r="AML25" s="43"/>
      <c r="AMM25" s="43"/>
      <c r="AMN25" s="43"/>
      <c r="AMO25" s="43"/>
      <c r="AMP25" s="43"/>
      <c r="AMQ25" s="43"/>
      <c r="AMR25" s="43"/>
      <c r="AMS25" s="43"/>
      <c r="AMT25" s="43"/>
      <c r="AMU25" s="43"/>
      <c r="AMV25" s="43"/>
      <c r="AMW25" s="43"/>
      <c r="AMX25" s="43"/>
      <c r="AMY25" s="43"/>
      <c r="AMZ25" s="43"/>
      <c r="ANA25" s="43"/>
      <c r="ANB25" s="43"/>
      <c r="ANC25" s="43"/>
      <c r="AND25" s="43"/>
      <c r="ANE25" s="43"/>
      <c r="ANF25" s="43"/>
      <c r="ANG25" s="43"/>
      <c r="ANH25" s="43"/>
      <c r="ANI25" s="43"/>
      <c r="ANJ25" s="43"/>
      <c r="ANK25" s="43"/>
      <c r="ANL25" s="43"/>
      <c r="ANM25" s="43"/>
      <c r="ANN25" s="43"/>
      <c r="ANO25" s="43"/>
      <c r="ANP25" s="43"/>
      <c r="ANQ25" s="43"/>
      <c r="ANR25" s="43"/>
      <c r="ANS25" s="43"/>
      <c r="ANT25" s="43"/>
      <c r="ANU25" s="43"/>
      <c r="ANV25" s="43"/>
      <c r="ANW25" s="43"/>
      <c r="ANX25" s="43"/>
      <c r="ANY25" s="43"/>
      <c r="ANZ25" s="43"/>
      <c r="AOA25" s="43"/>
      <c r="AOB25" s="43"/>
      <c r="AOC25" s="43"/>
      <c r="AOD25" s="43"/>
      <c r="AOE25" s="43"/>
      <c r="AOF25" s="43"/>
      <c r="AOG25" s="43"/>
      <c r="AOH25" s="43"/>
      <c r="AOI25" s="43"/>
      <c r="AOJ25" s="43"/>
      <c r="AOK25" s="43"/>
      <c r="AOL25" s="43"/>
      <c r="AOM25" s="43"/>
      <c r="AON25" s="43"/>
      <c r="AOO25" s="43"/>
      <c r="AOP25" s="43"/>
      <c r="AOQ25" s="43"/>
      <c r="AOR25" s="43"/>
      <c r="AOS25" s="43"/>
      <c r="AOT25" s="43"/>
      <c r="AOU25" s="43"/>
      <c r="AOV25" s="43"/>
      <c r="AOW25" s="43"/>
      <c r="AOX25" s="43"/>
      <c r="AOY25" s="43"/>
      <c r="AOZ25" s="43"/>
      <c r="APA25" s="43"/>
      <c r="APB25" s="43"/>
      <c r="APC25" s="43"/>
      <c r="APD25" s="43"/>
      <c r="APE25" s="43"/>
      <c r="APF25" s="43"/>
      <c r="APG25" s="43"/>
      <c r="APH25" s="43"/>
      <c r="API25" s="43"/>
      <c r="APJ25" s="43"/>
      <c r="APK25" s="43"/>
      <c r="APL25" s="43"/>
      <c r="APM25" s="43"/>
      <c r="APN25" s="43"/>
      <c r="APO25" s="43"/>
      <c r="APP25" s="43"/>
      <c r="APQ25" s="43"/>
      <c r="APR25" s="43"/>
      <c r="APS25" s="43"/>
      <c r="APT25" s="43"/>
      <c r="APU25" s="43"/>
      <c r="APV25" s="43"/>
      <c r="APW25" s="43"/>
      <c r="APX25" s="43"/>
      <c r="APY25" s="43"/>
      <c r="APZ25" s="43"/>
      <c r="AQA25" s="43"/>
      <c r="AQB25" s="43"/>
      <c r="AQC25" s="43"/>
      <c r="AQD25" s="43"/>
      <c r="AQE25" s="43"/>
      <c r="AQF25" s="43"/>
      <c r="AQG25" s="43"/>
      <c r="AQH25" s="43"/>
      <c r="AQI25" s="43"/>
      <c r="AQJ25" s="43"/>
      <c r="AQK25" s="43"/>
      <c r="AQL25" s="43"/>
      <c r="AQM25" s="43"/>
      <c r="AQN25" s="43"/>
      <c r="AQO25" s="43"/>
      <c r="AQP25" s="43"/>
      <c r="AQQ25" s="43"/>
      <c r="AQR25" s="43"/>
      <c r="AQS25" s="43"/>
      <c r="AQT25" s="43"/>
      <c r="AQU25" s="43"/>
      <c r="AQV25" s="43"/>
      <c r="AQW25" s="43"/>
      <c r="AQX25" s="43"/>
      <c r="AQY25" s="43"/>
      <c r="AQZ25" s="43"/>
      <c r="ARA25" s="43"/>
      <c r="ARB25" s="43"/>
      <c r="ARC25" s="43"/>
      <c r="ARD25" s="43"/>
      <c r="ARE25" s="43"/>
      <c r="ARF25" s="43"/>
      <c r="ARG25" s="43"/>
      <c r="ARH25" s="43"/>
      <c r="ARI25" s="43"/>
      <c r="ARJ25" s="43"/>
      <c r="ARK25" s="43"/>
      <c r="ARL25" s="43"/>
      <c r="ARM25" s="43"/>
      <c r="ARN25" s="43"/>
      <c r="ARO25" s="43"/>
      <c r="ARP25" s="43"/>
      <c r="ARQ25" s="43"/>
      <c r="ARR25" s="43"/>
      <c r="ARS25" s="43"/>
      <c r="ART25" s="43"/>
      <c r="ARU25" s="43"/>
      <c r="ARV25" s="43"/>
      <c r="ARW25" s="43"/>
      <c r="ARX25" s="43"/>
      <c r="ARY25" s="43"/>
      <c r="ARZ25" s="43"/>
      <c r="ASA25" s="43"/>
      <c r="ASB25" s="43"/>
      <c r="ASC25" s="43"/>
      <c r="ASD25" s="43"/>
      <c r="ASE25" s="43"/>
      <c r="ASF25" s="43"/>
      <c r="ASG25" s="43"/>
      <c r="ASH25" s="43"/>
      <c r="ASI25" s="43"/>
      <c r="ASJ25" s="43"/>
      <c r="ASK25" s="43"/>
      <c r="ASL25" s="43"/>
      <c r="ASM25" s="43"/>
      <c r="ASN25" s="43"/>
      <c r="ASO25" s="43"/>
      <c r="ASP25" s="43"/>
      <c r="ASQ25" s="43"/>
      <c r="ASR25" s="43"/>
      <c r="ASS25" s="43"/>
      <c r="AST25" s="43"/>
      <c r="ASU25" s="43"/>
      <c r="ASV25" s="43"/>
      <c r="ASW25" s="43"/>
      <c r="ASX25" s="43"/>
      <c r="ASY25" s="43"/>
      <c r="ASZ25" s="43"/>
      <c r="ATA25" s="43"/>
      <c r="ATB25" s="43"/>
      <c r="ATC25" s="43"/>
      <c r="ATD25" s="43"/>
      <c r="ATE25" s="43"/>
      <c r="ATF25" s="43"/>
      <c r="ATG25" s="43"/>
      <c r="ATH25" s="43"/>
      <c r="ATI25" s="43"/>
      <c r="ATJ25" s="43"/>
      <c r="ATK25" s="43"/>
      <c r="ATL25" s="43"/>
      <c r="ATM25" s="43"/>
      <c r="ATN25" s="43"/>
      <c r="ATO25" s="43"/>
      <c r="ATP25" s="43"/>
      <c r="ATQ25" s="43"/>
      <c r="ATR25" s="43"/>
      <c r="ATS25" s="43"/>
      <c r="ATT25" s="43"/>
      <c r="ATU25" s="43"/>
      <c r="ATV25" s="43"/>
      <c r="ATW25" s="43"/>
      <c r="ATX25" s="43"/>
      <c r="ATY25" s="43"/>
      <c r="ATZ25" s="43"/>
      <c r="AUA25" s="43"/>
      <c r="AUB25" s="43"/>
      <c r="AUC25" s="43"/>
      <c r="AUD25" s="43"/>
      <c r="AUE25" s="43"/>
      <c r="AUF25" s="43"/>
      <c r="AUG25" s="43"/>
      <c r="AUH25" s="43"/>
      <c r="AUI25" s="43"/>
      <c r="AUJ25" s="43"/>
      <c r="AUK25" s="43"/>
      <c r="AUL25" s="43"/>
      <c r="AUM25" s="43"/>
      <c r="AUN25" s="43"/>
      <c r="AUO25" s="43"/>
      <c r="AUP25" s="43"/>
      <c r="AUQ25" s="43"/>
      <c r="AUR25" s="43"/>
      <c r="AUS25" s="43"/>
      <c r="AUT25" s="43"/>
      <c r="AUU25" s="43"/>
      <c r="AUV25" s="43"/>
      <c r="AUW25" s="43"/>
      <c r="AUX25" s="43"/>
      <c r="AUY25" s="43"/>
      <c r="AUZ25" s="43"/>
      <c r="AVA25" s="43"/>
      <c r="AVB25" s="43"/>
      <c r="AVC25" s="43"/>
      <c r="AVD25" s="43"/>
      <c r="AVE25" s="43"/>
      <c r="AVF25" s="43"/>
      <c r="AVG25" s="43"/>
      <c r="AVH25" s="43"/>
      <c r="AVI25" s="43"/>
      <c r="AVJ25" s="43"/>
      <c r="AVK25" s="43"/>
      <c r="AVL25" s="43"/>
      <c r="AVM25" s="43"/>
      <c r="AVN25" s="43"/>
      <c r="AVO25" s="43"/>
      <c r="AVP25" s="43"/>
      <c r="AVQ25" s="43"/>
      <c r="AVR25" s="43"/>
      <c r="AVS25" s="43"/>
      <c r="AVT25" s="43"/>
      <c r="AVU25" s="43"/>
      <c r="AVV25" s="43"/>
      <c r="AVW25" s="43"/>
      <c r="AVX25" s="43"/>
      <c r="AVY25" s="43"/>
      <c r="AVZ25" s="43"/>
      <c r="AWA25" s="43"/>
      <c r="AWB25" s="43"/>
      <c r="AWC25" s="43"/>
      <c r="AWD25" s="43"/>
      <c r="AWE25" s="43"/>
      <c r="AWF25" s="43"/>
      <c r="AWG25" s="43"/>
      <c r="AWH25" s="43"/>
      <c r="AWI25" s="43"/>
      <c r="AWJ25" s="43"/>
      <c r="AWK25" s="43"/>
      <c r="AWL25" s="43"/>
      <c r="AWM25" s="43"/>
      <c r="AWN25" s="43"/>
      <c r="AWO25" s="43"/>
      <c r="AWP25" s="43"/>
      <c r="AWQ25" s="43"/>
      <c r="AWR25" s="43"/>
      <c r="AWS25" s="43"/>
      <c r="AWT25" s="43"/>
      <c r="AWU25" s="43"/>
      <c r="AWV25" s="43"/>
      <c r="AWW25" s="43"/>
      <c r="AWX25" s="43"/>
      <c r="AWY25" s="43"/>
      <c r="AWZ25" s="43"/>
      <c r="AXA25" s="43"/>
      <c r="AXB25" s="43"/>
      <c r="AXC25" s="43"/>
      <c r="AXD25" s="43"/>
      <c r="AXE25" s="43"/>
      <c r="AXF25" s="43"/>
      <c r="AXG25" s="43"/>
      <c r="AXH25" s="43"/>
      <c r="AXI25" s="43"/>
      <c r="AXJ25" s="43"/>
      <c r="AXK25" s="43"/>
      <c r="AXL25" s="43"/>
      <c r="AXM25" s="43"/>
      <c r="AXN25" s="43"/>
      <c r="AXO25" s="43"/>
      <c r="AXP25" s="43"/>
      <c r="AXQ25" s="43"/>
      <c r="AXR25" s="43"/>
      <c r="AXS25" s="43"/>
      <c r="AXT25" s="43"/>
      <c r="AXU25" s="43"/>
      <c r="AXV25" s="43"/>
      <c r="AXW25" s="43"/>
      <c r="AXX25" s="43"/>
      <c r="AXY25" s="43"/>
      <c r="AXZ25" s="43"/>
      <c r="AYA25" s="43"/>
      <c r="AYB25" s="43"/>
      <c r="AYC25" s="43"/>
      <c r="AYD25" s="43"/>
      <c r="AYE25" s="43"/>
      <c r="AYF25" s="43"/>
      <c r="AYG25" s="43"/>
      <c r="AYH25" s="43"/>
      <c r="AYI25" s="43"/>
      <c r="AYJ25" s="43"/>
      <c r="AYK25" s="43"/>
      <c r="AYL25" s="43"/>
      <c r="AYM25" s="43"/>
      <c r="AYN25" s="43"/>
      <c r="AYO25" s="43"/>
      <c r="AYP25" s="43"/>
      <c r="AYQ25" s="43"/>
      <c r="AYR25" s="43"/>
      <c r="AYS25" s="43"/>
      <c r="AYT25" s="43"/>
      <c r="AYU25" s="43"/>
      <c r="AYV25" s="43"/>
      <c r="AYW25" s="43"/>
      <c r="AYX25" s="43"/>
      <c r="AYY25" s="43"/>
      <c r="AYZ25" s="43"/>
      <c r="AZA25" s="43"/>
      <c r="AZB25" s="43"/>
      <c r="AZC25" s="43"/>
      <c r="AZD25" s="43"/>
      <c r="AZE25" s="43"/>
      <c r="AZF25" s="43"/>
      <c r="AZG25" s="43"/>
      <c r="AZH25" s="43"/>
      <c r="AZI25" s="43"/>
      <c r="AZJ25" s="43"/>
      <c r="AZK25" s="43"/>
      <c r="AZL25" s="43"/>
      <c r="AZM25" s="43"/>
      <c r="AZN25" s="43"/>
      <c r="AZO25" s="43"/>
      <c r="AZP25" s="43"/>
      <c r="AZQ25" s="43"/>
      <c r="AZR25" s="43"/>
      <c r="AZS25" s="43"/>
      <c r="AZT25" s="43"/>
      <c r="AZU25" s="43"/>
      <c r="AZV25" s="43"/>
      <c r="AZW25" s="43"/>
      <c r="AZX25" s="43"/>
      <c r="AZY25" s="43"/>
      <c r="AZZ25" s="43"/>
      <c r="BAA25" s="43"/>
      <c r="BAB25" s="43"/>
      <c r="BAC25" s="43"/>
      <c r="BAD25" s="43"/>
      <c r="BAE25" s="43"/>
      <c r="BAF25" s="43"/>
      <c r="BAG25" s="43"/>
      <c r="BAH25" s="43"/>
      <c r="BAI25" s="43"/>
      <c r="BAJ25" s="43"/>
      <c r="BAK25" s="43"/>
      <c r="BAL25" s="43"/>
      <c r="BAM25" s="43"/>
      <c r="BAN25" s="43"/>
      <c r="BAO25" s="43"/>
      <c r="BAP25" s="43"/>
      <c r="BAQ25" s="43"/>
      <c r="BAR25" s="43"/>
      <c r="BAS25" s="43"/>
      <c r="BAT25" s="43"/>
      <c r="BAU25" s="43"/>
      <c r="BAV25" s="43"/>
      <c r="BAW25" s="43"/>
      <c r="BAX25" s="43"/>
      <c r="BAY25" s="43"/>
      <c r="BAZ25" s="43"/>
      <c r="BBA25" s="43"/>
      <c r="BBB25" s="43"/>
      <c r="BBC25" s="43"/>
      <c r="BBD25" s="43"/>
      <c r="BBE25" s="43"/>
      <c r="BBF25" s="43"/>
      <c r="BBG25" s="43"/>
      <c r="BBH25" s="43"/>
      <c r="BBI25" s="43"/>
      <c r="BBJ25" s="43"/>
      <c r="BBK25" s="43"/>
      <c r="BBL25" s="43"/>
      <c r="BBM25" s="43"/>
      <c r="BBN25" s="43"/>
      <c r="BBO25" s="43"/>
      <c r="BBP25" s="43"/>
      <c r="BBQ25" s="43"/>
      <c r="BBR25" s="43"/>
      <c r="BBS25" s="43"/>
      <c r="BBT25" s="43"/>
      <c r="BBU25" s="43"/>
      <c r="BBV25" s="43"/>
      <c r="BBW25" s="43"/>
      <c r="BBX25" s="43"/>
      <c r="BBY25" s="43"/>
      <c r="BBZ25" s="43"/>
      <c r="BCA25" s="43"/>
      <c r="BCB25" s="43"/>
      <c r="BCC25" s="43"/>
      <c r="BCD25" s="43"/>
      <c r="BCE25" s="43"/>
      <c r="BCF25" s="43"/>
      <c r="BCG25" s="43"/>
      <c r="BCH25" s="43"/>
      <c r="BCI25" s="43"/>
      <c r="BCJ25" s="43"/>
      <c r="BCK25" s="43"/>
      <c r="BCL25" s="43"/>
      <c r="BCM25" s="43"/>
      <c r="BCN25" s="43"/>
      <c r="BCO25" s="43"/>
      <c r="BCP25" s="43"/>
      <c r="BCQ25" s="43"/>
      <c r="BCR25" s="43"/>
      <c r="BCS25" s="43"/>
      <c r="BCT25" s="43"/>
      <c r="BCU25" s="43"/>
      <c r="BCV25" s="43"/>
      <c r="BCW25" s="43"/>
      <c r="BCX25" s="43"/>
      <c r="BCY25" s="43"/>
      <c r="BCZ25" s="43"/>
      <c r="BDA25" s="43"/>
      <c r="BDB25" s="43"/>
      <c r="BDC25" s="43"/>
      <c r="BDD25" s="43"/>
      <c r="BDE25" s="43"/>
      <c r="BDF25" s="43"/>
      <c r="BDG25" s="43"/>
      <c r="BDH25" s="43"/>
      <c r="BDI25" s="43"/>
      <c r="BDJ25" s="43"/>
      <c r="BDK25" s="43"/>
      <c r="BDL25" s="43"/>
      <c r="BDM25" s="43"/>
      <c r="BDN25" s="43"/>
      <c r="BDO25" s="43"/>
      <c r="BDP25" s="43"/>
      <c r="BDQ25" s="43"/>
      <c r="BDR25" s="43"/>
      <c r="BDS25" s="43"/>
      <c r="BDT25" s="43"/>
      <c r="BDU25" s="43"/>
      <c r="BDV25" s="43"/>
      <c r="BDW25" s="43"/>
      <c r="BDX25" s="43"/>
      <c r="BDY25" s="43"/>
      <c r="BDZ25" s="43"/>
      <c r="BEA25" s="43"/>
      <c r="BEB25" s="43"/>
      <c r="BEC25" s="43"/>
      <c r="BED25" s="43"/>
      <c r="BEE25" s="43"/>
      <c r="BEF25" s="43"/>
      <c r="BEG25" s="43"/>
      <c r="BEH25" s="43"/>
      <c r="BEI25" s="43"/>
      <c r="BEJ25" s="43"/>
      <c r="BEK25" s="43"/>
      <c r="BEL25" s="43"/>
      <c r="BEM25" s="43"/>
      <c r="BEN25" s="43"/>
      <c r="BEO25" s="43"/>
      <c r="BEP25" s="43"/>
      <c r="BEQ25" s="43"/>
      <c r="BER25" s="43"/>
      <c r="BES25" s="43"/>
      <c r="BET25" s="43"/>
      <c r="BEU25" s="43"/>
      <c r="BEV25" s="43"/>
      <c r="BEW25" s="43"/>
      <c r="BEX25" s="43"/>
      <c r="BEY25" s="43"/>
      <c r="BEZ25" s="43"/>
      <c r="BFA25" s="43"/>
      <c r="BFB25" s="43"/>
      <c r="BFC25" s="43"/>
      <c r="BFD25" s="43"/>
      <c r="BFE25" s="43"/>
      <c r="BFF25" s="43"/>
      <c r="BFG25" s="43"/>
      <c r="BFH25" s="43"/>
      <c r="BFI25" s="43"/>
      <c r="BFJ25" s="43"/>
      <c r="BFK25" s="43"/>
      <c r="BFL25" s="43"/>
      <c r="BFM25" s="43"/>
      <c r="BFN25" s="43"/>
      <c r="BFO25" s="43"/>
      <c r="BFP25" s="43"/>
      <c r="BFQ25" s="43"/>
      <c r="BFR25" s="43"/>
      <c r="BFS25" s="43"/>
      <c r="BFT25" s="43"/>
      <c r="BFU25" s="43"/>
      <c r="BFV25" s="43"/>
      <c r="BFW25" s="43"/>
      <c r="BFX25" s="43"/>
      <c r="BFY25" s="43"/>
      <c r="BFZ25" s="43"/>
      <c r="BGA25" s="43"/>
      <c r="BGB25" s="43"/>
      <c r="BGC25" s="43"/>
      <c r="BGD25" s="43"/>
      <c r="BGE25" s="43"/>
      <c r="BGF25" s="43"/>
      <c r="BGG25" s="43"/>
      <c r="BGH25" s="43"/>
      <c r="BGI25" s="43"/>
      <c r="BGJ25" s="43"/>
      <c r="BGK25" s="43"/>
      <c r="BGL25" s="43"/>
      <c r="BGM25" s="43"/>
      <c r="BGN25" s="43"/>
      <c r="BGO25" s="43"/>
      <c r="BGP25" s="43"/>
      <c r="BGQ25" s="43"/>
      <c r="BGR25" s="43"/>
      <c r="BGS25" s="43"/>
      <c r="BGT25" s="43"/>
      <c r="BGU25" s="43"/>
      <c r="BGV25" s="43"/>
      <c r="BGW25" s="43"/>
      <c r="BGX25" s="43"/>
      <c r="BGY25" s="43"/>
      <c r="BGZ25" s="43"/>
      <c r="BHA25" s="43"/>
      <c r="BHB25" s="43"/>
      <c r="BHC25" s="43"/>
      <c r="BHD25" s="43"/>
      <c r="BHE25" s="43"/>
      <c r="BHF25" s="43"/>
      <c r="BHG25" s="43"/>
      <c r="BHH25" s="43"/>
      <c r="BHI25" s="43"/>
      <c r="BHJ25" s="43"/>
      <c r="BHK25" s="43"/>
      <c r="BHL25" s="43"/>
      <c r="BHM25" s="43"/>
      <c r="BHN25" s="43"/>
      <c r="BHO25" s="43"/>
      <c r="BHP25" s="43"/>
      <c r="BHQ25" s="43"/>
      <c r="BHR25" s="43"/>
      <c r="BHS25" s="43"/>
      <c r="BHT25" s="43"/>
      <c r="BHU25" s="43"/>
      <c r="BHV25" s="43"/>
      <c r="BHW25" s="43"/>
      <c r="BHX25" s="43"/>
      <c r="BHY25" s="43"/>
      <c r="BHZ25" s="43"/>
      <c r="BIA25" s="43"/>
      <c r="BIB25" s="43"/>
      <c r="BIC25" s="43"/>
      <c r="BID25" s="43"/>
      <c r="BIE25" s="43"/>
      <c r="BIF25" s="43"/>
      <c r="BIG25" s="43"/>
      <c r="BIH25" s="43"/>
      <c r="BII25" s="43"/>
      <c r="BIJ25" s="43"/>
      <c r="BIK25" s="43"/>
      <c r="BIL25" s="43"/>
      <c r="BIM25" s="43"/>
      <c r="BIN25" s="43"/>
      <c r="BIO25" s="43"/>
      <c r="BIP25" s="43"/>
      <c r="BIQ25" s="43"/>
      <c r="BIR25" s="43"/>
      <c r="BIS25" s="43"/>
      <c r="BIT25" s="43"/>
      <c r="BIU25" s="43"/>
      <c r="BIV25" s="43"/>
      <c r="BIW25" s="43"/>
      <c r="BIX25" s="43"/>
      <c r="BIY25" s="43"/>
      <c r="BIZ25" s="43"/>
      <c r="BJA25" s="43"/>
      <c r="BJB25" s="43"/>
      <c r="BJC25" s="43"/>
      <c r="BJD25" s="43"/>
      <c r="BJE25" s="43"/>
      <c r="BJF25" s="43"/>
      <c r="BJG25" s="43"/>
      <c r="BJH25" s="43"/>
      <c r="BJI25" s="43"/>
      <c r="BJJ25" s="43"/>
      <c r="BJK25" s="43"/>
      <c r="BJL25" s="43"/>
      <c r="BJM25" s="43"/>
      <c r="BJN25" s="43"/>
      <c r="BJO25" s="43"/>
      <c r="BJP25" s="43"/>
      <c r="BJQ25" s="43"/>
      <c r="BJR25" s="43"/>
      <c r="BJS25" s="43"/>
      <c r="BJT25" s="43"/>
      <c r="BJU25" s="43"/>
      <c r="BJV25" s="43"/>
      <c r="BJW25" s="43"/>
      <c r="BJX25" s="43"/>
      <c r="BJY25" s="43"/>
      <c r="BJZ25" s="43"/>
      <c r="BKA25" s="43"/>
      <c r="BKB25" s="43"/>
      <c r="BKC25" s="43"/>
      <c r="BKD25" s="43"/>
      <c r="BKE25" s="43"/>
      <c r="BKF25" s="43"/>
      <c r="BKG25" s="43"/>
      <c r="BKH25" s="43"/>
      <c r="BKI25" s="43"/>
      <c r="BKJ25" s="43"/>
      <c r="BKK25" s="43"/>
      <c r="BKL25" s="43"/>
      <c r="BKM25" s="43"/>
      <c r="BKN25" s="43"/>
      <c r="BKO25" s="43"/>
      <c r="BKP25" s="43"/>
      <c r="BKQ25" s="43"/>
      <c r="BKR25" s="43"/>
      <c r="BKS25" s="43"/>
      <c r="BKT25" s="43"/>
      <c r="BKU25" s="43"/>
      <c r="BKV25" s="43"/>
      <c r="BKW25" s="43"/>
      <c r="BKX25" s="43"/>
      <c r="BKY25" s="43"/>
      <c r="BKZ25" s="43"/>
      <c r="BLA25" s="43"/>
      <c r="BLB25" s="43"/>
      <c r="BLC25" s="43"/>
      <c r="BLD25" s="43"/>
      <c r="BLE25" s="43"/>
      <c r="BLF25" s="43"/>
      <c r="BLG25" s="43"/>
      <c r="BLH25" s="43"/>
      <c r="BLI25" s="43"/>
      <c r="BLJ25" s="43"/>
      <c r="BLK25" s="43"/>
      <c r="BLL25" s="43"/>
      <c r="BLM25" s="43"/>
      <c r="BLN25" s="43"/>
      <c r="BLO25" s="43"/>
      <c r="BLP25" s="43"/>
      <c r="BLQ25" s="43"/>
      <c r="BLR25" s="43"/>
      <c r="BLS25" s="43"/>
      <c r="BLT25" s="43"/>
      <c r="BLU25" s="43"/>
      <c r="BLV25" s="43"/>
      <c r="BLW25" s="43"/>
      <c r="BLX25" s="43"/>
      <c r="BLY25" s="43"/>
      <c r="BLZ25" s="43"/>
      <c r="BMA25" s="43"/>
      <c r="BMB25" s="43"/>
      <c r="BMC25" s="43"/>
      <c r="BMD25" s="43"/>
      <c r="BME25" s="43"/>
      <c r="BMF25" s="43"/>
      <c r="BMG25" s="43"/>
      <c r="BMH25" s="43"/>
      <c r="BMI25" s="43"/>
      <c r="BMJ25" s="43"/>
      <c r="BMK25" s="43"/>
      <c r="BML25" s="43"/>
      <c r="BMM25" s="43"/>
      <c r="BMN25" s="43"/>
      <c r="BMO25" s="43"/>
      <c r="BMP25" s="43"/>
      <c r="BMQ25" s="43"/>
      <c r="BMR25" s="43"/>
      <c r="BMS25" s="43"/>
      <c r="BMT25" s="43"/>
      <c r="BMU25" s="43"/>
      <c r="BMV25" s="43"/>
      <c r="BMW25" s="43"/>
      <c r="BMX25" s="43"/>
      <c r="BMY25" s="43"/>
      <c r="BMZ25" s="43"/>
      <c r="BNA25" s="43"/>
      <c r="BNB25" s="43"/>
      <c r="BNC25" s="43"/>
      <c r="BND25" s="43"/>
      <c r="BNE25" s="43"/>
      <c r="BNF25" s="43"/>
      <c r="BNG25" s="43"/>
      <c r="BNH25" s="43"/>
      <c r="BNI25" s="43"/>
      <c r="BNJ25" s="43"/>
      <c r="BNK25" s="43"/>
      <c r="BNL25" s="43"/>
      <c r="BNM25" s="43"/>
      <c r="BNN25" s="43"/>
      <c r="BNO25" s="43"/>
      <c r="BNP25" s="43"/>
      <c r="BNQ25" s="43"/>
      <c r="BNR25" s="43"/>
      <c r="BNS25" s="43"/>
      <c r="BNT25" s="43"/>
      <c r="BNU25" s="43"/>
      <c r="BNV25" s="43"/>
      <c r="BNW25" s="43"/>
      <c r="BNX25" s="43"/>
      <c r="BNY25" s="43"/>
      <c r="BNZ25" s="43"/>
      <c r="BOA25" s="43"/>
      <c r="BOB25" s="43"/>
      <c r="BOC25" s="43"/>
      <c r="BOD25" s="43"/>
      <c r="BOE25" s="43"/>
      <c r="BOF25" s="43"/>
      <c r="BOG25" s="43"/>
      <c r="BOH25" s="43"/>
      <c r="BOI25" s="43"/>
      <c r="BOJ25" s="43"/>
      <c r="BOK25" s="43"/>
      <c r="BOL25" s="43"/>
      <c r="BOM25" s="43"/>
      <c r="BON25" s="43"/>
      <c r="BOO25" s="43"/>
      <c r="BOP25" s="43"/>
      <c r="BOQ25" s="43"/>
      <c r="BOR25" s="43"/>
      <c r="BOS25" s="43"/>
      <c r="BOT25" s="43"/>
      <c r="BOU25" s="43"/>
      <c r="BOV25" s="43"/>
      <c r="BOW25" s="43"/>
      <c r="BOX25" s="43"/>
      <c r="BOY25" s="43"/>
      <c r="BOZ25" s="43"/>
      <c r="BPA25" s="43"/>
      <c r="BPB25" s="43"/>
      <c r="BPC25" s="43"/>
      <c r="BPD25" s="43"/>
      <c r="BPE25" s="43"/>
      <c r="BPF25" s="43"/>
      <c r="BPG25" s="43"/>
      <c r="BPH25" s="43"/>
      <c r="BPI25" s="43"/>
      <c r="BPJ25" s="43"/>
      <c r="BPK25" s="43"/>
      <c r="BPL25" s="43"/>
      <c r="BPM25" s="43"/>
      <c r="BPN25" s="43"/>
      <c r="BPO25" s="43"/>
      <c r="BPP25" s="43"/>
      <c r="BPQ25" s="43"/>
      <c r="BPR25" s="43"/>
      <c r="BPS25" s="43"/>
      <c r="BPT25" s="43"/>
      <c r="BPU25" s="43"/>
      <c r="BPV25" s="43"/>
      <c r="BPW25" s="43"/>
      <c r="BPX25" s="43"/>
      <c r="BPY25" s="43"/>
      <c r="BPZ25" s="43"/>
      <c r="BQA25" s="43"/>
      <c r="BQB25" s="43"/>
      <c r="BQC25" s="43"/>
      <c r="BQD25" s="43"/>
      <c r="BQE25" s="43"/>
      <c r="BQF25" s="43"/>
      <c r="BQG25" s="43"/>
      <c r="BQH25" s="43"/>
      <c r="BQI25" s="43"/>
      <c r="BQJ25" s="43"/>
      <c r="BQK25" s="43"/>
      <c r="BQL25" s="43"/>
      <c r="BQM25" s="43"/>
      <c r="BQN25" s="43"/>
      <c r="BQO25" s="43"/>
      <c r="BQP25" s="43"/>
      <c r="BQQ25" s="43"/>
      <c r="BQR25" s="43"/>
      <c r="BQS25" s="43"/>
      <c r="BQT25" s="43"/>
      <c r="BQU25" s="43"/>
      <c r="BQV25" s="43"/>
      <c r="BQW25" s="43"/>
      <c r="BQX25" s="43"/>
      <c r="BQY25" s="43"/>
      <c r="BQZ25" s="43"/>
      <c r="BRA25" s="43"/>
      <c r="BRB25" s="43"/>
      <c r="BRC25" s="43"/>
      <c r="BRD25" s="43"/>
      <c r="BRE25" s="43"/>
      <c r="BRF25" s="43"/>
      <c r="BRG25" s="43"/>
      <c r="BRH25" s="43"/>
      <c r="BRI25" s="43"/>
      <c r="BRJ25" s="43"/>
      <c r="BRK25" s="43"/>
      <c r="BRL25" s="43"/>
      <c r="BRM25" s="43"/>
      <c r="BRN25" s="43"/>
      <c r="BRO25" s="43"/>
      <c r="BRP25" s="43"/>
      <c r="BRQ25" s="43"/>
      <c r="BRR25" s="43"/>
      <c r="BRS25" s="43"/>
      <c r="BRT25" s="43"/>
      <c r="BRU25" s="43"/>
      <c r="BRV25" s="43"/>
      <c r="BRW25" s="43"/>
      <c r="BRX25" s="43"/>
      <c r="BRY25" s="43"/>
      <c r="BRZ25" s="43"/>
      <c r="BSA25" s="43"/>
      <c r="BSB25" s="43"/>
      <c r="BSC25" s="43"/>
      <c r="BSD25" s="43"/>
      <c r="BSE25" s="43"/>
      <c r="BSF25" s="43"/>
      <c r="BSG25" s="43"/>
      <c r="BSH25" s="43"/>
      <c r="BSI25" s="43"/>
      <c r="BSJ25" s="43"/>
      <c r="BSK25" s="43"/>
      <c r="BSL25" s="43"/>
      <c r="BSM25" s="43"/>
      <c r="BSN25" s="43"/>
      <c r="BSO25" s="43"/>
      <c r="BSP25" s="43"/>
      <c r="BSQ25" s="43"/>
      <c r="BSR25" s="43"/>
      <c r="BSS25" s="43"/>
      <c r="BST25" s="43"/>
      <c r="BSU25" s="43"/>
      <c r="BSV25" s="43"/>
      <c r="BSW25" s="43"/>
      <c r="BSX25" s="43"/>
      <c r="BSY25" s="43"/>
      <c r="BSZ25" s="43"/>
      <c r="BTA25" s="43"/>
      <c r="BTB25" s="43"/>
      <c r="BTC25" s="43"/>
      <c r="BTD25" s="43"/>
      <c r="BTE25" s="43"/>
      <c r="BTF25" s="43"/>
      <c r="BTG25" s="43"/>
      <c r="BTH25" s="43"/>
      <c r="BTI25" s="43"/>
      <c r="BTJ25" s="43"/>
      <c r="BTK25" s="43"/>
      <c r="BTL25" s="43"/>
      <c r="BTM25" s="43"/>
      <c r="BTN25" s="43"/>
      <c r="BTO25" s="43"/>
      <c r="BTP25" s="43"/>
      <c r="BTQ25" s="43"/>
      <c r="BTR25" s="43"/>
      <c r="BTS25" s="43"/>
      <c r="BTT25" s="43"/>
      <c r="BTU25" s="43"/>
      <c r="BTV25" s="43"/>
      <c r="BTW25" s="43"/>
      <c r="BTX25" s="43"/>
      <c r="BTY25" s="43"/>
      <c r="BTZ25" s="43"/>
      <c r="BUA25" s="43"/>
      <c r="BUB25" s="43"/>
      <c r="BUC25" s="43"/>
      <c r="BUD25" s="43"/>
      <c r="BUE25" s="43"/>
      <c r="BUF25" s="43"/>
      <c r="BUG25" s="43"/>
      <c r="BUH25" s="43"/>
      <c r="BUI25" s="43"/>
      <c r="BUJ25" s="43"/>
      <c r="BUK25" s="43"/>
      <c r="BUL25" s="43"/>
      <c r="BUM25" s="43"/>
      <c r="BUN25" s="43"/>
      <c r="BUO25" s="43"/>
      <c r="BUP25" s="43"/>
      <c r="BUQ25" s="43"/>
      <c r="BUR25" s="43"/>
      <c r="BUS25" s="43"/>
      <c r="BUT25" s="43"/>
      <c r="BUU25" s="43"/>
      <c r="BUV25" s="43"/>
      <c r="BUW25" s="43"/>
      <c r="BUX25" s="43"/>
      <c r="BUY25" s="43"/>
      <c r="BUZ25" s="43"/>
      <c r="BVA25" s="43"/>
      <c r="BVB25" s="43"/>
      <c r="BVC25" s="43"/>
      <c r="BVD25" s="43"/>
      <c r="BVE25" s="43"/>
      <c r="BVF25" s="43"/>
      <c r="BVG25" s="43"/>
      <c r="BVH25" s="43"/>
      <c r="BVI25" s="43"/>
      <c r="BVJ25" s="43"/>
      <c r="BVK25" s="43"/>
      <c r="BVL25" s="43"/>
      <c r="BVM25" s="43"/>
      <c r="BVN25" s="43"/>
      <c r="BVO25" s="43"/>
      <c r="BVP25" s="43"/>
      <c r="BVQ25" s="43"/>
      <c r="BVR25" s="43"/>
      <c r="BVS25" s="43"/>
      <c r="BVT25" s="43"/>
      <c r="BVU25" s="43"/>
      <c r="BVV25" s="43"/>
      <c r="BVW25" s="43"/>
      <c r="BVX25" s="43"/>
      <c r="BVY25" s="43"/>
      <c r="BVZ25" s="43"/>
      <c r="BWA25" s="43"/>
      <c r="BWB25" s="43"/>
      <c r="BWC25" s="43"/>
      <c r="BWD25" s="43"/>
      <c r="BWE25" s="43"/>
      <c r="BWF25" s="43"/>
      <c r="BWG25" s="43"/>
      <c r="BWH25" s="43"/>
      <c r="BWI25" s="43"/>
      <c r="BWJ25" s="43"/>
      <c r="BWK25" s="43"/>
      <c r="BWL25" s="43"/>
      <c r="BWM25" s="43"/>
      <c r="BWN25" s="43"/>
      <c r="BWO25" s="43"/>
      <c r="BWP25" s="43"/>
      <c r="BWQ25" s="43"/>
      <c r="BWR25" s="43"/>
      <c r="BWS25" s="43"/>
      <c r="BWT25" s="43"/>
      <c r="BWU25" s="43"/>
      <c r="BWV25" s="43"/>
      <c r="BWW25" s="43"/>
      <c r="BWX25" s="43"/>
      <c r="BWY25" s="43"/>
      <c r="BWZ25" s="43"/>
      <c r="BXA25" s="43"/>
      <c r="BXB25" s="43"/>
      <c r="BXC25" s="43"/>
      <c r="BXD25" s="43"/>
      <c r="BXE25" s="43"/>
      <c r="BXF25" s="43"/>
      <c r="BXG25" s="43"/>
      <c r="BXH25" s="43"/>
      <c r="BXI25" s="43"/>
      <c r="BXJ25" s="43"/>
      <c r="BXK25" s="43"/>
      <c r="BXL25" s="43"/>
      <c r="BXM25" s="43"/>
      <c r="BXN25" s="43"/>
      <c r="BXO25" s="43"/>
      <c r="BXP25" s="43"/>
      <c r="BXQ25" s="43"/>
      <c r="BXR25" s="43"/>
      <c r="BXS25" s="43"/>
      <c r="BXT25" s="43"/>
    </row>
    <row r="26" spans="1:1996" s="43" customFormat="1" ht="27.95" customHeight="1" x14ac:dyDescent="0.25">
      <c r="A26" s="2888" t="s">
        <v>26</v>
      </c>
      <c r="B26" s="2922">
        <v>10.16913344</v>
      </c>
      <c r="C26" s="2922">
        <v>11.36843359</v>
      </c>
      <c r="D26" s="2922">
        <v>11.65545966</v>
      </c>
      <c r="E26" s="2922">
        <v>11.49918778</v>
      </c>
      <c r="F26" s="2922">
        <v>12.289257279999999</v>
      </c>
      <c r="G26" s="2922">
        <v>13.782049460000001</v>
      </c>
      <c r="H26" s="2922">
        <v>10.614540379999999</v>
      </c>
      <c r="I26" s="2922">
        <v>15.03454924</v>
      </c>
      <c r="J26" s="2922">
        <v>15.663357730000001</v>
      </c>
      <c r="K26" s="2922">
        <v>15.256561</v>
      </c>
      <c r="L26" s="2922">
        <v>15.59121388</v>
      </c>
      <c r="M26" s="2922">
        <v>15.37445666</v>
      </c>
      <c r="N26" s="2922">
        <v>14.943050379999999</v>
      </c>
      <c r="O26" s="2922">
        <v>14.470511589999999</v>
      </c>
      <c r="P26" s="2922">
        <v>10.84317306</v>
      </c>
      <c r="Q26" s="2922">
        <v>17.31644322</v>
      </c>
      <c r="R26" s="2922">
        <v>17.089838689999997</v>
      </c>
      <c r="S26" s="2922">
        <v>16.906848969999999</v>
      </c>
      <c r="T26" s="2922">
        <v>16.353613240000001</v>
      </c>
      <c r="U26" s="2922">
        <v>15.366368529999999</v>
      </c>
      <c r="V26" s="2922">
        <v>15.013795380000001</v>
      </c>
      <c r="W26" s="2922">
        <v>18.530971649999998</v>
      </c>
      <c r="X26" s="2922">
        <v>25.41919725</v>
      </c>
      <c r="Y26" s="2922">
        <v>19.031955870000001</v>
      </c>
      <c r="Z26" s="2922">
        <v>18.735012709999999</v>
      </c>
      <c r="AA26" s="2922">
        <v>18.766498809999998</v>
      </c>
      <c r="AB26" s="2922">
        <v>18.47641131</v>
      </c>
      <c r="AC26" s="2922">
        <v>20.855390499999999</v>
      </c>
      <c r="AD26" s="2922">
        <v>20.659764079999999</v>
      </c>
      <c r="AE26" s="2922">
        <v>20.107755190000002</v>
      </c>
      <c r="AF26" s="2890">
        <v>19.972582210000002</v>
      </c>
      <c r="AG26" s="2890">
        <v>19.81908997</v>
      </c>
      <c r="AH26" s="2890">
        <v>19.063494420000001</v>
      </c>
      <c r="AI26" s="2890">
        <v>22.226689649999997</v>
      </c>
      <c r="AJ26" s="2890">
        <v>22.97931543</v>
      </c>
      <c r="AK26" s="2890">
        <v>15.604337879999999</v>
      </c>
      <c r="AL26" s="2890">
        <v>15.362800709999998</v>
      </c>
      <c r="AM26" s="2890">
        <v>17.082958759999997</v>
      </c>
      <c r="AN26" s="2890">
        <v>14.901904349999999</v>
      </c>
      <c r="AO26" s="2890">
        <v>14.63303932</v>
      </c>
      <c r="AP26" s="2890">
        <v>14.555480960000001</v>
      </c>
      <c r="AQ26" s="2890">
        <v>14.073081469999998</v>
      </c>
      <c r="AR26" s="2890">
        <v>4.2395273700000002</v>
      </c>
      <c r="AS26" s="2890">
        <v>4.1246822699999992</v>
      </c>
      <c r="AT26" s="2890">
        <v>3.9713723700000001</v>
      </c>
      <c r="AU26" s="2890">
        <v>3.8363096399999996</v>
      </c>
      <c r="AV26" s="2890">
        <v>3.7005857599999996</v>
      </c>
      <c r="AW26" s="2890">
        <v>3.5641974599999999</v>
      </c>
      <c r="AX26" s="2890">
        <v>4.3349064800000008</v>
      </c>
      <c r="AY26" s="2890">
        <v>4.2037481300000001</v>
      </c>
      <c r="AZ26" s="2890">
        <v>4.0529533799999999</v>
      </c>
      <c r="BA26" s="2890">
        <v>2.1442029300000001</v>
      </c>
      <c r="BB26" s="2890">
        <v>4.3368752699999993</v>
      </c>
      <c r="BC26" s="2890">
        <v>5.7193753900000006</v>
      </c>
    </row>
    <row r="27" spans="1:1996" s="43" customFormat="1" ht="27.95" customHeight="1" x14ac:dyDescent="0.25">
      <c r="A27" s="2871" t="s">
        <v>27</v>
      </c>
      <c r="B27" s="2883">
        <v>0</v>
      </c>
      <c r="C27" s="2883">
        <v>0</v>
      </c>
      <c r="D27" s="2883">
        <v>0</v>
      </c>
      <c r="E27" s="2883">
        <v>0</v>
      </c>
      <c r="F27" s="2883">
        <v>0</v>
      </c>
      <c r="G27" s="2883">
        <v>0</v>
      </c>
      <c r="H27" s="2883">
        <v>0</v>
      </c>
      <c r="I27" s="2883">
        <v>0</v>
      </c>
      <c r="J27" s="2883">
        <v>0</v>
      </c>
      <c r="K27" s="2883">
        <v>0</v>
      </c>
      <c r="L27" s="2883">
        <v>0</v>
      </c>
      <c r="M27" s="2883">
        <v>0</v>
      </c>
      <c r="N27" s="2883">
        <v>0</v>
      </c>
      <c r="O27" s="2883">
        <v>0</v>
      </c>
      <c r="P27" s="2883">
        <v>0</v>
      </c>
      <c r="Q27" s="2883">
        <v>0</v>
      </c>
      <c r="R27" s="2883">
        <v>0</v>
      </c>
      <c r="S27" s="2883">
        <v>0</v>
      </c>
      <c r="T27" s="2883">
        <v>0</v>
      </c>
      <c r="U27" s="2883">
        <v>0</v>
      </c>
      <c r="V27" s="2883">
        <v>0</v>
      </c>
      <c r="W27" s="2883">
        <v>0</v>
      </c>
      <c r="X27" s="2883">
        <v>0</v>
      </c>
      <c r="Y27" s="2883">
        <v>9.5332110500000002</v>
      </c>
      <c r="Z27" s="2883">
        <v>9.244465550000001</v>
      </c>
      <c r="AA27" s="2883">
        <v>8.9536154000000003</v>
      </c>
      <c r="AB27" s="2883">
        <v>8.6206920099999991</v>
      </c>
      <c r="AC27" s="2883">
        <v>11.284746269999999</v>
      </c>
      <c r="AD27" s="2883">
        <v>10.866020259999999</v>
      </c>
      <c r="AE27" s="2883">
        <v>10.44466096</v>
      </c>
      <c r="AF27" s="2886">
        <v>9.054771689999999</v>
      </c>
      <c r="AG27" s="2886">
        <v>13.06099217</v>
      </c>
      <c r="AH27" s="2886">
        <v>12.612423960000001</v>
      </c>
      <c r="AI27" s="2886">
        <v>11.51286522</v>
      </c>
      <c r="AJ27" s="2886">
        <v>11.18165731</v>
      </c>
      <c r="AK27" s="2886">
        <v>10.80878308</v>
      </c>
      <c r="AL27" s="2886">
        <v>10.42997946</v>
      </c>
      <c r="AM27" s="2886">
        <v>10.075318289999998</v>
      </c>
      <c r="AN27" s="2886">
        <v>9.7189737100000002</v>
      </c>
      <c r="AO27" s="2886">
        <v>9.3609374299999999</v>
      </c>
      <c r="AP27" s="2886">
        <v>8.9781723400000004</v>
      </c>
      <c r="AQ27" s="2886">
        <v>8.6567946400000011</v>
      </c>
      <c r="AR27" s="2886">
        <v>8.3339255800000007</v>
      </c>
      <c r="AS27" s="2886">
        <v>8.0095580099999992</v>
      </c>
      <c r="AT27" s="2886">
        <v>7.6836847199999996</v>
      </c>
      <c r="AU27" s="2886">
        <v>7.3562984900000004</v>
      </c>
      <c r="AV27" s="2886">
        <v>7.0273920300000006</v>
      </c>
      <c r="AW27" s="2886">
        <v>6.6969580500000001</v>
      </c>
      <c r="AX27" s="2886">
        <v>6.3649891900000002</v>
      </c>
      <c r="AY27" s="2886">
        <v>6.0314780800000003</v>
      </c>
      <c r="AZ27" s="2886">
        <v>5.6964172800000004</v>
      </c>
      <c r="BA27" s="2886">
        <v>6.1702903899999999</v>
      </c>
      <c r="BB27" s="2886">
        <v>4.7526977000000006</v>
      </c>
      <c r="BC27" s="2886">
        <v>4.43944092</v>
      </c>
    </row>
    <row r="28" spans="1:1996" s="43" customFormat="1" ht="27.95" customHeight="1" thickBot="1" x14ac:dyDescent="0.3">
      <c r="A28" s="2891" t="s">
        <v>2617</v>
      </c>
      <c r="B28" s="2923">
        <v>0</v>
      </c>
      <c r="C28" s="2923">
        <v>0</v>
      </c>
      <c r="D28" s="2923">
        <v>0</v>
      </c>
      <c r="E28" s="2923">
        <v>0</v>
      </c>
      <c r="F28" s="2923">
        <v>0</v>
      </c>
      <c r="G28" s="2923">
        <v>0</v>
      </c>
      <c r="H28" s="2923">
        <v>0</v>
      </c>
      <c r="I28" s="2923">
        <v>0</v>
      </c>
      <c r="J28" s="2923">
        <v>0</v>
      </c>
      <c r="K28" s="2923">
        <v>0</v>
      </c>
      <c r="L28" s="2923">
        <v>0</v>
      </c>
      <c r="M28" s="2923">
        <v>0</v>
      </c>
      <c r="N28" s="2923">
        <v>0.94662819999999992</v>
      </c>
      <c r="O28" s="2923">
        <v>0.93338726000000005</v>
      </c>
      <c r="P28" s="2923">
        <v>0.92006632999999993</v>
      </c>
      <c r="Q28" s="2923">
        <v>0.9066649200000001</v>
      </c>
      <c r="R28" s="2923">
        <v>0.89318255000000002</v>
      </c>
      <c r="S28" s="2923">
        <v>0.87961871999999997</v>
      </c>
      <c r="T28" s="2923">
        <v>0.86597293999999991</v>
      </c>
      <c r="U28" s="2923">
        <v>0.85224471999999996</v>
      </c>
      <c r="V28" s="2923">
        <v>0.83843355000000008</v>
      </c>
      <c r="W28" s="2923">
        <v>0.82453894999999999</v>
      </c>
      <c r="X28" s="2923">
        <v>2.9297474999999999</v>
      </c>
      <c r="Y28" s="2923">
        <v>0.79649738000000003</v>
      </c>
      <c r="Z28" s="2923">
        <v>0.78234942000000007</v>
      </c>
      <c r="AA28" s="2923">
        <v>0.76811596999999998</v>
      </c>
      <c r="AB28" s="2923">
        <v>0.75379653000000002</v>
      </c>
      <c r="AC28" s="2923">
        <v>0.73939056999999997</v>
      </c>
      <c r="AD28" s="2923">
        <v>0.72489758999999998</v>
      </c>
      <c r="AE28" s="2923">
        <v>0.71031704000000007</v>
      </c>
      <c r="AF28" s="2893">
        <v>0.71449467</v>
      </c>
      <c r="AG28" s="2893">
        <v>0.68089113000000001</v>
      </c>
      <c r="AH28" s="2893">
        <v>0.66604469999999993</v>
      </c>
      <c r="AI28" s="2893">
        <v>0.66995486000000004</v>
      </c>
      <c r="AJ28" s="2893">
        <v>0.65492850000000002</v>
      </c>
      <c r="AK28" s="2893">
        <v>0.63981135999999994</v>
      </c>
      <c r="AL28" s="2893">
        <v>0.62087429000000005</v>
      </c>
      <c r="AM28" s="2893">
        <v>2.6206927100000001</v>
      </c>
      <c r="AN28" s="2893">
        <v>2.5381388899999999</v>
      </c>
      <c r="AO28" s="2893">
        <v>2.4947188100000002</v>
      </c>
      <c r="AP28" s="2893">
        <v>2.4904309700000002</v>
      </c>
      <c r="AQ28" s="2893">
        <v>2.4071076699999998</v>
      </c>
      <c r="AR28" s="2893">
        <v>2.3629135699999999</v>
      </c>
      <c r="AS28" s="2893">
        <v>2.3578471299999997</v>
      </c>
      <c r="AT28" s="2893">
        <v>2.2737406200000003</v>
      </c>
      <c r="AU28" s="2893">
        <v>2.2287586899999998</v>
      </c>
      <c r="AV28" s="2893">
        <v>2.1835110300000005</v>
      </c>
      <c r="AW28" s="2893">
        <v>2.1568423700000001</v>
      </c>
      <c r="AX28" s="2893">
        <v>2.11105856</v>
      </c>
      <c r="AY28" s="2893">
        <v>2.0650042900000001</v>
      </c>
      <c r="AZ28" s="2893">
        <v>2.0186779700000002</v>
      </c>
      <c r="BA28" s="2893">
        <v>1.9720779799999999</v>
      </c>
      <c r="BB28" s="2893">
        <v>1.94574516</v>
      </c>
      <c r="BC28" s="2893">
        <v>1.8593475900000001</v>
      </c>
    </row>
    <row r="29" spans="1:1996" s="43" customFormat="1" ht="27.95" customHeight="1" thickTop="1" thickBot="1" x14ac:dyDescent="0.3">
      <c r="A29" s="2894" t="s">
        <v>29</v>
      </c>
      <c r="B29" s="2924">
        <v>62940.741530889994</v>
      </c>
      <c r="C29" s="2924">
        <v>63092.996645839994</v>
      </c>
      <c r="D29" s="2924">
        <v>62952.402119119994</v>
      </c>
      <c r="E29" s="2924">
        <v>63005.937751320009</v>
      </c>
      <c r="F29" s="2924">
        <v>62983.697272569989</v>
      </c>
      <c r="G29" s="2924">
        <v>63434.985151500005</v>
      </c>
      <c r="H29" s="2924">
        <v>64015.087595229998</v>
      </c>
      <c r="I29" s="2924">
        <v>64116.730320269999</v>
      </c>
      <c r="J29" s="2924">
        <v>64251.745133150005</v>
      </c>
      <c r="K29" s="2924">
        <v>64167.50631456</v>
      </c>
      <c r="L29" s="2924">
        <v>64273.789861030004</v>
      </c>
      <c r="M29" s="2924">
        <v>64803.552646210002</v>
      </c>
      <c r="N29" s="2924">
        <v>65648.582187440014</v>
      </c>
      <c r="O29" s="2924">
        <v>65209.124655729989</v>
      </c>
      <c r="P29" s="2924">
        <v>51333.94911247999</v>
      </c>
      <c r="Q29" s="2924">
        <v>51074.885612489998</v>
      </c>
      <c r="R29" s="2924">
        <v>50751.705237739989</v>
      </c>
      <c r="S29" s="2924">
        <v>50706.598559680002</v>
      </c>
      <c r="T29" s="2924">
        <v>50412.561810580002</v>
      </c>
      <c r="U29" s="2924">
        <v>50746.287516699995</v>
      </c>
      <c r="V29" s="2924">
        <v>51093.548557920003</v>
      </c>
      <c r="W29" s="2924">
        <v>51759.644968820001</v>
      </c>
      <c r="X29" s="2924">
        <v>50820.866306240001</v>
      </c>
      <c r="Y29" s="2924">
        <v>51184.039431979996</v>
      </c>
      <c r="Z29" s="2924">
        <v>51050.350472270002</v>
      </c>
      <c r="AA29" s="2924">
        <v>51920.221772180004</v>
      </c>
      <c r="AB29" s="2924">
        <v>52717.671419569997</v>
      </c>
      <c r="AC29" s="2924">
        <v>52794.196230100002</v>
      </c>
      <c r="AD29" s="2924">
        <v>52534.484216960002</v>
      </c>
      <c r="AE29" s="2924">
        <v>52282.461528779997</v>
      </c>
      <c r="AF29" s="2924">
        <v>52666.756112359995</v>
      </c>
      <c r="AG29" s="2924">
        <v>53004.517615600002</v>
      </c>
      <c r="AH29" s="2924">
        <v>53203.934189160005</v>
      </c>
      <c r="AI29" s="2924">
        <v>53368.381187850006</v>
      </c>
      <c r="AJ29" s="2924">
        <v>53476.58121592</v>
      </c>
      <c r="AK29" s="2924">
        <v>53378.836470950009</v>
      </c>
      <c r="AL29" s="2924">
        <v>53437.512443369997</v>
      </c>
      <c r="AM29" s="2924">
        <v>53393.778703070006</v>
      </c>
      <c r="AN29" s="2924">
        <v>53446.604569740004</v>
      </c>
      <c r="AO29" s="2924">
        <v>53479.281055730004</v>
      </c>
      <c r="AP29" s="2924">
        <v>53779.81518867</v>
      </c>
      <c r="AQ29" s="2924">
        <v>54030.730106250005</v>
      </c>
      <c r="AR29" s="2924">
        <v>54303.165495040004</v>
      </c>
      <c r="AS29" s="2924">
        <v>54434.855203860003</v>
      </c>
      <c r="AT29" s="2924">
        <v>54533.313410659997</v>
      </c>
      <c r="AU29" s="2924">
        <v>54766.368897900007</v>
      </c>
      <c r="AV29" s="2924">
        <v>54958.173987139999</v>
      </c>
      <c r="AW29" s="2924">
        <v>55141.0369527</v>
      </c>
      <c r="AX29" s="2924">
        <v>55217.430460810014</v>
      </c>
      <c r="AY29" s="2924">
        <v>55277.715695700004</v>
      </c>
      <c r="AZ29" s="2924">
        <v>55500.125570230004</v>
      </c>
      <c r="BA29" s="2924">
        <v>55960.006579320005</v>
      </c>
      <c r="BB29" s="2924">
        <v>56433.780727420009</v>
      </c>
      <c r="BC29" s="2924">
        <v>56740.573535569994</v>
      </c>
    </row>
    <row r="30" spans="1:1996" s="43" customFormat="1" ht="27.95" customHeight="1" thickTop="1" thickBot="1" x14ac:dyDescent="0.3">
      <c r="A30" s="2894" t="s">
        <v>5197</v>
      </c>
      <c r="B30" s="2924">
        <v>62930.572397449992</v>
      </c>
      <c r="C30" s="2924">
        <v>63081.628212249991</v>
      </c>
      <c r="D30" s="2924">
        <v>62940.74665945999</v>
      </c>
      <c r="E30" s="2924">
        <v>62994.43856354001</v>
      </c>
      <c r="F30" s="2924">
        <v>62971.408015289991</v>
      </c>
      <c r="G30" s="2924">
        <v>63421.203102040003</v>
      </c>
      <c r="H30" s="2924">
        <v>64004.473054850001</v>
      </c>
      <c r="I30" s="2924">
        <v>64101.695771029998</v>
      </c>
      <c r="J30" s="2924">
        <v>64236.081775420003</v>
      </c>
      <c r="K30" s="2924">
        <v>64152.249753559998</v>
      </c>
      <c r="L30" s="2924">
        <v>64258.198647150006</v>
      </c>
      <c r="M30" s="2924">
        <v>64788.178189550003</v>
      </c>
      <c r="N30" s="2924">
        <v>65632.692508860011</v>
      </c>
      <c r="O30" s="2924">
        <v>65193.720756879993</v>
      </c>
      <c r="P30" s="2924">
        <v>51322.185873089991</v>
      </c>
      <c r="Q30" s="2924">
        <v>51056.662504349995</v>
      </c>
      <c r="R30" s="2924">
        <v>50733.722216499991</v>
      </c>
      <c r="S30" s="2924">
        <v>50688.812091990003</v>
      </c>
      <c r="T30" s="2924">
        <v>50395.342224400003</v>
      </c>
      <c r="U30" s="2924">
        <v>50730.068903449996</v>
      </c>
      <c r="V30" s="2924">
        <v>51077.696328990001</v>
      </c>
      <c r="W30" s="2924">
        <v>51740.289458220002</v>
      </c>
      <c r="X30" s="2924">
        <v>50792.517361490005</v>
      </c>
      <c r="Y30" s="2924">
        <v>51154.677767679997</v>
      </c>
      <c r="Z30" s="2924">
        <v>51021.588644590003</v>
      </c>
      <c r="AA30" s="2924">
        <v>51891.733542000002</v>
      </c>
      <c r="AB30" s="2924">
        <v>52689.820519719993</v>
      </c>
      <c r="AC30" s="2924">
        <v>52761.316702759999</v>
      </c>
      <c r="AD30" s="2924">
        <v>52502.233535029998</v>
      </c>
      <c r="AE30" s="2924">
        <v>52251.198795589997</v>
      </c>
      <c r="AF30" s="2924">
        <v>52637.014263789999</v>
      </c>
      <c r="AG30" s="2924">
        <v>52970.956642329991</v>
      </c>
      <c r="AH30" s="2924">
        <v>53171.592246079999</v>
      </c>
      <c r="AI30" s="2924">
        <v>53333.971678120004</v>
      </c>
      <c r="AJ30" s="2924">
        <v>53441.765314680008</v>
      </c>
      <c r="AK30" s="2924">
        <v>53351.783538629992</v>
      </c>
      <c r="AL30" s="2924">
        <v>53411.098788909992</v>
      </c>
      <c r="AM30" s="2924">
        <v>53363.999733309989</v>
      </c>
      <c r="AN30" s="2924">
        <v>53419.445552789992</v>
      </c>
      <c r="AO30" s="2924">
        <v>53452.792360169995</v>
      </c>
      <c r="AP30" s="2924">
        <v>53753.791104399999</v>
      </c>
      <c r="AQ30" s="2924">
        <v>54005.593122469996</v>
      </c>
      <c r="AR30" s="2924">
        <v>54288.229128519997</v>
      </c>
      <c r="AS30" s="2924">
        <v>54420.363116449997</v>
      </c>
      <c r="AT30" s="2924">
        <v>54519.384612950002</v>
      </c>
      <c r="AU30" s="2924">
        <v>54752.947531080004</v>
      </c>
      <c r="AV30" s="2924">
        <v>54945.26249832</v>
      </c>
      <c r="AW30" s="2924">
        <v>55128.618954820005</v>
      </c>
      <c r="AX30" s="2924">
        <v>55204.619506580006</v>
      </c>
      <c r="AY30" s="2924">
        <v>55265.415465199992</v>
      </c>
      <c r="AZ30" s="2924">
        <v>55488.357521600003</v>
      </c>
      <c r="BA30" s="2924">
        <v>55949.720008020005</v>
      </c>
      <c r="BB30" s="2924">
        <v>56422.745409290001</v>
      </c>
      <c r="BC30" s="2924">
        <v>56728.555371669994</v>
      </c>
    </row>
    <row r="31" spans="1:1996" s="292" customFormat="1" ht="16.5" customHeight="1" thickTop="1" x14ac:dyDescent="0.25">
      <c r="A31" s="2735" t="s">
        <v>31</v>
      </c>
      <c r="B31" s="2925"/>
      <c r="C31" s="2925"/>
      <c r="D31" s="2925"/>
      <c r="E31" s="2925"/>
      <c r="F31" s="2925"/>
      <c r="G31" s="2925"/>
      <c r="H31" s="2925"/>
      <c r="I31" s="2925"/>
      <c r="J31" s="2925"/>
      <c r="K31" s="2925"/>
      <c r="L31" s="2925"/>
      <c r="M31" s="2925"/>
      <c r="N31" s="2925"/>
      <c r="O31" s="2925"/>
      <c r="P31" s="2925"/>
      <c r="Q31" s="2925"/>
      <c r="R31" s="2925"/>
      <c r="S31" s="2925"/>
      <c r="T31" s="2925"/>
      <c r="U31" s="2925"/>
      <c r="V31" s="2925"/>
      <c r="W31" s="2925"/>
    </row>
    <row r="32" spans="1:1996" ht="16.5" customHeight="1" x14ac:dyDescent="0.25">
      <c r="A32" s="2735" t="s">
        <v>4435</v>
      </c>
      <c r="B32" s="2926"/>
      <c r="C32" s="2926"/>
      <c r="D32" s="2926"/>
      <c r="E32" s="2926"/>
      <c r="F32" s="2926"/>
      <c r="G32" s="2926"/>
      <c r="H32" s="2926"/>
      <c r="I32" s="2926"/>
      <c r="J32" s="2926"/>
      <c r="K32" s="2926"/>
      <c r="L32" s="2926"/>
      <c r="M32" s="2926"/>
      <c r="N32" s="2926"/>
      <c r="O32" s="2926"/>
      <c r="P32" s="2926"/>
      <c r="Q32" s="2926"/>
      <c r="R32" s="2926"/>
      <c r="S32" s="2926"/>
      <c r="T32" s="2926"/>
      <c r="U32" s="2926"/>
      <c r="V32" s="2926"/>
      <c r="W32" s="2926"/>
    </row>
    <row r="33" spans="1:23" ht="16.5" customHeight="1" x14ac:dyDescent="0.25">
      <c r="A33" s="2990" t="s">
        <v>4437</v>
      </c>
      <c r="B33" s="2"/>
      <c r="C33" s="2"/>
      <c r="D33" s="2"/>
      <c r="E33" s="2"/>
      <c r="F33" s="2"/>
      <c r="G33" s="2"/>
      <c r="H33" s="2"/>
      <c r="I33" s="2"/>
      <c r="J33" s="2"/>
      <c r="K33" s="2"/>
      <c r="L33" s="2"/>
      <c r="M33" s="2"/>
      <c r="N33" s="2"/>
      <c r="O33" s="2"/>
      <c r="P33" s="2"/>
      <c r="Q33" s="2"/>
      <c r="R33" s="2"/>
      <c r="S33" s="2"/>
      <c r="T33" s="2"/>
      <c r="U33" s="2"/>
      <c r="V33" s="2"/>
      <c r="W33" s="2"/>
    </row>
    <row r="34" spans="1:23" s="43" customFormat="1" ht="18.75" customHeight="1" x14ac:dyDescent="0.25">
      <c r="A34" s="50" t="s">
        <v>36</v>
      </c>
      <c r="B34" s="2904"/>
      <c r="C34" s="2927"/>
      <c r="D34" s="2904"/>
    </row>
    <row r="35" spans="1:23" ht="18" customHeight="1" x14ac:dyDescent="0.35">
      <c r="B35" s="2926"/>
      <c r="C35" s="2926"/>
      <c r="D35" s="2926"/>
      <c r="E35" s="2926"/>
      <c r="F35" s="2926"/>
      <c r="G35" s="2926"/>
      <c r="H35" s="2926"/>
      <c r="I35" s="2926"/>
      <c r="J35" s="2926"/>
      <c r="K35" s="2926"/>
      <c r="L35" s="2926"/>
      <c r="M35" s="2926"/>
      <c r="N35" s="2926"/>
      <c r="O35" s="2926"/>
      <c r="P35" s="2926"/>
      <c r="Q35" s="2926"/>
      <c r="R35" s="2926"/>
      <c r="S35" s="2926"/>
      <c r="T35" s="2926"/>
      <c r="U35" s="2926"/>
      <c r="V35" s="2926"/>
      <c r="W35" s="2926"/>
    </row>
    <row r="36" spans="1:23" x14ac:dyDescent="0.35">
      <c r="A36" s="75"/>
    </row>
    <row r="38" spans="1:23" x14ac:dyDescent="0.35">
      <c r="B38" s="76"/>
      <c r="C38" s="76"/>
      <c r="D38" s="76"/>
      <c r="E38" s="76"/>
      <c r="F38" s="76"/>
      <c r="G38" s="76"/>
      <c r="H38" s="76"/>
      <c r="I38" s="76"/>
      <c r="J38" s="76"/>
      <c r="K38" s="76"/>
      <c r="L38" s="76"/>
      <c r="M38" s="76"/>
      <c r="N38" s="76"/>
      <c r="O38" s="76"/>
      <c r="P38" s="76"/>
      <c r="Q38" s="76"/>
      <c r="R38" s="76"/>
      <c r="S38" s="76"/>
      <c r="T38" s="76"/>
      <c r="U38" s="76"/>
      <c r="V38" s="76"/>
      <c r="W38" s="76"/>
    </row>
    <row r="39" spans="1:23" x14ac:dyDescent="0.35">
      <c r="B39" s="76"/>
      <c r="C39" s="76"/>
      <c r="D39" s="76"/>
      <c r="E39" s="76"/>
      <c r="F39" s="76"/>
      <c r="G39" s="76"/>
      <c r="H39" s="76"/>
      <c r="I39" s="76"/>
      <c r="J39" s="76"/>
      <c r="K39" s="76"/>
      <c r="L39" s="76"/>
      <c r="M39" s="76"/>
      <c r="N39" s="76"/>
      <c r="O39" s="76"/>
      <c r="P39" s="76"/>
      <c r="Q39" s="76"/>
      <c r="R39" s="76"/>
      <c r="S39" s="76"/>
      <c r="T39" s="76"/>
      <c r="U39" s="76"/>
      <c r="V39" s="76"/>
      <c r="W39" s="76"/>
    </row>
  </sheetData>
  <pageMargins left="0.75" right="0.75" top="0.75" bottom="0.75" header="0.3" footer="0"/>
  <pageSetup paperSize="9" scale="43"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BC13"/>
  <sheetViews>
    <sheetView showGridLines="0" zoomScale="85" zoomScaleNormal="85" zoomScaleSheetLayoutView="100" workbookViewId="0"/>
  </sheetViews>
  <sheetFormatPr defaultRowHeight="14.25" x14ac:dyDescent="0.25"/>
  <cols>
    <col min="1" max="1" width="46.7109375" style="2778" customWidth="1"/>
    <col min="2" max="2" width="13.7109375" style="2778" hidden="1" customWidth="1"/>
    <col min="3" max="4" width="13.7109375" style="2945" hidden="1" customWidth="1"/>
    <col min="5" max="5" width="12.7109375" style="2945" hidden="1" customWidth="1"/>
    <col min="6" max="7" width="13.7109375" style="2945" hidden="1" customWidth="1"/>
    <col min="8" max="8" width="12.85546875" style="2945" hidden="1" customWidth="1"/>
    <col min="9" max="13" width="13.7109375" style="2945" hidden="1" customWidth="1"/>
    <col min="14" max="42" width="12.7109375" style="2945" hidden="1" customWidth="1"/>
    <col min="43" max="55" width="12.7109375" style="2945" customWidth="1"/>
    <col min="56" max="120" width="9.140625" style="2778"/>
    <col min="121" max="121" width="55.7109375" style="2778" customWidth="1"/>
    <col min="122" max="213" width="9.140625" style="2778" customWidth="1"/>
    <col min="214" max="215" width="9.28515625" style="2778" customWidth="1"/>
    <col min="216" max="226" width="10.28515625" style="2778" customWidth="1"/>
    <col min="227" max="376" width="9.140625" style="2778"/>
    <col min="377" max="377" width="55.7109375" style="2778" customWidth="1"/>
    <col min="378" max="469" width="9.140625" style="2778" customWidth="1"/>
    <col min="470" max="471" width="9.28515625" style="2778" customWidth="1"/>
    <col min="472" max="482" width="10.28515625" style="2778" customWidth="1"/>
    <col min="483" max="632" width="9.140625" style="2778"/>
    <col min="633" max="633" width="55.7109375" style="2778" customWidth="1"/>
    <col min="634" max="725" width="9.140625" style="2778" customWidth="1"/>
    <col min="726" max="727" width="9.28515625" style="2778" customWidth="1"/>
    <col min="728" max="738" width="10.28515625" style="2778" customWidth="1"/>
    <col min="739" max="888" width="9.140625" style="2778"/>
    <col min="889" max="889" width="55.7109375" style="2778" customWidth="1"/>
    <col min="890" max="981" width="9.140625" style="2778" customWidth="1"/>
    <col min="982" max="983" width="9.28515625" style="2778" customWidth="1"/>
    <col min="984" max="994" width="10.28515625" style="2778" customWidth="1"/>
    <col min="995" max="1144" width="9.140625" style="2778"/>
    <col min="1145" max="1145" width="55.7109375" style="2778" customWidth="1"/>
    <col min="1146" max="1237" width="9.140625" style="2778" customWidth="1"/>
    <col min="1238" max="1239" width="9.28515625" style="2778" customWidth="1"/>
    <col min="1240" max="1250" width="10.28515625" style="2778" customWidth="1"/>
    <col min="1251" max="1400" width="9.140625" style="2778"/>
    <col min="1401" max="1401" width="55.7109375" style="2778" customWidth="1"/>
    <col min="1402" max="1493" width="9.140625" style="2778" customWidth="1"/>
    <col min="1494" max="1495" width="9.28515625" style="2778" customWidth="1"/>
    <col min="1496" max="1506" width="10.28515625" style="2778" customWidth="1"/>
    <col min="1507" max="1656" width="9.140625" style="2778"/>
    <col min="1657" max="1657" width="55.7109375" style="2778" customWidth="1"/>
    <col min="1658" max="1749" width="9.140625" style="2778" customWidth="1"/>
    <col min="1750" max="1751" width="9.28515625" style="2778" customWidth="1"/>
    <col min="1752" max="1762" width="10.28515625" style="2778" customWidth="1"/>
    <col min="1763" max="1912" width="9.140625" style="2778"/>
    <col min="1913" max="1913" width="55.7109375" style="2778" customWidth="1"/>
    <col min="1914" max="2005" width="9.140625" style="2778" customWidth="1"/>
    <col min="2006" max="2007" width="9.28515625" style="2778" customWidth="1"/>
    <col min="2008" max="2018" width="10.28515625" style="2778" customWidth="1"/>
    <col min="2019" max="2168" width="9.140625" style="2778"/>
    <col min="2169" max="2169" width="55.7109375" style="2778" customWidth="1"/>
    <col min="2170" max="2261" width="9.140625" style="2778" customWidth="1"/>
    <col min="2262" max="2263" width="9.28515625" style="2778" customWidth="1"/>
    <col min="2264" max="2274" width="10.28515625" style="2778" customWidth="1"/>
    <col min="2275" max="2424" width="9.140625" style="2778"/>
    <col min="2425" max="2425" width="55.7109375" style="2778" customWidth="1"/>
    <col min="2426" max="2517" width="9.140625" style="2778" customWidth="1"/>
    <col min="2518" max="2519" width="9.28515625" style="2778" customWidth="1"/>
    <col min="2520" max="2530" width="10.28515625" style="2778" customWidth="1"/>
    <col min="2531" max="2680" width="9.140625" style="2778"/>
    <col min="2681" max="2681" width="55.7109375" style="2778" customWidth="1"/>
    <col min="2682" max="2773" width="9.140625" style="2778" customWidth="1"/>
    <col min="2774" max="2775" width="9.28515625" style="2778" customWidth="1"/>
    <col min="2776" max="2786" width="10.28515625" style="2778" customWidth="1"/>
    <col min="2787" max="2936" width="9.140625" style="2778"/>
    <col min="2937" max="2937" width="55.7109375" style="2778" customWidth="1"/>
    <col min="2938" max="3029" width="9.140625" style="2778" customWidth="1"/>
    <col min="3030" max="3031" width="9.28515625" style="2778" customWidth="1"/>
    <col min="3032" max="3042" width="10.28515625" style="2778" customWidth="1"/>
    <col min="3043" max="3192" width="9.140625" style="2778"/>
    <col min="3193" max="3193" width="55.7109375" style="2778" customWidth="1"/>
    <col min="3194" max="3285" width="9.140625" style="2778" customWidth="1"/>
    <col min="3286" max="3287" width="9.28515625" style="2778" customWidth="1"/>
    <col min="3288" max="3298" width="10.28515625" style="2778" customWidth="1"/>
    <col min="3299" max="3448" width="9.140625" style="2778"/>
    <col min="3449" max="3449" width="55.7109375" style="2778" customWidth="1"/>
    <col min="3450" max="3541" width="9.140625" style="2778" customWidth="1"/>
    <col min="3542" max="3543" width="9.28515625" style="2778" customWidth="1"/>
    <col min="3544" max="3554" width="10.28515625" style="2778" customWidth="1"/>
    <col min="3555" max="3704" width="9.140625" style="2778"/>
    <col min="3705" max="3705" width="55.7109375" style="2778" customWidth="1"/>
    <col min="3706" max="3797" width="9.140625" style="2778" customWidth="1"/>
    <col min="3798" max="3799" width="9.28515625" style="2778" customWidth="1"/>
    <col min="3800" max="3810" width="10.28515625" style="2778" customWidth="1"/>
    <col min="3811" max="3960" width="9.140625" style="2778"/>
    <col min="3961" max="3961" width="55.7109375" style="2778" customWidth="1"/>
    <col min="3962" max="4053" width="9.140625" style="2778" customWidth="1"/>
    <col min="4054" max="4055" width="9.28515625" style="2778" customWidth="1"/>
    <col min="4056" max="4066" width="10.28515625" style="2778" customWidth="1"/>
    <col min="4067" max="4216" width="9.140625" style="2778"/>
    <col min="4217" max="4217" width="55.7109375" style="2778" customWidth="1"/>
    <col min="4218" max="4309" width="9.140625" style="2778" customWidth="1"/>
    <col min="4310" max="4311" width="9.28515625" style="2778" customWidth="1"/>
    <col min="4312" max="4322" width="10.28515625" style="2778" customWidth="1"/>
    <col min="4323" max="4472" width="9.140625" style="2778"/>
    <col min="4473" max="4473" width="55.7109375" style="2778" customWidth="1"/>
    <col min="4474" max="4565" width="9.140625" style="2778" customWidth="1"/>
    <col min="4566" max="4567" width="9.28515625" style="2778" customWidth="1"/>
    <col min="4568" max="4578" width="10.28515625" style="2778" customWidth="1"/>
    <col min="4579" max="4728" width="9.140625" style="2778"/>
    <col min="4729" max="4729" width="55.7109375" style="2778" customWidth="1"/>
    <col min="4730" max="4821" width="9.140625" style="2778" customWidth="1"/>
    <col min="4822" max="4823" width="9.28515625" style="2778" customWidth="1"/>
    <col min="4824" max="4834" width="10.28515625" style="2778" customWidth="1"/>
    <col min="4835" max="4984" width="9.140625" style="2778"/>
    <col min="4985" max="4985" width="55.7109375" style="2778" customWidth="1"/>
    <col min="4986" max="5077" width="9.140625" style="2778" customWidth="1"/>
    <col min="5078" max="5079" width="9.28515625" style="2778" customWidth="1"/>
    <col min="5080" max="5090" width="10.28515625" style="2778" customWidth="1"/>
    <col min="5091" max="5240" width="9.140625" style="2778"/>
    <col min="5241" max="5241" width="55.7109375" style="2778" customWidth="1"/>
    <col min="5242" max="5333" width="9.140625" style="2778" customWidth="1"/>
    <col min="5334" max="5335" width="9.28515625" style="2778" customWidth="1"/>
    <col min="5336" max="5346" width="10.28515625" style="2778" customWidth="1"/>
    <col min="5347" max="5496" width="9.140625" style="2778"/>
    <col min="5497" max="5497" width="55.7109375" style="2778" customWidth="1"/>
    <col min="5498" max="5589" width="9.140625" style="2778" customWidth="1"/>
    <col min="5590" max="5591" width="9.28515625" style="2778" customWidth="1"/>
    <col min="5592" max="5602" width="10.28515625" style="2778" customWidth="1"/>
    <col min="5603" max="5752" width="9.140625" style="2778"/>
    <col min="5753" max="5753" width="55.7109375" style="2778" customWidth="1"/>
    <col min="5754" max="5845" width="9.140625" style="2778" customWidth="1"/>
    <col min="5846" max="5847" width="9.28515625" style="2778" customWidth="1"/>
    <col min="5848" max="5858" width="10.28515625" style="2778" customWidth="1"/>
    <col min="5859" max="6008" width="9.140625" style="2778"/>
    <col min="6009" max="6009" width="55.7109375" style="2778" customWidth="1"/>
    <col min="6010" max="6101" width="9.140625" style="2778" customWidth="1"/>
    <col min="6102" max="6103" width="9.28515625" style="2778" customWidth="1"/>
    <col min="6104" max="6114" width="10.28515625" style="2778" customWidth="1"/>
    <col min="6115" max="6264" width="9.140625" style="2778"/>
    <col min="6265" max="6265" width="55.7109375" style="2778" customWidth="1"/>
    <col min="6266" max="6357" width="9.140625" style="2778" customWidth="1"/>
    <col min="6358" max="6359" width="9.28515625" style="2778" customWidth="1"/>
    <col min="6360" max="6370" width="10.28515625" style="2778" customWidth="1"/>
    <col min="6371" max="6520" width="9.140625" style="2778"/>
    <col min="6521" max="6521" width="55.7109375" style="2778" customWidth="1"/>
    <col min="6522" max="6613" width="9.140625" style="2778" customWidth="1"/>
    <col min="6614" max="6615" width="9.28515625" style="2778" customWidth="1"/>
    <col min="6616" max="6626" width="10.28515625" style="2778" customWidth="1"/>
    <col min="6627" max="6776" width="9.140625" style="2778"/>
    <col min="6777" max="6777" width="55.7109375" style="2778" customWidth="1"/>
    <col min="6778" max="6869" width="9.140625" style="2778" customWidth="1"/>
    <col min="6870" max="6871" width="9.28515625" style="2778" customWidth="1"/>
    <col min="6872" max="6882" width="10.28515625" style="2778" customWidth="1"/>
    <col min="6883" max="7032" width="9.140625" style="2778"/>
    <col min="7033" max="7033" width="55.7109375" style="2778" customWidth="1"/>
    <col min="7034" max="7125" width="9.140625" style="2778" customWidth="1"/>
    <col min="7126" max="7127" width="9.28515625" style="2778" customWidth="1"/>
    <col min="7128" max="7138" width="10.28515625" style="2778" customWidth="1"/>
    <col min="7139" max="7288" width="9.140625" style="2778"/>
    <col min="7289" max="7289" width="55.7109375" style="2778" customWidth="1"/>
    <col min="7290" max="7381" width="9.140625" style="2778" customWidth="1"/>
    <col min="7382" max="7383" width="9.28515625" style="2778" customWidth="1"/>
    <col min="7384" max="7394" width="10.28515625" style="2778" customWidth="1"/>
    <col min="7395" max="7544" width="9.140625" style="2778"/>
    <col min="7545" max="7545" width="55.7109375" style="2778" customWidth="1"/>
    <col min="7546" max="7637" width="9.140625" style="2778" customWidth="1"/>
    <col min="7638" max="7639" width="9.28515625" style="2778" customWidth="1"/>
    <col min="7640" max="7650" width="10.28515625" style="2778" customWidth="1"/>
    <col min="7651" max="7800" width="9.140625" style="2778"/>
    <col min="7801" max="7801" width="55.7109375" style="2778" customWidth="1"/>
    <col min="7802" max="7893" width="9.140625" style="2778" customWidth="1"/>
    <col min="7894" max="7895" width="9.28515625" style="2778" customWidth="1"/>
    <col min="7896" max="7906" width="10.28515625" style="2778" customWidth="1"/>
    <col min="7907" max="8056" width="9.140625" style="2778"/>
    <col min="8057" max="8057" width="55.7109375" style="2778" customWidth="1"/>
    <col min="8058" max="8149" width="9.140625" style="2778" customWidth="1"/>
    <col min="8150" max="8151" width="9.28515625" style="2778" customWidth="1"/>
    <col min="8152" max="8162" width="10.28515625" style="2778" customWidth="1"/>
    <col min="8163" max="8312" width="9.140625" style="2778"/>
    <col min="8313" max="8313" width="55.7109375" style="2778" customWidth="1"/>
    <col min="8314" max="8405" width="9.140625" style="2778" customWidth="1"/>
    <col min="8406" max="8407" width="9.28515625" style="2778" customWidth="1"/>
    <col min="8408" max="8418" width="10.28515625" style="2778" customWidth="1"/>
    <col min="8419" max="8568" width="9.140625" style="2778"/>
    <col min="8569" max="8569" width="55.7109375" style="2778" customWidth="1"/>
    <col min="8570" max="8661" width="9.140625" style="2778" customWidth="1"/>
    <col min="8662" max="8663" width="9.28515625" style="2778" customWidth="1"/>
    <col min="8664" max="8674" width="10.28515625" style="2778" customWidth="1"/>
    <col min="8675" max="8824" width="9.140625" style="2778"/>
    <col min="8825" max="8825" width="55.7109375" style="2778" customWidth="1"/>
    <col min="8826" max="8917" width="9.140625" style="2778" customWidth="1"/>
    <col min="8918" max="8919" width="9.28515625" style="2778" customWidth="1"/>
    <col min="8920" max="8930" width="10.28515625" style="2778" customWidth="1"/>
    <col min="8931" max="9080" width="9.140625" style="2778"/>
    <col min="9081" max="9081" width="55.7109375" style="2778" customWidth="1"/>
    <col min="9082" max="9173" width="9.140625" style="2778" customWidth="1"/>
    <col min="9174" max="9175" width="9.28515625" style="2778" customWidth="1"/>
    <col min="9176" max="9186" width="10.28515625" style="2778" customWidth="1"/>
    <col min="9187" max="9336" width="9.140625" style="2778"/>
    <col min="9337" max="9337" width="55.7109375" style="2778" customWidth="1"/>
    <col min="9338" max="9429" width="9.140625" style="2778" customWidth="1"/>
    <col min="9430" max="9431" width="9.28515625" style="2778" customWidth="1"/>
    <col min="9432" max="9442" width="10.28515625" style="2778" customWidth="1"/>
    <col min="9443" max="9592" width="9.140625" style="2778"/>
    <col min="9593" max="9593" width="55.7109375" style="2778" customWidth="1"/>
    <col min="9594" max="9685" width="9.140625" style="2778" customWidth="1"/>
    <col min="9686" max="9687" width="9.28515625" style="2778" customWidth="1"/>
    <col min="9688" max="9698" width="10.28515625" style="2778" customWidth="1"/>
    <col min="9699" max="9848" width="9.140625" style="2778"/>
    <col min="9849" max="9849" width="55.7109375" style="2778" customWidth="1"/>
    <col min="9850" max="9941" width="9.140625" style="2778" customWidth="1"/>
    <col min="9942" max="9943" width="9.28515625" style="2778" customWidth="1"/>
    <col min="9944" max="9954" width="10.28515625" style="2778" customWidth="1"/>
    <col min="9955" max="10104" width="9.140625" style="2778"/>
    <col min="10105" max="10105" width="55.7109375" style="2778" customWidth="1"/>
    <col min="10106" max="10197" width="9.140625" style="2778" customWidth="1"/>
    <col min="10198" max="10199" width="9.28515625" style="2778" customWidth="1"/>
    <col min="10200" max="10210" width="10.28515625" style="2778" customWidth="1"/>
    <col min="10211" max="10360" width="9.140625" style="2778"/>
    <col min="10361" max="10361" width="55.7109375" style="2778" customWidth="1"/>
    <col min="10362" max="10453" width="9.140625" style="2778" customWidth="1"/>
    <col min="10454" max="10455" width="9.28515625" style="2778" customWidth="1"/>
    <col min="10456" max="10466" width="10.28515625" style="2778" customWidth="1"/>
    <col min="10467" max="10616" width="9.140625" style="2778"/>
    <col min="10617" max="10617" width="55.7109375" style="2778" customWidth="1"/>
    <col min="10618" max="10709" width="9.140625" style="2778" customWidth="1"/>
    <col min="10710" max="10711" width="9.28515625" style="2778" customWidth="1"/>
    <col min="10712" max="10722" width="10.28515625" style="2778" customWidth="1"/>
    <col min="10723" max="10872" width="9.140625" style="2778"/>
    <col min="10873" max="10873" width="55.7109375" style="2778" customWidth="1"/>
    <col min="10874" max="10965" width="9.140625" style="2778" customWidth="1"/>
    <col min="10966" max="10967" width="9.28515625" style="2778" customWidth="1"/>
    <col min="10968" max="10978" width="10.28515625" style="2778" customWidth="1"/>
    <col min="10979" max="11128" width="9.140625" style="2778"/>
    <col min="11129" max="11129" width="55.7109375" style="2778" customWidth="1"/>
    <col min="11130" max="11221" width="9.140625" style="2778" customWidth="1"/>
    <col min="11222" max="11223" width="9.28515625" style="2778" customWidth="1"/>
    <col min="11224" max="11234" width="10.28515625" style="2778" customWidth="1"/>
    <col min="11235" max="11384" width="9.140625" style="2778"/>
    <col min="11385" max="11385" width="55.7109375" style="2778" customWidth="1"/>
    <col min="11386" max="11477" width="9.140625" style="2778" customWidth="1"/>
    <col min="11478" max="11479" width="9.28515625" style="2778" customWidth="1"/>
    <col min="11480" max="11490" width="10.28515625" style="2778" customWidth="1"/>
    <col min="11491" max="11640" width="9.140625" style="2778"/>
    <col min="11641" max="11641" width="55.7109375" style="2778" customWidth="1"/>
    <col min="11642" max="11733" width="9.140625" style="2778" customWidth="1"/>
    <col min="11734" max="11735" width="9.28515625" style="2778" customWidth="1"/>
    <col min="11736" max="11746" width="10.28515625" style="2778" customWidth="1"/>
    <col min="11747" max="11896" width="9.140625" style="2778"/>
    <col min="11897" max="11897" width="55.7109375" style="2778" customWidth="1"/>
    <col min="11898" max="11989" width="9.140625" style="2778" customWidth="1"/>
    <col min="11990" max="11991" width="9.28515625" style="2778" customWidth="1"/>
    <col min="11992" max="12002" width="10.28515625" style="2778" customWidth="1"/>
    <col min="12003" max="12152" width="9.140625" style="2778"/>
    <col min="12153" max="12153" width="55.7109375" style="2778" customWidth="1"/>
    <col min="12154" max="12245" width="9.140625" style="2778" customWidth="1"/>
    <col min="12246" max="12247" width="9.28515625" style="2778" customWidth="1"/>
    <col min="12248" max="12258" width="10.28515625" style="2778" customWidth="1"/>
    <col min="12259" max="12408" width="9.140625" style="2778"/>
    <col min="12409" max="12409" width="55.7109375" style="2778" customWidth="1"/>
    <col min="12410" max="12501" width="9.140625" style="2778" customWidth="1"/>
    <col min="12502" max="12503" width="9.28515625" style="2778" customWidth="1"/>
    <col min="12504" max="12514" width="10.28515625" style="2778" customWidth="1"/>
    <col min="12515" max="12664" width="9.140625" style="2778"/>
    <col min="12665" max="12665" width="55.7109375" style="2778" customWidth="1"/>
    <col min="12666" max="12757" width="9.140625" style="2778" customWidth="1"/>
    <col min="12758" max="12759" width="9.28515625" style="2778" customWidth="1"/>
    <col min="12760" max="12770" width="10.28515625" style="2778" customWidth="1"/>
    <col min="12771" max="12920" width="9.140625" style="2778"/>
    <col min="12921" max="12921" width="55.7109375" style="2778" customWidth="1"/>
    <col min="12922" max="13013" width="9.140625" style="2778" customWidth="1"/>
    <col min="13014" max="13015" width="9.28515625" style="2778" customWidth="1"/>
    <col min="13016" max="13026" width="10.28515625" style="2778" customWidth="1"/>
    <col min="13027" max="13176" width="9.140625" style="2778"/>
    <col min="13177" max="13177" width="55.7109375" style="2778" customWidth="1"/>
    <col min="13178" max="13269" width="9.140625" style="2778" customWidth="1"/>
    <col min="13270" max="13271" width="9.28515625" style="2778" customWidth="1"/>
    <col min="13272" max="13282" width="10.28515625" style="2778" customWidth="1"/>
    <col min="13283" max="13432" width="9.140625" style="2778"/>
    <col min="13433" max="13433" width="55.7109375" style="2778" customWidth="1"/>
    <col min="13434" max="13525" width="9.140625" style="2778" customWidth="1"/>
    <col min="13526" max="13527" width="9.28515625" style="2778" customWidth="1"/>
    <col min="13528" max="13538" width="10.28515625" style="2778" customWidth="1"/>
    <col min="13539" max="13688" width="9.140625" style="2778"/>
    <col min="13689" max="13689" width="55.7109375" style="2778" customWidth="1"/>
    <col min="13690" max="13781" width="9.140625" style="2778" customWidth="1"/>
    <col min="13782" max="13783" width="9.28515625" style="2778" customWidth="1"/>
    <col min="13784" max="13794" width="10.28515625" style="2778" customWidth="1"/>
    <col min="13795" max="13944" width="9.140625" style="2778"/>
    <col min="13945" max="13945" width="55.7109375" style="2778" customWidth="1"/>
    <col min="13946" max="14037" width="9.140625" style="2778" customWidth="1"/>
    <col min="14038" max="14039" width="9.28515625" style="2778" customWidth="1"/>
    <col min="14040" max="14050" width="10.28515625" style="2778" customWidth="1"/>
    <col min="14051" max="14200" width="9.140625" style="2778"/>
    <col min="14201" max="14201" width="55.7109375" style="2778" customWidth="1"/>
    <col min="14202" max="14293" width="9.140625" style="2778" customWidth="1"/>
    <col min="14294" max="14295" width="9.28515625" style="2778" customWidth="1"/>
    <col min="14296" max="14306" width="10.28515625" style="2778" customWidth="1"/>
    <col min="14307" max="14456" width="9.140625" style="2778"/>
    <col min="14457" max="14457" width="55.7109375" style="2778" customWidth="1"/>
    <col min="14458" max="14549" width="9.140625" style="2778" customWidth="1"/>
    <col min="14550" max="14551" width="9.28515625" style="2778" customWidth="1"/>
    <col min="14552" max="14562" width="10.28515625" style="2778" customWidth="1"/>
    <col min="14563" max="14712" width="9.140625" style="2778"/>
    <col min="14713" max="14713" width="55.7109375" style="2778" customWidth="1"/>
    <col min="14714" max="14805" width="9.140625" style="2778" customWidth="1"/>
    <col min="14806" max="14807" width="9.28515625" style="2778" customWidth="1"/>
    <col min="14808" max="14818" width="10.28515625" style="2778" customWidth="1"/>
    <col min="14819" max="14968" width="9.140625" style="2778"/>
    <col min="14969" max="14969" width="55.7109375" style="2778" customWidth="1"/>
    <col min="14970" max="15061" width="9.140625" style="2778" customWidth="1"/>
    <col min="15062" max="15063" width="9.28515625" style="2778" customWidth="1"/>
    <col min="15064" max="15074" width="10.28515625" style="2778" customWidth="1"/>
    <col min="15075" max="15224" width="9.140625" style="2778"/>
    <col min="15225" max="15225" width="55.7109375" style="2778" customWidth="1"/>
    <col min="15226" max="15317" width="9.140625" style="2778" customWidth="1"/>
    <col min="15318" max="15319" width="9.28515625" style="2778" customWidth="1"/>
    <col min="15320" max="15330" width="10.28515625" style="2778" customWidth="1"/>
    <col min="15331" max="15480" width="9.140625" style="2778"/>
    <col min="15481" max="15481" width="55.7109375" style="2778" customWidth="1"/>
    <col min="15482" max="15573" width="9.140625" style="2778" customWidth="1"/>
    <col min="15574" max="15575" width="9.28515625" style="2778" customWidth="1"/>
    <col min="15576" max="15586" width="10.28515625" style="2778" customWidth="1"/>
    <col min="15587" max="15736" width="9.140625" style="2778"/>
    <col min="15737" max="15737" width="55.7109375" style="2778" customWidth="1"/>
    <col min="15738" max="15829" width="9.140625" style="2778" customWidth="1"/>
    <col min="15830" max="15831" width="9.28515625" style="2778" customWidth="1"/>
    <col min="15832" max="15842" width="10.28515625" style="2778" customWidth="1"/>
    <col min="15843" max="15992" width="9.140625" style="2778"/>
    <col min="15993" max="15993" width="55.7109375" style="2778" customWidth="1"/>
    <col min="15994" max="16085" width="9.140625" style="2778" customWidth="1"/>
    <col min="16086" max="16087" width="9.28515625" style="2778" customWidth="1"/>
    <col min="16088" max="16098" width="10.28515625" style="2778" customWidth="1"/>
    <col min="16099" max="16384" width="9.140625" style="2778"/>
  </cols>
  <sheetData>
    <row r="1" spans="1:55" s="2770" customFormat="1" ht="17.25" x14ac:dyDescent="0.3">
      <c r="A1" s="2769" t="s">
        <v>5200</v>
      </c>
      <c r="B1" s="2928"/>
      <c r="C1" s="2929"/>
      <c r="D1" s="2929"/>
      <c r="E1" s="2929"/>
      <c r="F1" s="2929"/>
      <c r="G1" s="2929"/>
      <c r="H1" s="2929"/>
      <c r="I1" s="2929"/>
      <c r="J1" s="2929"/>
      <c r="K1" s="2929"/>
      <c r="L1" s="2929"/>
      <c r="M1" s="2929"/>
      <c r="N1" s="2929"/>
      <c r="O1" s="2929"/>
      <c r="P1" s="2929"/>
      <c r="Q1" s="2929"/>
      <c r="R1" s="2929"/>
      <c r="S1" s="2929"/>
      <c r="T1" s="2929"/>
      <c r="U1" s="2929"/>
      <c r="V1" s="2929"/>
      <c r="W1" s="2929"/>
      <c r="X1" s="2929"/>
      <c r="Y1" s="2929"/>
      <c r="Z1" s="2929"/>
      <c r="AA1" s="2929"/>
      <c r="AB1" s="2929"/>
      <c r="AC1" s="2929"/>
      <c r="AD1" s="2929"/>
      <c r="AE1" s="2929"/>
      <c r="AF1" s="2929"/>
      <c r="AG1" s="2929"/>
      <c r="AH1" s="2929"/>
      <c r="AI1" s="2929"/>
      <c r="AJ1" s="2929"/>
      <c r="AK1" s="2929"/>
      <c r="AL1" s="2929"/>
      <c r="AM1" s="2929"/>
      <c r="AN1" s="2929"/>
      <c r="AO1" s="2929"/>
      <c r="AP1" s="2929"/>
      <c r="AQ1" s="2929"/>
      <c r="AR1" s="2929"/>
      <c r="AS1" s="2929"/>
      <c r="AT1" s="2929"/>
      <c r="AU1" s="2929"/>
      <c r="AV1" s="2929"/>
      <c r="AW1" s="2929"/>
      <c r="AX1" s="2929"/>
      <c r="AY1" s="2929"/>
      <c r="AZ1" s="2929"/>
      <c r="BA1" s="2929"/>
      <c r="BB1" s="2929"/>
      <c r="BC1" s="2929"/>
    </row>
    <row r="2" spans="1:55" s="2770" customFormat="1" ht="17.25" customHeight="1" thickBot="1" x14ac:dyDescent="0.35">
      <c r="A2" s="2930"/>
      <c r="B2" s="2931"/>
      <c r="C2" s="2931"/>
      <c r="D2" s="2931"/>
      <c r="E2" s="2777"/>
      <c r="F2" s="2931"/>
      <c r="G2" s="2931"/>
      <c r="H2" s="2777"/>
      <c r="I2" s="2777"/>
      <c r="J2" s="2777"/>
      <c r="K2" s="2777"/>
      <c r="L2" s="2777"/>
      <c r="M2" s="2777"/>
      <c r="N2" s="2777"/>
      <c r="O2" s="2777"/>
      <c r="P2" s="2777"/>
      <c r="Q2" s="2777"/>
      <c r="R2" s="2777"/>
      <c r="S2" s="2777"/>
      <c r="T2" s="2777"/>
      <c r="U2" s="2777"/>
      <c r="V2" s="2777"/>
      <c r="W2" s="2777"/>
      <c r="X2" s="2777"/>
      <c r="Y2" s="2777"/>
      <c r="Z2" s="2777"/>
      <c r="AA2" s="2777"/>
      <c r="AB2" s="2777"/>
      <c r="AC2" s="2929"/>
      <c r="AD2" s="2777"/>
      <c r="AE2" s="2777"/>
      <c r="AF2" s="2777"/>
      <c r="AG2" s="2777"/>
      <c r="AH2" s="2777"/>
      <c r="AI2" s="2777"/>
      <c r="AJ2" s="2777"/>
      <c r="AK2" s="2777"/>
      <c r="AL2" s="2777"/>
      <c r="AM2" s="2777"/>
      <c r="AN2" s="2777"/>
      <c r="AO2" s="2777"/>
      <c r="AP2" s="2777"/>
      <c r="AQ2" s="2777"/>
      <c r="AR2" s="2777"/>
      <c r="AS2" s="2777"/>
      <c r="AT2" s="2777"/>
      <c r="AU2" s="2777"/>
      <c r="AV2" s="2777"/>
      <c r="AW2" s="2777"/>
      <c r="AX2" s="2777"/>
      <c r="AY2" s="2777"/>
      <c r="AZ2" s="2777"/>
      <c r="BA2" s="2777"/>
      <c r="BB2" s="2777"/>
      <c r="BC2" s="2777" t="s">
        <v>341</v>
      </c>
    </row>
    <row r="3" spans="1:55" ht="25.5" customHeight="1" thickTop="1" thickBot="1" x14ac:dyDescent="0.35">
      <c r="A3" s="2932"/>
      <c r="B3" s="2933">
        <v>43435</v>
      </c>
      <c r="C3" s="2933">
        <v>43466</v>
      </c>
      <c r="D3" s="2934">
        <v>43497</v>
      </c>
      <c r="E3" s="2934">
        <v>43525</v>
      </c>
      <c r="F3" s="2934">
        <v>43556</v>
      </c>
      <c r="G3" s="2934">
        <v>43586</v>
      </c>
      <c r="H3" s="2934">
        <v>43617</v>
      </c>
      <c r="I3" s="2934">
        <v>43647</v>
      </c>
      <c r="J3" s="2934">
        <v>43678</v>
      </c>
      <c r="K3" s="2934">
        <v>43709</v>
      </c>
      <c r="L3" s="2934">
        <v>43739</v>
      </c>
      <c r="M3" s="2934">
        <v>43770</v>
      </c>
      <c r="N3" s="2934">
        <v>43800</v>
      </c>
      <c r="O3" s="2934">
        <v>43831</v>
      </c>
      <c r="P3" s="2934">
        <v>43862</v>
      </c>
      <c r="Q3" s="2934">
        <v>43891</v>
      </c>
      <c r="R3" s="2934">
        <v>43922</v>
      </c>
      <c r="S3" s="2934">
        <v>43952</v>
      </c>
      <c r="T3" s="2934">
        <v>43983</v>
      </c>
      <c r="U3" s="2934">
        <v>44013</v>
      </c>
      <c r="V3" s="2934">
        <v>44044</v>
      </c>
      <c r="W3" s="2934">
        <v>44075</v>
      </c>
      <c r="X3" s="2934">
        <v>44105</v>
      </c>
      <c r="Y3" s="2934">
        <v>44136</v>
      </c>
      <c r="Z3" s="2934">
        <v>44166</v>
      </c>
      <c r="AA3" s="2934">
        <v>44197</v>
      </c>
      <c r="AB3" s="2915" t="s">
        <v>1626</v>
      </c>
      <c r="AC3" s="2915" t="s">
        <v>1627</v>
      </c>
      <c r="AD3" s="2915" t="s">
        <v>1628</v>
      </c>
      <c r="AE3" s="2915" t="s">
        <v>1629</v>
      </c>
      <c r="AF3" s="2915" t="s">
        <v>1630</v>
      </c>
      <c r="AG3" s="2915" t="s">
        <v>1631</v>
      </c>
      <c r="AH3" s="2915">
        <v>44439</v>
      </c>
      <c r="AI3" s="2915">
        <v>44469</v>
      </c>
      <c r="AJ3" s="2915">
        <v>44499</v>
      </c>
      <c r="AK3" s="2915">
        <v>44530</v>
      </c>
      <c r="AL3" s="2915">
        <v>44560</v>
      </c>
      <c r="AM3" s="2915">
        <v>44592</v>
      </c>
      <c r="AN3" s="2915">
        <v>44607</v>
      </c>
      <c r="AO3" s="2915">
        <v>44635</v>
      </c>
      <c r="AP3" s="2915">
        <v>44666</v>
      </c>
      <c r="AQ3" s="2915">
        <v>44696</v>
      </c>
      <c r="AR3" s="2915">
        <v>44727</v>
      </c>
      <c r="AS3" s="2915">
        <v>44757</v>
      </c>
      <c r="AT3" s="2915">
        <v>44788</v>
      </c>
      <c r="AU3" s="2915">
        <v>44819</v>
      </c>
      <c r="AV3" s="2915">
        <v>44849</v>
      </c>
      <c r="AW3" s="2915">
        <v>44880</v>
      </c>
      <c r="AX3" s="2915">
        <v>44910</v>
      </c>
      <c r="AY3" s="2915">
        <v>44941</v>
      </c>
      <c r="AZ3" s="2915">
        <v>44972</v>
      </c>
      <c r="BA3" s="2915">
        <v>45000</v>
      </c>
      <c r="BB3" s="2915">
        <v>45031</v>
      </c>
      <c r="BC3" s="2915">
        <v>45061</v>
      </c>
    </row>
    <row r="4" spans="1:55" ht="17.45" customHeight="1" x14ac:dyDescent="0.3">
      <c r="A4" s="2935" t="s">
        <v>4438</v>
      </c>
      <c r="B4" s="2936"/>
      <c r="C4" s="2936"/>
      <c r="D4" s="2936"/>
      <c r="E4" s="2936"/>
      <c r="F4" s="2936"/>
      <c r="G4" s="2936"/>
      <c r="H4" s="2936"/>
      <c r="I4" s="2936"/>
      <c r="J4" s="2936"/>
      <c r="K4" s="2936"/>
      <c r="L4" s="2936"/>
      <c r="M4" s="2936"/>
      <c r="N4" s="2936"/>
      <c r="O4" s="2936"/>
      <c r="P4" s="2936"/>
      <c r="Q4" s="2936"/>
      <c r="R4" s="2936"/>
      <c r="S4" s="2936"/>
      <c r="T4" s="2936"/>
      <c r="U4" s="2936"/>
      <c r="V4" s="2936"/>
      <c r="W4" s="2936"/>
      <c r="X4" s="2936"/>
      <c r="Y4" s="2936"/>
      <c r="Z4" s="2936"/>
      <c r="AA4" s="2936"/>
      <c r="AB4" s="2936"/>
      <c r="AC4" s="2936"/>
      <c r="AD4" s="2936"/>
      <c r="AE4" s="2936"/>
      <c r="AF4" s="2936"/>
      <c r="AG4" s="2936"/>
      <c r="AH4" s="2936"/>
      <c r="AI4" s="2936"/>
      <c r="AJ4" s="2936"/>
      <c r="AK4" s="2936"/>
      <c r="AL4" s="2936"/>
      <c r="AM4" s="2936"/>
      <c r="AN4" s="2936"/>
      <c r="AO4" s="2936"/>
      <c r="AP4" s="2936"/>
      <c r="AQ4" s="2936"/>
      <c r="AR4" s="2936"/>
      <c r="AS4" s="2936"/>
      <c r="AT4" s="2936"/>
      <c r="AU4" s="2936"/>
      <c r="AV4" s="2936"/>
      <c r="AW4" s="2936"/>
      <c r="AX4" s="2936"/>
      <c r="AY4" s="2936"/>
      <c r="AZ4" s="2936"/>
      <c r="BA4" s="2936"/>
      <c r="BB4" s="2936"/>
      <c r="BC4" s="2936"/>
    </row>
    <row r="5" spans="1:55" ht="22.5" customHeight="1" x14ac:dyDescent="0.3">
      <c r="A5" s="2937" t="s">
        <v>4439</v>
      </c>
      <c r="B5" s="2938" t="s">
        <v>4440</v>
      </c>
      <c r="C5" s="2938" t="s">
        <v>4441</v>
      </c>
      <c r="D5" s="2938" t="s">
        <v>4442</v>
      </c>
      <c r="E5" s="2938" t="s">
        <v>4443</v>
      </c>
      <c r="F5" s="2938" t="s">
        <v>4444</v>
      </c>
      <c r="G5" s="2938" t="s">
        <v>4445</v>
      </c>
      <c r="H5" s="2938" t="s">
        <v>4446</v>
      </c>
      <c r="I5" s="2938" t="s">
        <v>4447</v>
      </c>
      <c r="J5" s="2938" t="s">
        <v>4448</v>
      </c>
      <c r="K5" s="2938" t="s">
        <v>4449</v>
      </c>
      <c r="L5" s="2938" t="s">
        <v>4450</v>
      </c>
      <c r="M5" s="2938" t="s">
        <v>4451</v>
      </c>
      <c r="N5" s="2938" t="s">
        <v>4452</v>
      </c>
      <c r="O5" s="2938" t="s">
        <v>4453</v>
      </c>
      <c r="P5" s="2938" t="s">
        <v>4454</v>
      </c>
      <c r="Q5" s="2938" t="s">
        <v>4455</v>
      </c>
      <c r="R5" s="2938" t="s">
        <v>4456</v>
      </c>
      <c r="S5" s="2938" t="s">
        <v>4457</v>
      </c>
      <c r="T5" s="2938" t="s">
        <v>4458</v>
      </c>
      <c r="U5" s="2938" t="s">
        <v>4459</v>
      </c>
      <c r="V5" s="2938" t="s">
        <v>4460</v>
      </c>
      <c r="W5" s="2938" t="s">
        <v>4461</v>
      </c>
      <c r="X5" s="2938" t="s">
        <v>4462</v>
      </c>
      <c r="Y5" s="2938" t="s">
        <v>4463</v>
      </c>
      <c r="Z5" s="2938" t="s">
        <v>4464</v>
      </c>
      <c r="AA5" s="2938" t="s">
        <v>4465</v>
      </c>
      <c r="AB5" s="2938" t="s">
        <v>4466</v>
      </c>
      <c r="AC5" s="2938" t="s">
        <v>4467</v>
      </c>
      <c r="AD5" s="2938" t="s">
        <v>4464</v>
      </c>
      <c r="AE5" s="2938" t="s">
        <v>4468</v>
      </c>
      <c r="AF5" s="2938" t="s">
        <v>4462</v>
      </c>
      <c r="AG5" s="2938" t="s">
        <v>4460</v>
      </c>
      <c r="AH5" s="2938" t="s">
        <v>4469</v>
      </c>
      <c r="AI5" s="2938" t="s">
        <v>4460</v>
      </c>
      <c r="AJ5" s="2938" t="s">
        <v>4470</v>
      </c>
      <c r="AK5" s="2938" t="s">
        <v>4471</v>
      </c>
      <c r="AL5" s="2938" t="s">
        <v>4385</v>
      </c>
      <c r="AM5" s="2938" t="s">
        <v>4472</v>
      </c>
      <c r="AN5" s="2938" t="s">
        <v>4473</v>
      </c>
      <c r="AO5" s="2938" t="s">
        <v>4474</v>
      </c>
      <c r="AP5" s="2938" t="s">
        <v>4475</v>
      </c>
      <c r="AQ5" s="2938" t="s">
        <v>4462</v>
      </c>
      <c r="AR5" s="2938" t="s">
        <v>4476</v>
      </c>
      <c r="AS5" s="2938" t="s">
        <v>4477</v>
      </c>
      <c r="AT5" s="2938" t="s">
        <v>4478</v>
      </c>
      <c r="AU5" s="2938" t="s">
        <v>4479</v>
      </c>
      <c r="AV5" s="2938" t="s">
        <v>4480</v>
      </c>
      <c r="AW5" s="2938" t="s">
        <v>4481</v>
      </c>
      <c r="AX5" s="2938" t="s">
        <v>4482</v>
      </c>
      <c r="AY5" s="2938" t="s">
        <v>4483</v>
      </c>
      <c r="AZ5" s="2938" t="s">
        <v>4484</v>
      </c>
      <c r="BA5" s="2938" t="s">
        <v>4485</v>
      </c>
      <c r="BB5" s="2938" t="s">
        <v>4486</v>
      </c>
      <c r="BC5" s="2938" t="s">
        <v>5201</v>
      </c>
    </row>
    <row r="6" spans="1:55" ht="22.5" customHeight="1" x14ac:dyDescent="0.3">
      <c r="A6" s="2788" t="s">
        <v>2665</v>
      </c>
      <c r="B6" s="2939" t="s">
        <v>4487</v>
      </c>
      <c r="C6" s="2939">
        <v>1.35</v>
      </c>
      <c r="D6" s="2939" t="s">
        <v>4488</v>
      </c>
      <c r="E6" s="2939" t="s">
        <v>4489</v>
      </c>
      <c r="F6" s="2939">
        <v>2.7</v>
      </c>
      <c r="G6" s="2939" t="s">
        <v>4490</v>
      </c>
      <c r="H6" s="2939">
        <v>3.5</v>
      </c>
      <c r="I6" s="2939" t="s">
        <v>216</v>
      </c>
      <c r="J6" s="2939">
        <v>2</v>
      </c>
      <c r="K6" s="2939">
        <v>2</v>
      </c>
      <c r="L6" s="2939" t="s">
        <v>216</v>
      </c>
      <c r="M6" s="2939" t="s">
        <v>216</v>
      </c>
      <c r="N6" s="2939">
        <v>2</v>
      </c>
      <c r="O6" s="2939">
        <v>2.75</v>
      </c>
      <c r="P6" s="2939">
        <v>2.75</v>
      </c>
      <c r="Q6" s="2939" t="s">
        <v>216</v>
      </c>
      <c r="R6" s="2939">
        <v>1.95</v>
      </c>
      <c r="S6" s="2939">
        <v>1</v>
      </c>
      <c r="T6" s="2939">
        <v>1</v>
      </c>
      <c r="U6" s="2939">
        <v>1</v>
      </c>
      <c r="V6" s="2939">
        <v>1</v>
      </c>
      <c r="W6" s="2939" t="s">
        <v>550</v>
      </c>
      <c r="X6" s="2939" t="s">
        <v>669</v>
      </c>
      <c r="Y6" s="2939" t="s">
        <v>669</v>
      </c>
      <c r="Z6" s="2939" t="s">
        <v>669</v>
      </c>
      <c r="AA6" s="2939">
        <v>1</v>
      </c>
      <c r="AB6" s="2939" t="s">
        <v>4491</v>
      </c>
      <c r="AC6" s="2939" t="s">
        <v>4492</v>
      </c>
      <c r="AD6" s="2939" t="s">
        <v>4493</v>
      </c>
      <c r="AE6" s="2939" t="s">
        <v>4494</v>
      </c>
      <c r="AF6" s="2939" t="s">
        <v>4495</v>
      </c>
      <c r="AG6" s="2939">
        <v>0.5</v>
      </c>
      <c r="AH6" s="2939" t="s">
        <v>4496</v>
      </c>
      <c r="AI6" s="2939" t="s">
        <v>4491</v>
      </c>
      <c r="AJ6" s="2939" t="s">
        <v>4497</v>
      </c>
      <c r="AK6" s="2939">
        <v>0.3</v>
      </c>
      <c r="AL6" s="2939" t="s">
        <v>4498</v>
      </c>
      <c r="AM6" s="2939" t="s">
        <v>4496</v>
      </c>
      <c r="AN6" s="2939" t="s">
        <v>664</v>
      </c>
      <c r="AO6" s="2939" t="s">
        <v>4499</v>
      </c>
      <c r="AP6" s="2939" t="s">
        <v>4498</v>
      </c>
      <c r="AQ6" s="2939" t="s">
        <v>4500</v>
      </c>
      <c r="AR6" s="2939" t="s">
        <v>4499</v>
      </c>
      <c r="AS6" s="2939" t="s">
        <v>4496</v>
      </c>
      <c r="AT6" s="2939" t="s">
        <v>2809</v>
      </c>
      <c r="AU6" s="2939" t="s">
        <v>4501</v>
      </c>
      <c r="AV6" s="2939" t="s">
        <v>4502</v>
      </c>
      <c r="AW6" s="2939" t="s">
        <v>3013</v>
      </c>
      <c r="AX6" s="2939" t="s">
        <v>4503</v>
      </c>
      <c r="AY6" s="2939" t="s">
        <v>4504</v>
      </c>
      <c r="AZ6" s="2939" t="s">
        <v>4505</v>
      </c>
      <c r="BA6" s="2939" t="s">
        <v>4506</v>
      </c>
      <c r="BB6" s="2939" t="s">
        <v>4506</v>
      </c>
      <c r="BC6" s="2939" t="s">
        <v>5202</v>
      </c>
    </row>
    <row r="7" spans="1:55" ht="22.5" customHeight="1" x14ac:dyDescent="0.3">
      <c r="A7" s="2788" t="s">
        <v>2724</v>
      </c>
      <c r="B7" s="2939" t="s">
        <v>2806</v>
      </c>
      <c r="C7" s="2939" t="s">
        <v>4507</v>
      </c>
      <c r="D7" s="2939" t="s">
        <v>4508</v>
      </c>
      <c r="E7" s="2939" t="s">
        <v>2808</v>
      </c>
      <c r="F7" s="2939" t="s">
        <v>4509</v>
      </c>
      <c r="G7" s="2939" t="s">
        <v>4510</v>
      </c>
      <c r="H7" s="2939" t="s">
        <v>216</v>
      </c>
      <c r="I7" s="2939" t="s">
        <v>4508</v>
      </c>
      <c r="J7" s="2939" t="s">
        <v>4511</v>
      </c>
      <c r="K7" s="2939" t="s">
        <v>4512</v>
      </c>
      <c r="L7" s="2939" t="s">
        <v>4513</v>
      </c>
      <c r="M7" s="2939" t="s">
        <v>617</v>
      </c>
      <c r="N7" s="2939" t="s">
        <v>4514</v>
      </c>
      <c r="O7" s="2939" t="s">
        <v>4515</v>
      </c>
      <c r="P7" s="2939" t="s">
        <v>4512</v>
      </c>
      <c r="Q7" s="2939" t="s">
        <v>4516</v>
      </c>
      <c r="R7" s="2939" t="s">
        <v>216</v>
      </c>
      <c r="S7" s="2939" t="s">
        <v>4517</v>
      </c>
      <c r="T7" s="2939" t="s">
        <v>4518</v>
      </c>
      <c r="U7" s="2939" t="s">
        <v>4519</v>
      </c>
      <c r="V7" s="2939" t="s">
        <v>2887</v>
      </c>
      <c r="W7" s="2939" t="s">
        <v>2736</v>
      </c>
      <c r="X7" s="2939" t="s">
        <v>4520</v>
      </c>
      <c r="Y7" s="2939" t="s">
        <v>4521</v>
      </c>
      <c r="Z7" s="2939" t="s">
        <v>4522</v>
      </c>
      <c r="AA7" s="2939" t="s">
        <v>2828</v>
      </c>
      <c r="AB7" s="2939" t="s">
        <v>4523</v>
      </c>
      <c r="AC7" s="2939" t="s">
        <v>4524</v>
      </c>
      <c r="AD7" s="2939" t="s">
        <v>2827</v>
      </c>
      <c r="AE7" s="2939" t="s">
        <v>4525</v>
      </c>
      <c r="AF7" s="2939" t="s">
        <v>4526</v>
      </c>
      <c r="AG7" s="2939" t="s">
        <v>4527</v>
      </c>
      <c r="AH7" s="2939" t="s">
        <v>4528</v>
      </c>
      <c r="AI7" s="2939" t="s">
        <v>4527</v>
      </c>
      <c r="AJ7" s="2939" t="s">
        <v>2736</v>
      </c>
      <c r="AK7" s="2939" t="s">
        <v>4529</v>
      </c>
      <c r="AL7" s="2939" t="s">
        <v>2795</v>
      </c>
      <c r="AM7" s="2939" t="s">
        <v>4529</v>
      </c>
      <c r="AN7" s="2939" t="s">
        <v>4530</v>
      </c>
      <c r="AO7" s="2939" t="s">
        <v>4531</v>
      </c>
      <c r="AP7" s="2939" t="s">
        <v>4532</v>
      </c>
      <c r="AQ7" s="2939" t="s">
        <v>4520</v>
      </c>
      <c r="AR7" s="2939" t="s">
        <v>4533</v>
      </c>
      <c r="AS7" s="2939" t="s">
        <v>4534</v>
      </c>
      <c r="AT7" s="2939" t="s">
        <v>4535</v>
      </c>
      <c r="AU7" s="2939" t="s">
        <v>4531</v>
      </c>
      <c r="AV7" s="2939" t="s">
        <v>4536</v>
      </c>
      <c r="AW7" s="2939" t="s">
        <v>663</v>
      </c>
      <c r="AX7" s="2939" t="s">
        <v>2941</v>
      </c>
      <c r="AY7" s="2939" t="s">
        <v>2982</v>
      </c>
      <c r="AZ7" s="2939" t="s">
        <v>4537</v>
      </c>
      <c r="BA7" s="2939" t="s">
        <v>4538</v>
      </c>
      <c r="BB7" s="2939" t="s">
        <v>4539</v>
      </c>
      <c r="BC7" s="2939" t="s">
        <v>5203</v>
      </c>
    </row>
    <row r="8" spans="1:55" ht="22.5" customHeight="1" x14ac:dyDescent="0.3">
      <c r="A8" s="2788" t="s">
        <v>2788</v>
      </c>
      <c r="B8" s="2939" t="s">
        <v>4540</v>
      </c>
      <c r="C8" s="2939" t="s">
        <v>4541</v>
      </c>
      <c r="D8" s="2939" t="s">
        <v>569</v>
      </c>
      <c r="E8" s="2939" t="s">
        <v>4542</v>
      </c>
      <c r="F8" s="2939" t="s">
        <v>4543</v>
      </c>
      <c r="G8" s="2939" t="s">
        <v>569</v>
      </c>
      <c r="H8" s="2939" t="s">
        <v>216</v>
      </c>
      <c r="I8" s="2939" t="s">
        <v>569</v>
      </c>
      <c r="J8" s="2939" t="s">
        <v>4544</v>
      </c>
      <c r="K8" s="2939" t="s">
        <v>4544</v>
      </c>
      <c r="L8" s="2939" t="s">
        <v>4339</v>
      </c>
      <c r="M8" s="2939" t="s">
        <v>2934</v>
      </c>
      <c r="N8" s="2939" t="s">
        <v>4545</v>
      </c>
      <c r="O8" s="2939" t="s">
        <v>4546</v>
      </c>
      <c r="P8" s="2939" t="s">
        <v>4546</v>
      </c>
      <c r="Q8" s="2939" t="s">
        <v>4547</v>
      </c>
      <c r="R8" s="2939" t="s">
        <v>4548</v>
      </c>
      <c r="S8" s="2939" t="s">
        <v>4549</v>
      </c>
      <c r="T8" s="2939" t="s">
        <v>4550</v>
      </c>
      <c r="U8" s="2939" t="s">
        <v>4551</v>
      </c>
      <c r="V8" s="2939" t="s">
        <v>4552</v>
      </c>
      <c r="W8" s="2939" t="s">
        <v>4553</v>
      </c>
      <c r="X8" s="2939" t="s">
        <v>4554</v>
      </c>
      <c r="Y8" s="2939" t="s">
        <v>4555</v>
      </c>
      <c r="Z8" s="2939" t="s">
        <v>4556</v>
      </c>
      <c r="AA8" s="2939" t="s">
        <v>4557</v>
      </c>
      <c r="AB8" s="2939" t="s">
        <v>4554</v>
      </c>
      <c r="AC8" s="2939" t="s">
        <v>4558</v>
      </c>
      <c r="AD8" s="2939" t="s">
        <v>4550</v>
      </c>
      <c r="AE8" s="2939" t="s">
        <v>2800</v>
      </c>
      <c r="AF8" s="2939" t="s">
        <v>4559</v>
      </c>
      <c r="AG8" s="2939" t="s">
        <v>4560</v>
      </c>
      <c r="AH8" s="2939" t="s">
        <v>4561</v>
      </c>
      <c r="AI8" s="2939" t="s">
        <v>2800</v>
      </c>
      <c r="AJ8" s="2939" t="s">
        <v>4562</v>
      </c>
      <c r="AK8" s="2939" t="s">
        <v>4563</v>
      </c>
      <c r="AL8" s="2939" t="s">
        <v>4564</v>
      </c>
      <c r="AM8" s="2939" t="s">
        <v>4565</v>
      </c>
      <c r="AN8" s="2939" t="s">
        <v>4566</v>
      </c>
      <c r="AO8" s="2939" t="s">
        <v>4553</v>
      </c>
      <c r="AP8" s="2939" t="s">
        <v>3016</v>
      </c>
      <c r="AQ8" s="2939" t="s">
        <v>4567</v>
      </c>
      <c r="AR8" s="2939" t="s">
        <v>4568</v>
      </c>
      <c r="AS8" s="2939" t="s">
        <v>4569</v>
      </c>
      <c r="AT8" s="2939" t="s">
        <v>4570</v>
      </c>
      <c r="AU8" s="2939" t="s">
        <v>3026</v>
      </c>
      <c r="AV8" s="2939" t="s">
        <v>4508</v>
      </c>
      <c r="AW8" s="2939" t="s">
        <v>4571</v>
      </c>
      <c r="AX8" s="2939" t="s">
        <v>4572</v>
      </c>
      <c r="AY8" s="2939" t="s">
        <v>4573</v>
      </c>
      <c r="AZ8" s="2939" t="s">
        <v>4574</v>
      </c>
      <c r="BA8" s="2939" t="s">
        <v>4571</v>
      </c>
      <c r="BB8" s="2939" t="s">
        <v>4575</v>
      </c>
      <c r="BC8" s="2939" t="s">
        <v>5204</v>
      </c>
    </row>
    <row r="9" spans="1:55" ht="22.5" customHeight="1" x14ac:dyDescent="0.3">
      <c r="A9" s="2788" t="s">
        <v>2852</v>
      </c>
      <c r="B9" s="2939" t="s">
        <v>4576</v>
      </c>
      <c r="C9" s="2939" t="s">
        <v>4577</v>
      </c>
      <c r="D9" s="2939" t="s">
        <v>4578</v>
      </c>
      <c r="E9" s="2939" t="s">
        <v>4579</v>
      </c>
      <c r="F9" s="2939" t="s">
        <v>4579</v>
      </c>
      <c r="G9" s="2939" t="s">
        <v>4580</v>
      </c>
      <c r="H9" s="2939" t="s">
        <v>4581</v>
      </c>
      <c r="I9" s="2939" t="s">
        <v>4582</v>
      </c>
      <c r="J9" s="2939" t="s">
        <v>4583</v>
      </c>
      <c r="K9" s="2939" t="s">
        <v>4584</v>
      </c>
      <c r="L9" s="2939" t="s">
        <v>4585</v>
      </c>
      <c r="M9" s="2939" t="s">
        <v>4586</v>
      </c>
      <c r="N9" s="2939" t="s">
        <v>649</v>
      </c>
      <c r="O9" s="2939" t="s">
        <v>4587</v>
      </c>
      <c r="P9" s="2939" t="s">
        <v>4588</v>
      </c>
      <c r="Q9" s="2939" t="s">
        <v>4589</v>
      </c>
      <c r="R9" s="2939" t="s">
        <v>4590</v>
      </c>
      <c r="S9" s="2939" t="s">
        <v>4591</v>
      </c>
      <c r="T9" s="2939" t="s">
        <v>4592</v>
      </c>
      <c r="U9" s="2939" t="s">
        <v>4593</v>
      </c>
      <c r="V9" s="2939" t="s">
        <v>665</v>
      </c>
      <c r="W9" s="2939" t="s">
        <v>4594</v>
      </c>
      <c r="X9" s="2939" t="s">
        <v>4563</v>
      </c>
      <c r="Y9" s="2939" t="s">
        <v>4595</v>
      </c>
      <c r="Z9" s="2939" t="s">
        <v>4591</v>
      </c>
      <c r="AA9" s="2939" t="s">
        <v>4596</v>
      </c>
      <c r="AB9" s="2939" t="s">
        <v>648</v>
      </c>
      <c r="AC9" s="2939" t="s">
        <v>4597</v>
      </c>
      <c r="AD9" s="2939" t="s">
        <v>4598</v>
      </c>
      <c r="AE9" s="2939" t="s">
        <v>4599</v>
      </c>
      <c r="AF9" s="2939" t="s">
        <v>2860</v>
      </c>
      <c r="AG9" s="2939" t="s">
        <v>4600</v>
      </c>
      <c r="AH9" s="2939" t="s">
        <v>4601</v>
      </c>
      <c r="AI9" s="2939" t="s">
        <v>4602</v>
      </c>
      <c r="AJ9" s="2939" t="s">
        <v>4603</v>
      </c>
      <c r="AK9" s="2939" t="s">
        <v>2859</v>
      </c>
      <c r="AL9" s="2939" t="s">
        <v>4604</v>
      </c>
      <c r="AM9" s="2939" t="s">
        <v>2860</v>
      </c>
      <c r="AN9" s="2939" t="s">
        <v>4605</v>
      </c>
      <c r="AO9" s="2939" t="s">
        <v>4606</v>
      </c>
      <c r="AP9" s="2939" t="s">
        <v>4606</v>
      </c>
      <c r="AQ9" s="2939" t="s">
        <v>4607</v>
      </c>
      <c r="AR9" s="2939" t="s">
        <v>2806</v>
      </c>
      <c r="AS9" s="2939" t="s">
        <v>2856</v>
      </c>
      <c r="AT9" s="2939" t="s">
        <v>4608</v>
      </c>
      <c r="AU9" s="2939" t="s">
        <v>4609</v>
      </c>
      <c r="AV9" s="2939" t="s">
        <v>4610</v>
      </c>
      <c r="AW9" s="2939" t="s">
        <v>4611</v>
      </c>
      <c r="AX9" s="2939" t="s">
        <v>4612</v>
      </c>
      <c r="AY9" s="2939" t="s">
        <v>4613</v>
      </c>
      <c r="AZ9" s="2939" t="s">
        <v>4614</v>
      </c>
      <c r="BA9" s="2939" t="s">
        <v>4614</v>
      </c>
      <c r="BB9" s="2939" t="s">
        <v>4614</v>
      </c>
      <c r="BC9" s="2939" t="s">
        <v>5205</v>
      </c>
    </row>
    <row r="10" spans="1:55" ht="22.5" customHeight="1" x14ac:dyDescent="0.3">
      <c r="A10" s="2788" t="s">
        <v>2910</v>
      </c>
      <c r="B10" s="2939" t="s">
        <v>4573</v>
      </c>
      <c r="C10" s="2939" t="s">
        <v>4615</v>
      </c>
      <c r="D10" s="2939" t="s">
        <v>4616</v>
      </c>
      <c r="E10" s="2939" t="s">
        <v>4617</v>
      </c>
      <c r="F10" s="2939" t="s">
        <v>4618</v>
      </c>
      <c r="G10" s="2939" t="s">
        <v>4619</v>
      </c>
      <c r="H10" s="2939" t="s">
        <v>4620</v>
      </c>
      <c r="I10" s="2939" t="s">
        <v>4621</v>
      </c>
      <c r="J10" s="2939" t="s">
        <v>4622</v>
      </c>
      <c r="K10" s="2939" t="s">
        <v>4623</v>
      </c>
      <c r="L10" s="2939" t="s">
        <v>4624</v>
      </c>
      <c r="M10" s="2939" t="s">
        <v>4625</v>
      </c>
      <c r="N10" s="2939" t="s">
        <v>4581</v>
      </c>
      <c r="O10" s="2939" t="s">
        <v>4626</v>
      </c>
      <c r="P10" s="2939" t="s">
        <v>4618</v>
      </c>
      <c r="Q10" s="2939" t="s">
        <v>4618</v>
      </c>
      <c r="R10" s="2939" t="s">
        <v>4627</v>
      </c>
      <c r="S10" s="2939" t="s">
        <v>4628</v>
      </c>
      <c r="T10" s="2939" t="s">
        <v>4629</v>
      </c>
      <c r="U10" s="2939" t="s">
        <v>4630</v>
      </c>
      <c r="V10" s="2939" t="s">
        <v>4631</v>
      </c>
      <c r="W10" s="2939" t="s">
        <v>712</v>
      </c>
      <c r="X10" s="2939" t="s">
        <v>4632</v>
      </c>
      <c r="Y10" s="2939" t="s">
        <v>4633</v>
      </c>
      <c r="Z10" s="2939" t="s">
        <v>4634</v>
      </c>
      <c r="AA10" s="2939" t="s">
        <v>4635</v>
      </c>
      <c r="AB10" s="2939" t="s">
        <v>4634</v>
      </c>
      <c r="AC10" s="2939" t="s">
        <v>4636</v>
      </c>
      <c r="AD10" s="2939" t="s">
        <v>4637</v>
      </c>
      <c r="AE10" s="2939" t="s">
        <v>568</v>
      </c>
      <c r="AF10" s="2939" t="s">
        <v>4638</v>
      </c>
      <c r="AG10" s="2939" t="s">
        <v>4639</v>
      </c>
      <c r="AH10" s="2939" t="s">
        <v>4640</v>
      </c>
      <c r="AI10" s="2939" t="s">
        <v>4641</v>
      </c>
      <c r="AJ10" s="2939" t="s">
        <v>4642</v>
      </c>
      <c r="AK10" s="2939" t="s">
        <v>4643</v>
      </c>
      <c r="AL10" s="2939" t="s">
        <v>4644</v>
      </c>
      <c r="AM10" s="2939" t="s">
        <v>4645</v>
      </c>
      <c r="AN10" s="2939" t="s">
        <v>4634</v>
      </c>
      <c r="AO10" s="2939" t="s">
        <v>4642</v>
      </c>
      <c r="AP10" s="2939" t="s">
        <v>4646</v>
      </c>
      <c r="AQ10" s="2939" t="s">
        <v>4647</v>
      </c>
      <c r="AR10" s="2939" t="s">
        <v>4648</v>
      </c>
      <c r="AS10" s="2939" t="s">
        <v>4649</v>
      </c>
      <c r="AT10" s="2939" t="s">
        <v>4650</v>
      </c>
      <c r="AU10" s="2939" t="s">
        <v>2855</v>
      </c>
      <c r="AV10" s="2939" t="s">
        <v>4295</v>
      </c>
      <c r="AW10" s="2939" t="s">
        <v>4651</v>
      </c>
      <c r="AX10" s="2939" t="s">
        <v>4652</v>
      </c>
      <c r="AY10" s="2939" t="s">
        <v>4653</v>
      </c>
      <c r="AZ10" s="2939" t="s">
        <v>4654</v>
      </c>
      <c r="BA10" s="2939" t="s">
        <v>2977</v>
      </c>
      <c r="BB10" s="2939" t="s">
        <v>4655</v>
      </c>
      <c r="BC10" s="2939" t="s">
        <v>2977</v>
      </c>
    </row>
    <row r="11" spans="1:55" ht="22.5" customHeight="1" thickBot="1" x14ac:dyDescent="0.35">
      <c r="A11" s="2790" t="s">
        <v>2978</v>
      </c>
      <c r="B11" s="2940" t="s">
        <v>4656</v>
      </c>
      <c r="C11" s="2940" t="s">
        <v>4657</v>
      </c>
      <c r="D11" s="2940" t="s">
        <v>4657</v>
      </c>
      <c r="E11" s="2940" t="s">
        <v>4658</v>
      </c>
      <c r="F11" s="2940" t="s">
        <v>4659</v>
      </c>
      <c r="G11" s="2940" t="s">
        <v>4659</v>
      </c>
      <c r="H11" s="2940" t="s">
        <v>4659</v>
      </c>
      <c r="I11" s="2940" t="s">
        <v>4657</v>
      </c>
      <c r="J11" s="2940" t="s">
        <v>4660</v>
      </c>
      <c r="K11" s="2940" t="s">
        <v>4661</v>
      </c>
      <c r="L11" s="2940" t="s">
        <v>4660</v>
      </c>
      <c r="M11" s="2940" t="s">
        <v>4662</v>
      </c>
      <c r="N11" s="2940" t="s">
        <v>4663</v>
      </c>
      <c r="O11" s="2940" t="s">
        <v>4663</v>
      </c>
      <c r="P11" s="2940" t="s">
        <v>4657</v>
      </c>
      <c r="Q11" s="2940" t="s">
        <v>4660</v>
      </c>
      <c r="R11" s="2940" t="s">
        <v>4664</v>
      </c>
      <c r="S11" s="2940" t="s">
        <v>4538</v>
      </c>
      <c r="T11" s="2940" t="s">
        <v>4665</v>
      </c>
      <c r="U11" s="2940" t="s">
        <v>4630</v>
      </c>
      <c r="V11" s="2940" t="s">
        <v>4630</v>
      </c>
      <c r="W11" s="2940" t="s">
        <v>4666</v>
      </c>
      <c r="X11" s="2940" t="s">
        <v>542</v>
      </c>
      <c r="Y11" s="2940" t="s">
        <v>4667</v>
      </c>
      <c r="Z11" s="2940" t="s">
        <v>4508</v>
      </c>
      <c r="AA11" s="2940" t="s">
        <v>549</v>
      </c>
      <c r="AB11" s="2940" t="s">
        <v>4668</v>
      </c>
      <c r="AC11" s="2940" t="s">
        <v>4508</v>
      </c>
      <c r="AD11" s="2940" t="s">
        <v>4356</v>
      </c>
      <c r="AE11" s="2940" t="s">
        <v>4508</v>
      </c>
      <c r="AF11" s="2940" t="s">
        <v>4508</v>
      </c>
      <c r="AG11" s="2940" t="s">
        <v>4669</v>
      </c>
      <c r="AH11" s="2940" t="s">
        <v>4670</v>
      </c>
      <c r="AI11" s="2940" t="s">
        <v>4630</v>
      </c>
      <c r="AJ11" s="2940" t="s">
        <v>4608</v>
      </c>
      <c r="AK11" s="2940" t="s">
        <v>4666</v>
      </c>
      <c r="AL11" s="2940" t="s">
        <v>4671</v>
      </c>
      <c r="AM11" s="2940" t="s">
        <v>4671</v>
      </c>
      <c r="AN11" s="2940" t="s">
        <v>549</v>
      </c>
      <c r="AO11" s="2940" t="s">
        <v>4672</v>
      </c>
      <c r="AP11" s="2940" t="s">
        <v>4673</v>
      </c>
      <c r="AQ11" s="2940" t="s">
        <v>4609</v>
      </c>
      <c r="AR11" s="2940" t="s">
        <v>4674</v>
      </c>
      <c r="AS11" s="2940" t="s">
        <v>4675</v>
      </c>
      <c r="AT11" s="2940" t="s">
        <v>4676</v>
      </c>
      <c r="AU11" s="2940" t="s">
        <v>4677</v>
      </c>
      <c r="AV11" s="2940" t="s">
        <v>4447</v>
      </c>
      <c r="AW11" s="2940" t="s">
        <v>4678</v>
      </c>
      <c r="AX11" s="2940" t="s">
        <v>4679</v>
      </c>
      <c r="AY11" s="2940" t="s">
        <v>4680</v>
      </c>
      <c r="AZ11" s="2940" t="s">
        <v>4681</v>
      </c>
      <c r="BA11" s="2940" t="s">
        <v>4682</v>
      </c>
      <c r="BB11" s="2940" t="s">
        <v>4683</v>
      </c>
      <c r="BC11" s="2940" t="s">
        <v>4683</v>
      </c>
    </row>
    <row r="12" spans="1:55" s="2770" customFormat="1" ht="15" customHeight="1" thickTop="1" x14ac:dyDescent="0.25">
      <c r="A12" s="2941" t="s">
        <v>4435</v>
      </c>
      <c r="C12" s="2929"/>
      <c r="D12" s="2929"/>
      <c r="E12" s="2929"/>
      <c r="F12" s="2929"/>
      <c r="G12" s="2929"/>
      <c r="H12" s="2929"/>
      <c r="I12" s="2929"/>
      <c r="J12" s="2929"/>
      <c r="K12" s="2929"/>
      <c r="L12" s="2929"/>
      <c r="M12" s="2929"/>
      <c r="N12" s="2929"/>
      <c r="O12" s="2929"/>
      <c r="P12" s="2929"/>
      <c r="Q12" s="2929"/>
      <c r="R12" s="2929"/>
      <c r="S12" s="2929"/>
      <c r="T12" s="2929"/>
      <c r="U12" s="2929"/>
      <c r="V12" s="2929"/>
      <c r="W12" s="2929"/>
      <c r="X12" s="2929"/>
      <c r="Y12" s="2929"/>
      <c r="Z12" s="2929"/>
      <c r="AA12" s="2929"/>
      <c r="AB12" s="2929"/>
      <c r="AC12" s="2929"/>
      <c r="AD12" s="2929"/>
      <c r="AE12" s="2929"/>
      <c r="AF12" s="2929"/>
      <c r="AG12" s="2929"/>
      <c r="AH12" s="2929"/>
      <c r="AI12" s="2929"/>
      <c r="AJ12" s="2929"/>
      <c r="AK12" s="2929"/>
      <c r="AL12" s="2929"/>
      <c r="AM12" s="2929"/>
      <c r="AN12" s="2929"/>
      <c r="AO12" s="2929"/>
      <c r="AP12" s="2929"/>
      <c r="AQ12" s="2929"/>
      <c r="AR12" s="2929"/>
      <c r="AS12" s="2929"/>
      <c r="AT12" s="2929"/>
      <c r="AU12" s="2929"/>
      <c r="AV12" s="2929"/>
      <c r="AW12" s="2929"/>
      <c r="AX12" s="2929"/>
      <c r="AY12" s="2929"/>
      <c r="AZ12" s="2929"/>
      <c r="BA12" s="2929"/>
      <c r="BB12" s="2929"/>
      <c r="BC12" s="2929"/>
    </row>
    <row r="13" spans="1:55" s="2943" customFormat="1" ht="20.25" customHeight="1" x14ac:dyDescent="0.25">
      <c r="A13" s="2942" t="s">
        <v>36</v>
      </c>
      <c r="C13" s="2944"/>
      <c r="D13" s="2944"/>
      <c r="E13" s="2944"/>
      <c r="F13" s="2944"/>
      <c r="G13" s="2944"/>
      <c r="H13" s="2944"/>
      <c r="I13" s="2944"/>
      <c r="J13" s="2944"/>
      <c r="K13" s="2944"/>
      <c r="L13" s="2944"/>
      <c r="M13" s="2944"/>
      <c r="N13" s="2944"/>
      <c r="O13" s="2944"/>
      <c r="P13" s="2944"/>
      <c r="Q13" s="2944"/>
      <c r="R13" s="2944"/>
      <c r="S13" s="2944"/>
      <c r="T13" s="2944"/>
      <c r="U13" s="2944"/>
      <c r="V13" s="2944"/>
      <c r="W13" s="2944"/>
      <c r="X13" s="2944"/>
      <c r="Y13" s="2944"/>
      <c r="Z13" s="2944"/>
      <c r="AA13" s="2944"/>
      <c r="AB13" s="2944"/>
      <c r="AC13" s="2944"/>
      <c r="AD13" s="2944"/>
      <c r="AE13" s="2944"/>
      <c r="AF13" s="2944"/>
      <c r="AG13" s="2944"/>
      <c r="AH13" s="2944"/>
      <c r="AI13" s="2944"/>
      <c r="AJ13" s="2944"/>
      <c r="AK13" s="2944"/>
      <c r="AL13" s="2944"/>
      <c r="AM13" s="2944"/>
      <c r="AN13" s="2944"/>
      <c r="AO13" s="2944"/>
      <c r="AP13" s="2944"/>
      <c r="AQ13" s="2944"/>
      <c r="AR13" s="2944"/>
      <c r="AS13" s="2944"/>
      <c r="AT13" s="2944"/>
      <c r="AU13" s="2944"/>
      <c r="AV13" s="2944"/>
      <c r="AW13" s="2944"/>
      <c r="AX13" s="2944"/>
      <c r="AY13" s="2944"/>
      <c r="AZ13" s="2944"/>
      <c r="BA13" s="2944"/>
      <c r="BB13" s="2944"/>
      <c r="BC13" s="2944"/>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C32"/>
  <sheetViews>
    <sheetView showGridLines="0" zoomScale="70" zoomScaleNormal="70" zoomScaleSheetLayoutView="85" workbookViewId="0">
      <pane xSplit="3" ySplit="3" topLeftCell="AQ4" activePane="bottomRight" state="frozen"/>
      <selection activeCell="Q206" sqref="Q206"/>
      <selection pane="topRight" activeCell="Q206" sqref="Q206"/>
      <selection pane="bottomLeft" activeCell="Q206" sqref="Q206"/>
      <selection pane="bottomRight"/>
    </sheetView>
  </sheetViews>
  <sheetFormatPr defaultColWidth="9.140625" defaultRowHeight="20.25" x14ac:dyDescent="0.35"/>
  <cols>
    <col min="1" max="1" width="79.28515625" style="2970" customWidth="1"/>
    <col min="2" max="4" width="13.85546875" style="2971" hidden="1" customWidth="1"/>
    <col min="5" max="42" width="14.140625" style="2808" hidden="1" customWidth="1"/>
    <col min="43" max="55" width="14.140625" style="2808" customWidth="1"/>
    <col min="56" max="16384" width="9.140625" style="2808"/>
  </cols>
  <sheetData>
    <row r="1" spans="1:55" ht="23.25" customHeight="1" x14ac:dyDescent="0.3">
      <c r="A1" s="2737" t="s">
        <v>5206</v>
      </c>
      <c r="B1" s="2737"/>
      <c r="C1" s="2737"/>
      <c r="D1" s="2737"/>
      <c r="E1" s="2839"/>
      <c r="F1" s="2839"/>
      <c r="G1" s="2839"/>
      <c r="H1" s="2839"/>
      <c r="I1" s="2839"/>
      <c r="J1" s="2839"/>
      <c r="K1" s="2839"/>
      <c r="L1" s="2839"/>
      <c r="M1" s="2839"/>
      <c r="N1" s="2839"/>
      <c r="O1" s="2839"/>
      <c r="P1" s="2839"/>
      <c r="Q1" s="2839"/>
      <c r="R1" s="2839"/>
      <c r="S1" s="2839"/>
      <c r="T1" s="2839"/>
      <c r="U1" s="2839"/>
      <c r="V1" s="2839"/>
      <c r="W1" s="2839"/>
      <c r="X1" s="2839"/>
      <c r="Y1" s="2839"/>
      <c r="Z1" s="2839"/>
      <c r="AA1" s="2839"/>
      <c r="AB1" s="2839"/>
      <c r="AC1" s="2839"/>
      <c r="AD1" s="2839"/>
      <c r="AE1" s="2839"/>
      <c r="AF1" s="2839"/>
      <c r="AG1" s="2839"/>
      <c r="AH1" s="2839"/>
      <c r="AI1" s="2839"/>
      <c r="AJ1" s="2839"/>
      <c r="AK1" s="2839"/>
      <c r="AL1" s="2839"/>
      <c r="AM1" s="2839"/>
      <c r="AN1" s="2839"/>
      <c r="AO1" s="2839"/>
      <c r="AP1" s="2839"/>
      <c r="AQ1" s="2839"/>
      <c r="AR1" s="2839"/>
      <c r="AS1" s="2839"/>
      <c r="AT1" s="2839"/>
      <c r="AU1" s="2839"/>
      <c r="AV1" s="2839"/>
      <c r="AW1" s="2839"/>
      <c r="AX1" s="2839"/>
      <c r="AY1" s="2839"/>
      <c r="AZ1" s="2839"/>
      <c r="BA1" s="2839"/>
      <c r="BB1" s="2839"/>
      <c r="BC1" s="2839"/>
    </row>
    <row r="2" spans="1:55" s="2947" customFormat="1" ht="23.1" customHeight="1" thickBot="1" x14ac:dyDescent="0.3">
      <c r="A2" s="2946"/>
      <c r="E2" s="2948"/>
      <c r="F2" s="2948"/>
      <c r="G2" s="2948"/>
      <c r="H2" s="2948"/>
      <c r="I2" s="2948"/>
      <c r="J2" s="2948"/>
      <c r="K2" s="2948"/>
      <c r="L2" s="2948"/>
      <c r="M2" s="2948"/>
      <c r="N2" s="2948"/>
      <c r="O2" s="2948"/>
      <c r="P2" s="2948"/>
      <c r="Q2" s="2948"/>
      <c r="R2" s="2948"/>
      <c r="S2" s="2948"/>
      <c r="T2" s="2948"/>
      <c r="U2" s="2948"/>
      <c r="V2" s="2948"/>
      <c r="Z2" s="2948"/>
      <c r="AA2" s="2948"/>
      <c r="AB2" s="2948"/>
      <c r="AC2" s="2948"/>
      <c r="AD2" s="2948"/>
      <c r="AE2" s="2948"/>
      <c r="AF2" s="2948"/>
      <c r="AG2" s="2948"/>
      <c r="AH2" s="2948"/>
      <c r="AI2" s="2948"/>
      <c r="AJ2" s="2948"/>
      <c r="AK2" s="2948"/>
      <c r="AL2" s="2948"/>
      <c r="AM2" s="2948"/>
      <c r="AN2" s="2948"/>
      <c r="AO2" s="2948"/>
      <c r="AP2" s="2948"/>
      <c r="AQ2" s="2948"/>
      <c r="AR2" s="2948"/>
      <c r="AS2" s="2948"/>
      <c r="AT2" s="2948"/>
      <c r="AU2" s="2948"/>
      <c r="AV2" s="2948"/>
      <c r="AW2" s="2948"/>
      <c r="AX2" s="2948"/>
      <c r="AY2" s="2948"/>
      <c r="AZ2" s="2948"/>
      <c r="BA2" s="2948"/>
      <c r="BB2" s="2948"/>
      <c r="BC2" s="2948" t="s">
        <v>341</v>
      </c>
    </row>
    <row r="3" spans="1:55" ht="30" customHeight="1" thickTop="1" thickBot="1" x14ac:dyDescent="0.4">
      <c r="A3" s="2949"/>
      <c r="B3" s="2950">
        <v>43435</v>
      </c>
      <c r="C3" s="2950">
        <v>43466</v>
      </c>
      <c r="D3" s="2950">
        <v>43497</v>
      </c>
      <c r="E3" s="2950">
        <v>43525</v>
      </c>
      <c r="F3" s="2950">
        <v>43556</v>
      </c>
      <c r="G3" s="2950">
        <v>43586</v>
      </c>
      <c r="H3" s="2951" t="s">
        <v>124</v>
      </c>
      <c r="I3" s="2950">
        <v>43647</v>
      </c>
      <c r="J3" s="2950">
        <v>43678</v>
      </c>
      <c r="K3" s="2950">
        <v>43709</v>
      </c>
      <c r="L3" s="2950">
        <v>43739</v>
      </c>
      <c r="M3" s="2950">
        <v>43770</v>
      </c>
      <c r="N3" s="2951" t="s">
        <v>126</v>
      </c>
      <c r="O3" s="2951" t="s">
        <v>2621</v>
      </c>
      <c r="P3" s="2951" t="s">
        <v>37</v>
      </c>
      <c r="Q3" s="2951" t="s">
        <v>38</v>
      </c>
      <c r="R3" s="2951" t="s">
        <v>39</v>
      </c>
      <c r="S3" s="2951" t="s">
        <v>40</v>
      </c>
      <c r="T3" s="2951" t="s">
        <v>127</v>
      </c>
      <c r="U3" s="2951" t="s">
        <v>1620</v>
      </c>
      <c r="V3" s="2951" t="s">
        <v>1621</v>
      </c>
      <c r="W3" s="2951" t="s">
        <v>128</v>
      </c>
      <c r="X3" s="2951" t="s">
        <v>1622</v>
      </c>
      <c r="Y3" s="2951" t="s">
        <v>1623</v>
      </c>
      <c r="Z3" s="2951" t="s">
        <v>1624</v>
      </c>
      <c r="AA3" s="2951" t="s">
        <v>1625</v>
      </c>
      <c r="AB3" s="2950">
        <v>44228</v>
      </c>
      <c r="AC3" s="2950">
        <v>44256</v>
      </c>
      <c r="AD3" s="2950">
        <v>44287</v>
      </c>
      <c r="AE3" s="2950">
        <v>44317</v>
      </c>
      <c r="AF3" s="2950">
        <v>44348</v>
      </c>
      <c r="AG3" s="2950">
        <v>44378</v>
      </c>
      <c r="AH3" s="2950">
        <v>44439</v>
      </c>
      <c r="AI3" s="2950">
        <v>44469</v>
      </c>
      <c r="AJ3" s="2950">
        <v>44499</v>
      </c>
      <c r="AK3" s="2950">
        <v>44530</v>
      </c>
      <c r="AL3" s="2950">
        <v>44560</v>
      </c>
      <c r="AM3" s="2950">
        <v>44592</v>
      </c>
      <c r="AN3" s="2950">
        <v>44607</v>
      </c>
      <c r="AO3" s="2950">
        <v>44635</v>
      </c>
      <c r="AP3" s="2950">
        <v>44666</v>
      </c>
      <c r="AQ3" s="2950">
        <v>44696</v>
      </c>
      <c r="AR3" s="2950">
        <v>44727</v>
      </c>
      <c r="AS3" s="2950">
        <v>44757</v>
      </c>
      <c r="AT3" s="2950">
        <v>44788</v>
      </c>
      <c r="AU3" s="2950">
        <v>44819</v>
      </c>
      <c r="AV3" s="2950">
        <v>44849</v>
      </c>
      <c r="AW3" s="2950">
        <v>44880</v>
      </c>
      <c r="AX3" s="2950">
        <v>44910</v>
      </c>
      <c r="AY3" s="2950">
        <v>44941</v>
      </c>
      <c r="AZ3" s="2950">
        <v>44972</v>
      </c>
      <c r="BA3" s="2950">
        <v>45000</v>
      </c>
      <c r="BB3" s="2950">
        <v>45031</v>
      </c>
      <c r="BC3" s="2950">
        <v>45061</v>
      </c>
    </row>
    <row r="4" spans="1:55" s="2838" customFormat="1" ht="27.95" customHeight="1" thickTop="1" x14ac:dyDescent="0.25">
      <c r="A4" s="2952" t="s">
        <v>41</v>
      </c>
      <c r="B4" s="2953" t="s">
        <v>577</v>
      </c>
      <c r="C4" s="2953" t="s">
        <v>3905</v>
      </c>
      <c r="D4" s="2953" t="s">
        <v>3780</v>
      </c>
      <c r="E4" s="2953" t="s">
        <v>3780</v>
      </c>
      <c r="F4" s="2953" t="s">
        <v>3780</v>
      </c>
      <c r="G4" s="2953" t="s">
        <v>3780</v>
      </c>
      <c r="H4" s="2953" t="s">
        <v>3388</v>
      </c>
      <c r="I4" s="2953" t="s">
        <v>4684</v>
      </c>
      <c r="J4" s="2953" t="s">
        <v>4685</v>
      </c>
      <c r="K4" s="2953" t="s">
        <v>4685</v>
      </c>
      <c r="L4" s="2953" t="s">
        <v>577</v>
      </c>
      <c r="M4" s="2953" t="s">
        <v>4685</v>
      </c>
      <c r="N4" s="2953" t="s">
        <v>4685</v>
      </c>
      <c r="O4" s="2953" t="s">
        <v>3538</v>
      </c>
      <c r="P4" s="2953" t="s">
        <v>515</v>
      </c>
      <c r="Q4" s="2953" t="s">
        <v>4686</v>
      </c>
      <c r="R4" s="2953" t="s">
        <v>3158</v>
      </c>
      <c r="S4" s="2953" t="s">
        <v>4687</v>
      </c>
      <c r="T4" s="2953" t="s">
        <v>3646</v>
      </c>
      <c r="U4" s="2953" t="s">
        <v>3410</v>
      </c>
      <c r="V4" s="2953" t="s">
        <v>4688</v>
      </c>
      <c r="W4" s="2953" t="s">
        <v>4689</v>
      </c>
      <c r="X4" s="2953" t="s">
        <v>3393</v>
      </c>
      <c r="Y4" s="2953" t="s">
        <v>4687</v>
      </c>
      <c r="Z4" s="2953" t="s">
        <v>4687</v>
      </c>
      <c r="AA4" s="2953" t="s">
        <v>4688</v>
      </c>
      <c r="AB4" s="2953" t="s">
        <v>4690</v>
      </c>
      <c r="AC4" s="2953" t="s">
        <v>4689</v>
      </c>
      <c r="AD4" s="2953" t="s">
        <v>4691</v>
      </c>
      <c r="AE4" s="2953" t="s">
        <v>4003</v>
      </c>
      <c r="AF4" s="2953" t="s">
        <v>4692</v>
      </c>
      <c r="AG4" s="2953" t="s">
        <v>3322</v>
      </c>
      <c r="AH4" s="2953" t="s">
        <v>3322</v>
      </c>
      <c r="AI4" s="2953" t="s">
        <v>4693</v>
      </c>
      <c r="AJ4" s="2953" t="s">
        <v>4694</v>
      </c>
      <c r="AK4" s="2953" t="s">
        <v>4695</v>
      </c>
      <c r="AL4" s="2953" t="s">
        <v>4695</v>
      </c>
      <c r="AM4" s="2953" t="s">
        <v>4695</v>
      </c>
      <c r="AN4" s="2953" t="s">
        <v>4696</v>
      </c>
      <c r="AO4" s="2953" t="s">
        <v>4697</v>
      </c>
      <c r="AP4" s="2953" t="s">
        <v>4698</v>
      </c>
      <c r="AQ4" s="2953" t="s">
        <v>4699</v>
      </c>
      <c r="AR4" s="2953" t="s">
        <v>4696</v>
      </c>
      <c r="AS4" s="2953" t="s">
        <v>4700</v>
      </c>
      <c r="AT4" s="2953" t="s">
        <v>4697</v>
      </c>
      <c r="AU4" s="2953" t="s">
        <v>4697</v>
      </c>
      <c r="AV4" s="2953" t="s">
        <v>4701</v>
      </c>
      <c r="AW4" s="2953" t="s">
        <v>4702</v>
      </c>
      <c r="AX4" s="2953" t="s">
        <v>4703</v>
      </c>
      <c r="AY4" s="2953" t="s">
        <v>4704</v>
      </c>
      <c r="AZ4" s="2953" t="s">
        <v>4705</v>
      </c>
      <c r="BA4" s="2953" t="s">
        <v>4704</v>
      </c>
      <c r="BB4" s="2953" t="s">
        <v>4706</v>
      </c>
      <c r="BC4" s="2953" t="s">
        <v>5207</v>
      </c>
    </row>
    <row r="5" spans="1:55" s="2955" customFormat="1" ht="27.95" customHeight="1" x14ac:dyDescent="0.25">
      <c r="A5" s="2954" t="s">
        <v>5</v>
      </c>
      <c r="B5" s="2953" t="s">
        <v>4707</v>
      </c>
      <c r="C5" s="2953" t="s">
        <v>4708</v>
      </c>
      <c r="D5" s="2953">
        <v>6.25</v>
      </c>
      <c r="E5" s="2953" t="s">
        <v>4709</v>
      </c>
      <c r="F5" s="2953" t="s">
        <v>4710</v>
      </c>
      <c r="G5" s="2953" t="s">
        <v>4711</v>
      </c>
      <c r="H5" s="2953" t="s">
        <v>4712</v>
      </c>
      <c r="I5" s="2953" t="s">
        <v>4713</v>
      </c>
      <c r="J5" s="2953" t="s">
        <v>4712</v>
      </c>
      <c r="K5" s="2953" t="s">
        <v>4714</v>
      </c>
      <c r="L5" s="2953" t="s">
        <v>4715</v>
      </c>
      <c r="M5" s="2953">
        <v>6.1</v>
      </c>
      <c r="N5" s="2953" t="s">
        <v>4716</v>
      </c>
      <c r="O5" s="2953" t="s">
        <v>4717</v>
      </c>
      <c r="P5" s="2953" t="s">
        <v>3243</v>
      </c>
      <c r="Q5" s="2953">
        <v>6.35</v>
      </c>
      <c r="R5" s="2953" t="s">
        <v>216</v>
      </c>
      <c r="S5" s="2953">
        <v>6.4</v>
      </c>
      <c r="T5" s="2953" t="s">
        <v>4718</v>
      </c>
      <c r="U5" s="2953" t="s">
        <v>4719</v>
      </c>
      <c r="V5" s="2953">
        <v>7.51</v>
      </c>
      <c r="W5" s="2953" t="s">
        <v>4290</v>
      </c>
      <c r="X5" s="2953" t="s">
        <v>4720</v>
      </c>
      <c r="Y5" s="2953" t="s">
        <v>4721</v>
      </c>
      <c r="Z5" s="2953" t="s">
        <v>4722</v>
      </c>
      <c r="AA5" s="2953" t="s">
        <v>4723</v>
      </c>
      <c r="AB5" s="2953" t="s">
        <v>4724</v>
      </c>
      <c r="AC5" s="2953">
        <v>5.72</v>
      </c>
      <c r="AD5" s="2953" t="s">
        <v>216</v>
      </c>
      <c r="AE5" s="2953" t="s">
        <v>4725</v>
      </c>
      <c r="AF5" s="2953" t="s">
        <v>4724</v>
      </c>
      <c r="AG5" s="2953" t="s">
        <v>4726</v>
      </c>
      <c r="AH5" s="2953" t="s">
        <v>4695</v>
      </c>
      <c r="AI5" s="2953" t="s">
        <v>3553</v>
      </c>
      <c r="AJ5" s="2953" t="s">
        <v>216</v>
      </c>
      <c r="AK5" s="2953" t="s">
        <v>4727</v>
      </c>
      <c r="AL5" s="2953" t="s">
        <v>4728</v>
      </c>
      <c r="AM5" s="2953" t="s">
        <v>4729</v>
      </c>
      <c r="AN5" s="2953" t="s">
        <v>4730</v>
      </c>
      <c r="AO5" s="2953" t="s">
        <v>4731</v>
      </c>
      <c r="AP5" s="2953" t="s">
        <v>216</v>
      </c>
      <c r="AQ5" s="2953" t="s">
        <v>4732</v>
      </c>
      <c r="AR5" s="2953" t="s">
        <v>514</v>
      </c>
      <c r="AS5" s="2953" t="s">
        <v>4733</v>
      </c>
      <c r="AT5" s="2953" t="s">
        <v>4734</v>
      </c>
      <c r="AU5" s="2953" t="s">
        <v>4735</v>
      </c>
      <c r="AV5" s="2953" t="s">
        <v>4736</v>
      </c>
      <c r="AW5" s="2953" t="s">
        <v>4737</v>
      </c>
      <c r="AX5" s="2953" t="s">
        <v>4738</v>
      </c>
      <c r="AY5" s="2953" t="s">
        <v>4739</v>
      </c>
      <c r="AZ5" s="2953" t="s">
        <v>4740</v>
      </c>
      <c r="BA5" s="2953" t="s">
        <v>4741</v>
      </c>
      <c r="BB5" s="2953" t="s">
        <v>4742</v>
      </c>
      <c r="BC5" s="2953" t="s">
        <v>5017</v>
      </c>
    </row>
    <row r="6" spans="1:55" s="2955" customFormat="1" ht="27.95" customHeight="1" x14ac:dyDescent="0.25">
      <c r="A6" s="2954" t="s">
        <v>6</v>
      </c>
      <c r="B6" s="2953">
        <v>6.75</v>
      </c>
      <c r="C6" s="2953" t="s">
        <v>219</v>
      </c>
      <c r="D6" s="2953" t="s">
        <v>219</v>
      </c>
      <c r="E6" s="2953">
        <v>6.75</v>
      </c>
      <c r="F6" s="2953" t="s">
        <v>219</v>
      </c>
      <c r="G6" s="2953" t="s">
        <v>219</v>
      </c>
      <c r="H6" s="2953" t="s">
        <v>4743</v>
      </c>
      <c r="I6" s="2953" t="s">
        <v>216</v>
      </c>
      <c r="J6" s="2953" t="s">
        <v>216</v>
      </c>
      <c r="K6" s="2953" t="s">
        <v>216</v>
      </c>
      <c r="L6" s="2953" t="s">
        <v>216</v>
      </c>
      <c r="M6" s="2953" t="s">
        <v>216</v>
      </c>
      <c r="N6" s="2953">
        <v>6.75</v>
      </c>
      <c r="O6" s="2953" t="s">
        <v>216</v>
      </c>
      <c r="P6" s="2953" t="s">
        <v>216</v>
      </c>
      <c r="Q6" s="2953">
        <v>6.75</v>
      </c>
      <c r="R6" s="2953" t="s">
        <v>216</v>
      </c>
      <c r="S6" s="2953" t="s">
        <v>216</v>
      </c>
      <c r="T6" s="2953" t="s">
        <v>216</v>
      </c>
      <c r="U6" s="2953" t="s">
        <v>216</v>
      </c>
      <c r="V6" s="2953" t="s">
        <v>216</v>
      </c>
      <c r="W6" s="2953" t="s">
        <v>216</v>
      </c>
      <c r="X6" s="2953" t="s">
        <v>216</v>
      </c>
      <c r="Y6" s="2953" t="s">
        <v>216</v>
      </c>
      <c r="Z6" s="2953" t="s">
        <v>216</v>
      </c>
      <c r="AA6" s="2953" t="s">
        <v>216</v>
      </c>
      <c r="AB6" s="2953" t="s">
        <v>216</v>
      </c>
      <c r="AC6" s="2953" t="s">
        <v>216</v>
      </c>
      <c r="AD6" s="2953" t="s">
        <v>216</v>
      </c>
      <c r="AE6" s="2953" t="s">
        <v>216</v>
      </c>
      <c r="AF6" s="2953" t="s">
        <v>216</v>
      </c>
      <c r="AG6" s="2953" t="s">
        <v>216</v>
      </c>
      <c r="AH6" s="2953" t="s">
        <v>216</v>
      </c>
      <c r="AI6" s="2953" t="s">
        <v>216</v>
      </c>
      <c r="AJ6" s="2953" t="s">
        <v>216</v>
      </c>
      <c r="AK6" s="2953" t="s">
        <v>216</v>
      </c>
      <c r="AL6" s="2953" t="s">
        <v>216</v>
      </c>
      <c r="AM6" s="2953" t="s">
        <v>216</v>
      </c>
      <c r="AN6" s="2953" t="s">
        <v>216</v>
      </c>
      <c r="AO6" s="2953" t="s">
        <v>216</v>
      </c>
      <c r="AP6" s="2953" t="s">
        <v>216</v>
      </c>
      <c r="AQ6" s="2953" t="s">
        <v>216</v>
      </c>
      <c r="AR6" s="2953" t="s">
        <v>216</v>
      </c>
      <c r="AS6" s="2953" t="s">
        <v>216</v>
      </c>
      <c r="AT6" s="2953" t="s">
        <v>216</v>
      </c>
      <c r="AU6" s="2953" t="s">
        <v>216</v>
      </c>
      <c r="AV6" s="2953" t="s">
        <v>216</v>
      </c>
      <c r="AW6" s="2953" t="s">
        <v>216</v>
      </c>
      <c r="AX6" s="2953" t="s">
        <v>216</v>
      </c>
      <c r="AY6" s="2953" t="s">
        <v>216</v>
      </c>
      <c r="AZ6" s="2953" t="s">
        <v>216</v>
      </c>
      <c r="BA6" s="2953" t="s">
        <v>216</v>
      </c>
      <c r="BB6" s="2953" t="s">
        <v>216</v>
      </c>
      <c r="BC6" s="2953" t="s">
        <v>216</v>
      </c>
    </row>
    <row r="7" spans="1:55" s="2955" customFormat="1" ht="27.95" customHeight="1" x14ac:dyDescent="0.25">
      <c r="A7" s="2954" t="s">
        <v>7</v>
      </c>
      <c r="B7" s="2953" t="s">
        <v>4744</v>
      </c>
      <c r="C7" s="2953" t="s">
        <v>4708</v>
      </c>
      <c r="D7" s="2953" t="s">
        <v>3243</v>
      </c>
      <c r="E7" s="2953" t="s">
        <v>4745</v>
      </c>
      <c r="F7" s="2953" t="s">
        <v>4746</v>
      </c>
      <c r="G7" s="2953" t="s">
        <v>4747</v>
      </c>
      <c r="H7" s="2953" t="s">
        <v>3388</v>
      </c>
      <c r="I7" s="2953" t="s">
        <v>4747</v>
      </c>
      <c r="J7" s="2953" t="s">
        <v>4747</v>
      </c>
      <c r="K7" s="2953" t="s">
        <v>4748</v>
      </c>
      <c r="L7" s="2953" t="s">
        <v>4749</v>
      </c>
      <c r="M7" s="2953" t="s">
        <v>4750</v>
      </c>
      <c r="N7" s="2953" t="s">
        <v>4749</v>
      </c>
      <c r="O7" s="2953" t="s">
        <v>4751</v>
      </c>
      <c r="P7" s="2953" t="s">
        <v>4752</v>
      </c>
      <c r="Q7" s="2953" t="s">
        <v>4753</v>
      </c>
      <c r="R7" s="2953" t="s">
        <v>4754</v>
      </c>
      <c r="S7" s="2953" t="s">
        <v>543</v>
      </c>
      <c r="T7" s="2953" t="s">
        <v>4755</v>
      </c>
      <c r="U7" s="2953" t="s">
        <v>4756</v>
      </c>
      <c r="V7" s="2953" t="s">
        <v>3114</v>
      </c>
      <c r="W7" s="2953" t="s">
        <v>4689</v>
      </c>
      <c r="X7" s="2953" t="s">
        <v>4757</v>
      </c>
      <c r="Y7" s="2953" t="s">
        <v>4758</v>
      </c>
      <c r="Z7" s="2953" t="s">
        <v>4759</v>
      </c>
      <c r="AA7" s="2953" t="s">
        <v>4760</v>
      </c>
      <c r="AB7" s="2953" t="s">
        <v>4695</v>
      </c>
      <c r="AC7" s="2953" t="s">
        <v>4759</v>
      </c>
      <c r="AD7" s="2953" t="s">
        <v>4755</v>
      </c>
      <c r="AE7" s="2953" t="s">
        <v>4696</v>
      </c>
      <c r="AF7" s="2953" t="s">
        <v>4761</v>
      </c>
      <c r="AG7" s="2953" t="s">
        <v>4762</v>
      </c>
      <c r="AH7" s="2953" t="s">
        <v>4162</v>
      </c>
      <c r="AI7" s="2953" t="s">
        <v>520</v>
      </c>
      <c r="AJ7" s="2953" t="s">
        <v>4695</v>
      </c>
      <c r="AK7" s="2953" t="s">
        <v>3806</v>
      </c>
      <c r="AL7" s="2953" t="s">
        <v>3901</v>
      </c>
      <c r="AM7" s="2953" t="s">
        <v>4763</v>
      </c>
      <c r="AN7" s="2953" t="s">
        <v>4764</v>
      </c>
      <c r="AO7" s="2953" t="s">
        <v>4765</v>
      </c>
      <c r="AP7" s="2953" t="s">
        <v>4766</v>
      </c>
      <c r="AQ7" s="2953" t="s">
        <v>4767</v>
      </c>
      <c r="AR7" s="2953" t="s">
        <v>4768</v>
      </c>
      <c r="AS7" s="2953" t="s">
        <v>4769</v>
      </c>
      <c r="AT7" s="2953" t="s">
        <v>3878</v>
      </c>
      <c r="AU7" s="2953" t="s">
        <v>4770</v>
      </c>
      <c r="AV7" s="2953" t="s">
        <v>4771</v>
      </c>
      <c r="AW7" s="2953" t="s">
        <v>4772</v>
      </c>
      <c r="AX7" s="2953" t="s">
        <v>4773</v>
      </c>
      <c r="AY7" s="2953" t="s">
        <v>4774</v>
      </c>
      <c r="AZ7" s="2953" t="s">
        <v>4775</v>
      </c>
      <c r="BA7" s="2953" t="s">
        <v>4705</v>
      </c>
      <c r="BB7" s="2953" t="s">
        <v>4045</v>
      </c>
      <c r="BC7" s="2953" t="s">
        <v>3116</v>
      </c>
    </row>
    <row r="8" spans="1:55" s="2955" customFormat="1" ht="27.95" customHeight="1" x14ac:dyDescent="0.25">
      <c r="A8" s="2954" t="s">
        <v>8</v>
      </c>
      <c r="B8" s="2953" t="s">
        <v>219</v>
      </c>
      <c r="C8" s="2953" t="s">
        <v>219</v>
      </c>
      <c r="D8" s="2953" t="s">
        <v>219</v>
      </c>
      <c r="E8" s="2953">
        <v>8</v>
      </c>
      <c r="F8" s="2953">
        <v>8</v>
      </c>
      <c r="G8" s="2953">
        <v>9.1999999999999993</v>
      </c>
      <c r="H8" s="2953">
        <v>9.1999999999999993</v>
      </c>
      <c r="I8" s="2953">
        <v>9.1999999999999993</v>
      </c>
      <c r="J8" s="2953" t="s">
        <v>216</v>
      </c>
      <c r="K8" s="2953" t="s">
        <v>216</v>
      </c>
      <c r="L8" s="2953" t="s">
        <v>216</v>
      </c>
      <c r="M8" s="2953" t="s">
        <v>4776</v>
      </c>
      <c r="N8" s="2953" t="s">
        <v>216</v>
      </c>
      <c r="O8" s="2953" t="s">
        <v>216</v>
      </c>
      <c r="P8" s="2953">
        <v>6</v>
      </c>
      <c r="Q8" s="2953">
        <v>8.9499999999999993</v>
      </c>
      <c r="R8" s="2953" t="s">
        <v>216</v>
      </c>
      <c r="S8" s="2953" t="s">
        <v>216</v>
      </c>
      <c r="T8" s="2953">
        <v>7.05</v>
      </c>
      <c r="U8" s="2953" t="s">
        <v>216</v>
      </c>
      <c r="V8" s="2953" t="s">
        <v>216</v>
      </c>
      <c r="W8" s="2953" t="s">
        <v>216</v>
      </c>
      <c r="X8" s="2953">
        <v>8.75</v>
      </c>
      <c r="Y8" s="2953" t="s">
        <v>216</v>
      </c>
      <c r="Z8" s="2953" t="s">
        <v>216</v>
      </c>
      <c r="AA8" s="2953">
        <v>7.28</v>
      </c>
      <c r="AB8" s="2953" t="s">
        <v>216</v>
      </c>
      <c r="AC8" s="2953" t="s">
        <v>216</v>
      </c>
      <c r="AD8" s="2953" t="s">
        <v>216</v>
      </c>
      <c r="AE8" s="2953" t="s">
        <v>216</v>
      </c>
      <c r="AF8" s="2953" t="s">
        <v>216</v>
      </c>
      <c r="AG8" s="2953" t="s">
        <v>216</v>
      </c>
      <c r="AH8" s="2953" t="s">
        <v>4777</v>
      </c>
      <c r="AI8" s="2953" t="s">
        <v>216</v>
      </c>
      <c r="AJ8" s="2953" t="s">
        <v>216</v>
      </c>
      <c r="AK8" s="2953" t="s">
        <v>216</v>
      </c>
      <c r="AL8" s="2953" t="s">
        <v>216</v>
      </c>
      <c r="AM8" s="2953" t="s">
        <v>216</v>
      </c>
      <c r="AN8" s="2953" t="s">
        <v>4778</v>
      </c>
      <c r="AO8" s="2953" t="s">
        <v>216</v>
      </c>
      <c r="AP8" s="2953" t="s">
        <v>216</v>
      </c>
      <c r="AQ8" s="2953" t="s">
        <v>216</v>
      </c>
      <c r="AR8" s="2953" t="s">
        <v>216</v>
      </c>
      <c r="AS8" s="2953" t="s">
        <v>216</v>
      </c>
      <c r="AT8" s="2953" t="s">
        <v>216</v>
      </c>
      <c r="AU8" s="2953" t="s">
        <v>216</v>
      </c>
      <c r="AV8" s="2953" t="s">
        <v>216</v>
      </c>
      <c r="AW8" s="2953" t="s">
        <v>216</v>
      </c>
      <c r="AX8" s="2953" t="s">
        <v>216</v>
      </c>
      <c r="AY8" s="2953" t="s">
        <v>4779</v>
      </c>
      <c r="AZ8" s="2953" t="s">
        <v>216</v>
      </c>
      <c r="BA8" s="2953" t="s">
        <v>216</v>
      </c>
      <c r="BB8" s="2953" t="s">
        <v>216</v>
      </c>
      <c r="BC8" s="2953" t="s">
        <v>216</v>
      </c>
    </row>
    <row r="9" spans="1:55" s="2955" customFormat="1" ht="27.95" customHeight="1" x14ac:dyDescent="0.25">
      <c r="A9" s="2954" t="s">
        <v>9</v>
      </c>
      <c r="B9" s="2953" t="s">
        <v>219</v>
      </c>
      <c r="C9" s="2953" t="s">
        <v>219</v>
      </c>
      <c r="D9" s="2953" t="s">
        <v>219</v>
      </c>
      <c r="E9" s="2953" t="s">
        <v>219</v>
      </c>
      <c r="F9" s="2953">
        <v>6.5</v>
      </c>
      <c r="G9" s="2953">
        <v>7.2</v>
      </c>
      <c r="H9" s="2953">
        <v>7.2</v>
      </c>
      <c r="I9" s="2953" t="s">
        <v>216</v>
      </c>
      <c r="J9" s="2953" t="s">
        <v>4780</v>
      </c>
      <c r="K9" s="2953" t="s">
        <v>216</v>
      </c>
      <c r="L9" s="2953" t="s">
        <v>216</v>
      </c>
      <c r="M9" s="2953" t="s">
        <v>216</v>
      </c>
      <c r="N9" s="2953">
        <v>7</v>
      </c>
      <c r="O9" s="2953" t="s">
        <v>216</v>
      </c>
      <c r="P9" s="2953" t="s">
        <v>216</v>
      </c>
      <c r="Q9" s="2953" t="s">
        <v>216</v>
      </c>
      <c r="R9" s="2953" t="s">
        <v>216</v>
      </c>
      <c r="S9" s="2953" t="s">
        <v>216</v>
      </c>
      <c r="T9" s="2953">
        <v>8.75</v>
      </c>
      <c r="U9" s="2953" t="s">
        <v>216</v>
      </c>
      <c r="V9" s="2953" t="s">
        <v>216</v>
      </c>
      <c r="W9" s="2953" t="s">
        <v>216</v>
      </c>
      <c r="X9" s="2953">
        <v>7.22</v>
      </c>
      <c r="Y9" s="2953">
        <v>6</v>
      </c>
      <c r="Z9" s="2953" t="s">
        <v>216</v>
      </c>
      <c r="AA9" s="2953" t="s">
        <v>216</v>
      </c>
      <c r="AB9" s="2953" t="s">
        <v>216</v>
      </c>
      <c r="AC9" s="2953" t="s">
        <v>216</v>
      </c>
      <c r="AD9" s="2953" t="s">
        <v>216</v>
      </c>
      <c r="AE9" s="2953">
        <v>5.75</v>
      </c>
      <c r="AF9" s="2953" t="s">
        <v>216</v>
      </c>
      <c r="AG9" s="2953" t="s">
        <v>216</v>
      </c>
      <c r="AH9" s="2953" t="s">
        <v>4781</v>
      </c>
      <c r="AI9" s="2953" t="s">
        <v>216</v>
      </c>
      <c r="AJ9" s="2953" t="s">
        <v>216</v>
      </c>
      <c r="AK9" s="2953" t="s">
        <v>216</v>
      </c>
      <c r="AL9" s="2953" t="s">
        <v>216</v>
      </c>
      <c r="AM9" s="2953" t="s">
        <v>216</v>
      </c>
      <c r="AN9" s="2953" t="s">
        <v>216</v>
      </c>
      <c r="AO9" s="2953" t="s">
        <v>216</v>
      </c>
      <c r="AP9" s="2953" t="s">
        <v>4782</v>
      </c>
      <c r="AQ9" s="2953" t="s">
        <v>216</v>
      </c>
      <c r="AR9" s="2953" t="s">
        <v>4783</v>
      </c>
      <c r="AS9" s="2953" t="s">
        <v>216</v>
      </c>
      <c r="AT9" s="2953" t="s">
        <v>216</v>
      </c>
      <c r="AU9" s="2953" t="s">
        <v>216</v>
      </c>
      <c r="AV9" s="2953" t="s">
        <v>216</v>
      </c>
      <c r="AW9" s="2953" t="s">
        <v>4784</v>
      </c>
      <c r="AX9" s="2953" t="s">
        <v>216</v>
      </c>
      <c r="AY9" s="2953" t="s">
        <v>216</v>
      </c>
      <c r="AZ9" s="2953" t="s">
        <v>216</v>
      </c>
      <c r="BA9" s="2953" t="s">
        <v>4737</v>
      </c>
      <c r="BB9" s="2953" t="s">
        <v>216</v>
      </c>
      <c r="BC9" s="2953" t="s">
        <v>216</v>
      </c>
    </row>
    <row r="10" spans="1:55" s="2955" customFormat="1" ht="27.95" customHeight="1" x14ac:dyDescent="0.25">
      <c r="A10" s="2954" t="s">
        <v>10</v>
      </c>
      <c r="B10" s="2953" t="s">
        <v>599</v>
      </c>
      <c r="C10" s="2953" t="s">
        <v>3162</v>
      </c>
      <c r="D10" s="2953" t="s">
        <v>4686</v>
      </c>
      <c r="E10" s="2953" t="s">
        <v>4785</v>
      </c>
      <c r="F10" s="2953" t="s">
        <v>4753</v>
      </c>
      <c r="G10" s="2953" t="s">
        <v>4751</v>
      </c>
      <c r="H10" s="2953" t="s">
        <v>4751</v>
      </c>
      <c r="I10" s="2953" t="s">
        <v>4686</v>
      </c>
      <c r="J10" s="2953" t="s">
        <v>4786</v>
      </c>
      <c r="K10" s="2953" t="s">
        <v>4787</v>
      </c>
      <c r="L10" s="2953" t="s">
        <v>4749</v>
      </c>
      <c r="M10" s="2953" t="s">
        <v>4686</v>
      </c>
      <c r="N10" s="2953" t="s">
        <v>4163</v>
      </c>
      <c r="O10" s="2953" t="s">
        <v>4749</v>
      </c>
      <c r="P10" s="2953" t="s">
        <v>4686</v>
      </c>
      <c r="Q10" s="2953" t="s">
        <v>4710</v>
      </c>
      <c r="R10" s="2953" t="s">
        <v>3518</v>
      </c>
      <c r="S10" s="2953" t="s">
        <v>4788</v>
      </c>
      <c r="T10" s="2953" t="s">
        <v>570</v>
      </c>
      <c r="U10" s="2953" t="s">
        <v>3960</v>
      </c>
      <c r="V10" s="2953" t="s">
        <v>4789</v>
      </c>
      <c r="W10" s="2953" t="s">
        <v>4790</v>
      </c>
      <c r="X10" s="2953" t="s">
        <v>3253</v>
      </c>
      <c r="Y10" s="2953" t="s">
        <v>4791</v>
      </c>
      <c r="Z10" s="2953" t="s">
        <v>4792</v>
      </c>
      <c r="AA10" s="2953" t="s">
        <v>4688</v>
      </c>
      <c r="AB10" s="2953" t="s">
        <v>4757</v>
      </c>
      <c r="AC10" s="2953" t="s">
        <v>4793</v>
      </c>
      <c r="AD10" s="2953" t="s">
        <v>519</v>
      </c>
      <c r="AE10" s="2953" t="s">
        <v>4794</v>
      </c>
      <c r="AF10" s="2953" t="s">
        <v>4795</v>
      </c>
      <c r="AG10" s="2953" t="s">
        <v>4796</v>
      </c>
      <c r="AH10" s="2953" t="s">
        <v>4797</v>
      </c>
      <c r="AI10" s="2953" t="s">
        <v>4762</v>
      </c>
      <c r="AJ10" s="2953" t="s">
        <v>3308</v>
      </c>
      <c r="AK10" s="2953" t="s">
        <v>3308</v>
      </c>
      <c r="AL10" s="2953" t="s">
        <v>4163</v>
      </c>
      <c r="AM10" s="2953" t="s">
        <v>4798</v>
      </c>
      <c r="AN10" s="2953" t="s">
        <v>4759</v>
      </c>
      <c r="AO10" s="2953" t="s">
        <v>4799</v>
      </c>
      <c r="AP10" s="2953" t="s">
        <v>4800</v>
      </c>
      <c r="AQ10" s="2953" t="s">
        <v>4801</v>
      </c>
      <c r="AR10" s="2953" t="s">
        <v>4684</v>
      </c>
      <c r="AS10" s="2953" t="s">
        <v>4763</v>
      </c>
      <c r="AT10" s="2953" t="s">
        <v>4802</v>
      </c>
      <c r="AU10" s="2953" t="s">
        <v>4803</v>
      </c>
      <c r="AV10" s="2953" t="s">
        <v>4008</v>
      </c>
      <c r="AW10" s="2953" t="s">
        <v>3745</v>
      </c>
      <c r="AX10" s="2953" t="s">
        <v>4804</v>
      </c>
      <c r="AY10" s="2953" t="s">
        <v>4805</v>
      </c>
      <c r="AZ10" s="2953" t="s">
        <v>4806</v>
      </c>
      <c r="BA10" s="2953" t="s">
        <v>4742</v>
      </c>
      <c r="BB10" s="2953" t="s">
        <v>4807</v>
      </c>
      <c r="BC10" s="2953" t="s">
        <v>5208</v>
      </c>
    </row>
    <row r="11" spans="1:55" s="2955" customFormat="1" ht="27.95" customHeight="1" x14ac:dyDescent="0.25">
      <c r="A11" s="2954" t="s">
        <v>11</v>
      </c>
      <c r="B11" s="2953" t="s">
        <v>3905</v>
      </c>
      <c r="C11" s="2953" t="s">
        <v>3905</v>
      </c>
      <c r="D11" s="2953" t="s">
        <v>599</v>
      </c>
      <c r="E11" s="2953" t="s">
        <v>4685</v>
      </c>
      <c r="F11" s="2953" t="s">
        <v>3765</v>
      </c>
      <c r="G11" s="2953" t="s">
        <v>4685</v>
      </c>
      <c r="H11" s="2953" t="s">
        <v>3905</v>
      </c>
      <c r="I11" s="2953" t="s">
        <v>4684</v>
      </c>
      <c r="J11" s="2953" t="s">
        <v>4747</v>
      </c>
      <c r="K11" s="2953" t="s">
        <v>4808</v>
      </c>
      <c r="L11" s="2953" t="s">
        <v>3905</v>
      </c>
      <c r="M11" s="2953" t="s">
        <v>3806</v>
      </c>
      <c r="N11" s="2953" t="s">
        <v>4684</v>
      </c>
      <c r="O11" s="2953" t="s">
        <v>4684</v>
      </c>
      <c r="P11" s="2953" t="s">
        <v>4749</v>
      </c>
      <c r="Q11" s="2953" t="s">
        <v>4753</v>
      </c>
      <c r="R11" s="2953" t="s">
        <v>216</v>
      </c>
      <c r="S11" s="2953" t="s">
        <v>4686</v>
      </c>
      <c r="T11" s="2953" t="s">
        <v>4809</v>
      </c>
      <c r="U11" s="2953" t="s">
        <v>4810</v>
      </c>
      <c r="V11" s="2953" t="s">
        <v>4811</v>
      </c>
      <c r="W11" s="2953" t="s">
        <v>4812</v>
      </c>
      <c r="X11" s="2953" t="s">
        <v>3393</v>
      </c>
      <c r="Y11" s="2953" t="s">
        <v>4812</v>
      </c>
      <c r="Z11" s="2953" t="s">
        <v>4751</v>
      </c>
      <c r="AA11" s="2953" t="s">
        <v>4813</v>
      </c>
      <c r="AB11" s="2953" t="s">
        <v>4814</v>
      </c>
      <c r="AC11" s="2953" t="s">
        <v>4815</v>
      </c>
      <c r="AD11" s="2953" t="s">
        <v>4762</v>
      </c>
      <c r="AE11" s="2953" t="s">
        <v>4693</v>
      </c>
      <c r="AF11" s="2953" t="s">
        <v>4816</v>
      </c>
      <c r="AG11" s="2953" t="s">
        <v>4693</v>
      </c>
      <c r="AH11" s="2953" t="s">
        <v>3322</v>
      </c>
      <c r="AI11" s="2953" t="s">
        <v>4759</v>
      </c>
      <c r="AJ11" s="2953" t="s">
        <v>4693</v>
      </c>
      <c r="AK11" s="2953" t="s">
        <v>4763</v>
      </c>
      <c r="AL11" s="2953" t="s">
        <v>4762</v>
      </c>
      <c r="AM11" s="2953" t="s">
        <v>3553</v>
      </c>
      <c r="AN11" s="2953" t="s">
        <v>4696</v>
      </c>
      <c r="AO11" s="2953" t="s">
        <v>4693</v>
      </c>
      <c r="AP11" s="2956" t="s">
        <v>4696</v>
      </c>
      <c r="AQ11" s="2953" t="s">
        <v>4693</v>
      </c>
      <c r="AR11" s="2953" t="s">
        <v>4817</v>
      </c>
      <c r="AS11" s="2953" t="s">
        <v>4818</v>
      </c>
      <c r="AT11" s="2953" t="s">
        <v>4697</v>
      </c>
      <c r="AU11" s="2953" t="s">
        <v>4697</v>
      </c>
      <c r="AV11" s="2953" t="s">
        <v>4819</v>
      </c>
      <c r="AW11" s="2953" t="s">
        <v>3760</v>
      </c>
      <c r="AX11" s="2953" t="s">
        <v>4820</v>
      </c>
      <c r="AY11" s="2953" t="s">
        <v>4704</v>
      </c>
      <c r="AZ11" s="2953" t="s">
        <v>535</v>
      </c>
      <c r="BA11" s="2953" t="s">
        <v>3538</v>
      </c>
      <c r="BB11" s="2953" t="s">
        <v>3951</v>
      </c>
      <c r="BC11" s="2953" t="s">
        <v>5207</v>
      </c>
    </row>
    <row r="12" spans="1:55" s="2955" customFormat="1" ht="27.95" customHeight="1" x14ac:dyDescent="0.25">
      <c r="A12" s="2954" t="s">
        <v>12</v>
      </c>
      <c r="B12" s="2953" t="s">
        <v>4710</v>
      </c>
      <c r="C12" s="2953" t="s">
        <v>4821</v>
      </c>
      <c r="D12" s="2953" t="s">
        <v>4822</v>
      </c>
      <c r="E12" s="2953" t="s">
        <v>4708</v>
      </c>
      <c r="F12" s="2953" t="s">
        <v>4823</v>
      </c>
      <c r="G12" s="2953" t="s">
        <v>4824</v>
      </c>
      <c r="H12" s="2953" t="s">
        <v>4825</v>
      </c>
      <c r="I12" s="2953" t="s">
        <v>4826</v>
      </c>
      <c r="J12" s="2953" t="s">
        <v>4707</v>
      </c>
      <c r="K12" s="2953" t="s">
        <v>4827</v>
      </c>
      <c r="L12" s="2953" t="s">
        <v>3832</v>
      </c>
      <c r="M12" s="2953" t="s">
        <v>4798</v>
      </c>
      <c r="N12" s="2953" t="s">
        <v>4753</v>
      </c>
      <c r="O12" s="2953" t="s">
        <v>4828</v>
      </c>
      <c r="P12" s="2953" t="s">
        <v>4829</v>
      </c>
      <c r="Q12" s="2953" t="s">
        <v>4710</v>
      </c>
      <c r="R12" s="2953">
        <v>7.99</v>
      </c>
      <c r="S12" s="2953">
        <v>9</v>
      </c>
      <c r="T12" s="2953" t="s">
        <v>4830</v>
      </c>
      <c r="U12" s="2953" t="s">
        <v>4831</v>
      </c>
      <c r="V12" s="2953" t="s">
        <v>4832</v>
      </c>
      <c r="W12" s="2953" t="s">
        <v>4753</v>
      </c>
      <c r="X12" s="2953" t="s">
        <v>4833</v>
      </c>
      <c r="Y12" s="2953" t="s">
        <v>4834</v>
      </c>
      <c r="Z12" s="2953" t="s">
        <v>3411</v>
      </c>
      <c r="AA12" s="2953" t="s">
        <v>4835</v>
      </c>
      <c r="AB12" s="2953" t="s">
        <v>3308</v>
      </c>
      <c r="AC12" s="2953" t="s">
        <v>4836</v>
      </c>
      <c r="AD12" s="2953" t="s">
        <v>4837</v>
      </c>
      <c r="AE12" s="2953" t="s">
        <v>3806</v>
      </c>
      <c r="AF12" s="2953" t="s">
        <v>4689</v>
      </c>
      <c r="AG12" s="2953" t="s">
        <v>4838</v>
      </c>
      <c r="AH12" s="2953" t="s">
        <v>4695</v>
      </c>
      <c r="AI12" s="2953" t="s">
        <v>4693</v>
      </c>
      <c r="AJ12" s="2953" t="s">
        <v>3878</v>
      </c>
      <c r="AK12" s="2953" t="s">
        <v>3877</v>
      </c>
      <c r="AL12" s="2953" t="s">
        <v>4710</v>
      </c>
      <c r="AM12" s="2953" t="s">
        <v>4693</v>
      </c>
      <c r="AN12" s="2953" t="s">
        <v>4839</v>
      </c>
      <c r="AO12" s="2953" t="s">
        <v>4705</v>
      </c>
      <c r="AP12" s="2953" t="s">
        <v>4840</v>
      </c>
      <c r="AQ12" s="2953" t="s">
        <v>4686</v>
      </c>
      <c r="AR12" s="2953" t="s">
        <v>4818</v>
      </c>
      <c r="AS12" s="2953" t="s">
        <v>4732</v>
      </c>
      <c r="AT12" s="2953" t="s">
        <v>4692</v>
      </c>
      <c r="AU12" s="2953" t="s">
        <v>4841</v>
      </c>
      <c r="AV12" s="2953" t="s">
        <v>4842</v>
      </c>
      <c r="AW12" s="2953" t="s">
        <v>4843</v>
      </c>
      <c r="AX12" s="2953" t="s">
        <v>4844</v>
      </c>
      <c r="AY12" s="2953" t="s">
        <v>4845</v>
      </c>
      <c r="AZ12" s="2953" t="s">
        <v>4846</v>
      </c>
      <c r="BA12" s="2953" t="s">
        <v>535</v>
      </c>
      <c r="BB12" s="2953" t="s">
        <v>4847</v>
      </c>
      <c r="BC12" s="2953" t="s">
        <v>5208</v>
      </c>
    </row>
    <row r="13" spans="1:55" s="2955" customFormat="1" ht="27.95" customHeight="1" x14ac:dyDescent="0.25">
      <c r="A13" s="2954" t="s">
        <v>13</v>
      </c>
      <c r="B13" s="2953" t="s">
        <v>4387</v>
      </c>
      <c r="C13" s="2953" t="s">
        <v>3765</v>
      </c>
      <c r="D13" s="2953" t="s">
        <v>4738</v>
      </c>
      <c r="E13" s="2953" t="s">
        <v>4848</v>
      </c>
      <c r="F13" s="2953">
        <v>7.5</v>
      </c>
      <c r="G13" s="2953" t="s">
        <v>3806</v>
      </c>
      <c r="H13" s="2953" t="s">
        <v>3905</v>
      </c>
      <c r="I13" s="2953" t="s">
        <v>4684</v>
      </c>
      <c r="J13" s="2953" t="s">
        <v>3806</v>
      </c>
      <c r="K13" s="2953" t="s">
        <v>4154</v>
      </c>
      <c r="L13" s="2953" t="s">
        <v>4849</v>
      </c>
      <c r="M13" s="2953" t="s">
        <v>4850</v>
      </c>
      <c r="N13" s="2953" t="s">
        <v>597</v>
      </c>
      <c r="O13" s="2953" t="s">
        <v>4851</v>
      </c>
      <c r="P13" s="2953" t="s">
        <v>4686</v>
      </c>
      <c r="Q13" s="2953" t="s">
        <v>4852</v>
      </c>
      <c r="R13" s="2953" t="s">
        <v>216</v>
      </c>
      <c r="S13" s="2953">
        <v>8.25</v>
      </c>
      <c r="T13" s="2953" t="s">
        <v>4853</v>
      </c>
      <c r="U13" s="2953" t="s">
        <v>4839</v>
      </c>
      <c r="V13" s="2953">
        <v>6.17</v>
      </c>
      <c r="W13" s="2953" t="s">
        <v>3241</v>
      </c>
      <c r="X13" s="2953" t="s">
        <v>4854</v>
      </c>
      <c r="Y13" s="2953">
        <v>6.6</v>
      </c>
      <c r="Z13" s="2953">
        <v>6.95</v>
      </c>
      <c r="AA13" s="2953">
        <v>4.0999999999999996</v>
      </c>
      <c r="AB13" s="2953" t="s">
        <v>4855</v>
      </c>
      <c r="AC13" s="2953" t="s">
        <v>4728</v>
      </c>
      <c r="AD13" s="2953" t="s">
        <v>4856</v>
      </c>
      <c r="AE13" s="2953">
        <v>7.52</v>
      </c>
      <c r="AF13" s="2953" t="s">
        <v>4857</v>
      </c>
      <c r="AG13" s="2953" t="s">
        <v>4778</v>
      </c>
      <c r="AH13" s="2953" t="s">
        <v>4856</v>
      </c>
      <c r="AI13" s="2953" t="s">
        <v>216</v>
      </c>
      <c r="AJ13" s="2953" t="s">
        <v>4858</v>
      </c>
      <c r="AK13" s="2953" t="s">
        <v>3366</v>
      </c>
      <c r="AL13" s="2953" t="s">
        <v>4859</v>
      </c>
      <c r="AM13" s="2953" t="s">
        <v>4860</v>
      </c>
      <c r="AN13" s="2953" t="s">
        <v>4778</v>
      </c>
      <c r="AO13" s="2953" t="s">
        <v>3162</v>
      </c>
      <c r="AP13" s="2953" t="s">
        <v>4710</v>
      </c>
      <c r="AQ13" s="2953" t="s">
        <v>4162</v>
      </c>
      <c r="AR13" s="2953" t="s">
        <v>4762</v>
      </c>
      <c r="AS13" s="2953" t="s">
        <v>4861</v>
      </c>
      <c r="AT13" s="2953" t="s">
        <v>4817</v>
      </c>
      <c r="AU13" s="2953" t="s">
        <v>4862</v>
      </c>
      <c r="AV13" s="2953" t="s">
        <v>4863</v>
      </c>
      <c r="AW13" s="2953" t="s">
        <v>4864</v>
      </c>
      <c r="AX13" s="2953" t="s">
        <v>4865</v>
      </c>
      <c r="AY13" s="2953" t="s">
        <v>4866</v>
      </c>
      <c r="AZ13" s="2953" t="s">
        <v>3777</v>
      </c>
      <c r="BA13" s="2953" t="s">
        <v>4867</v>
      </c>
      <c r="BB13" s="2953" t="s">
        <v>4742</v>
      </c>
      <c r="BC13" s="2953" t="s">
        <v>5209</v>
      </c>
    </row>
    <row r="14" spans="1:55" s="2955" customFormat="1" ht="27.95" customHeight="1" x14ac:dyDescent="0.25">
      <c r="A14" s="2954" t="s">
        <v>14</v>
      </c>
      <c r="B14" s="2953" t="s">
        <v>4868</v>
      </c>
      <c r="C14" s="2953" t="s">
        <v>583</v>
      </c>
      <c r="D14" s="2953" t="s">
        <v>3524</v>
      </c>
      <c r="E14" s="2953" t="s">
        <v>4869</v>
      </c>
      <c r="F14" s="2953" t="s">
        <v>4870</v>
      </c>
      <c r="G14" s="2953" t="s">
        <v>4747</v>
      </c>
      <c r="H14" s="2953" t="s">
        <v>4747</v>
      </c>
      <c r="I14" s="2953" t="s">
        <v>4871</v>
      </c>
      <c r="J14" s="2953" t="s">
        <v>4747</v>
      </c>
      <c r="K14" s="2953" t="s">
        <v>3518</v>
      </c>
      <c r="L14" s="2953">
        <v>7</v>
      </c>
      <c r="M14" s="2953" t="s">
        <v>4155</v>
      </c>
      <c r="N14" s="2953" t="s">
        <v>4872</v>
      </c>
      <c r="O14" s="2953" t="s">
        <v>4714</v>
      </c>
      <c r="P14" s="2953" t="s">
        <v>4873</v>
      </c>
      <c r="Q14" s="2953" t="s">
        <v>4874</v>
      </c>
      <c r="R14" s="2953" t="s">
        <v>216</v>
      </c>
      <c r="S14" s="2953" t="s">
        <v>4875</v>
      </c>
      <c r="T14" s="2953">
        <v>8</v>
      </c>
      <c r="U14" s="2953" t="s">
        <v>4876</v>
      </c>
      <c r="V14" s="2953" t="s">
        <v>525</v>
      </c>
      <c r="W14" s="2953" t="s">
        <v>4877</v>
      </c>
      <c r="X14" s="2953">
        <v>6.01</v>
      </c>
      <c r="Y14" s="2953" t="s">
        <v>216</v>
      </c>
      <c r="Z14" s="2953" t="s">
        <v>4878</v>
      </c>
      <c r="AA14" s="2953" t="s">
        <v>216</v>
      </c>
      <c r="AB14" s="2953" t="s">
        <v>4879</v>
      </c>
      <c r="AC14" s="2953" t="s">
        <v>532</v>
      </c>
      <c r="AD14" s="2953">
        <v>7</v>
      </c>
      <c r="AE14" s="2953" t="s">
        <v>216</v>
      </c>
      <c r="AF14" s="2953" t="s">
        <v>4880</v>
      </c>
      <c r="AG14" s="2953" t="s">
        <v>591</v>
      </c>
      <c r="AH14" s="2953" t="s">
        <v>4727</v>
      </c>
      <c r="AI14" s="2953" t="s">
        <v>3553</v>
      </c>
      <c r="AJ14" s="2953" t="s">
        <v>4881</v>
      </c>
      <c r="AK14" s="2953" t="s">
        <v>4882</v>
      </c>
      <c r="AL14" s="2953" t="s">
        <v>3163</v>
      </c>
      <c r="AM14" s="2953" t="s">
        <v>4883</v>
      </c>
      <c r="AN14" s="2953" t="s">
        <v>216</v>
      </c>
      <c r="AO14" s="2953" t="s">
        <v>4884</v>
      </c>
      <c r="AP14" s="2953" t="s">
        <v>4885</v>
      </c>
      <c r="AQ14" s="2953" t="s">
        <v>4763</v>
      </c>
      <c r="AR14" s="2953" t="s">
        <v>4886</v>
      </c>
      <c r="AS14" s="2953" t="s">
        <v>4695</v>
      </c>
      <c r="AT14" s="2953" t="s">
        <v>4887</v>
      </c>
      <c r="AU14" s="2953" t="s">
        <v>4888</v>
      </c>
      <c r="AV14" s="2953" t="s">
        <v>4889</v>
      </c>
      <c r="AW14" s="2953" t="s">
        <v>4890</v>
      </c>
      <c r="AX14" s="2953" t="s">
        <v>4891</v>
      </c>
      <c r="AY14" s="2953" t="s">
        <v>216</v>
      </c>
      <c r="AZ14" s="2953" t="s">
        <v>4892</v>
      </c>
      <c r="BA14" s="2953" t="s">
        <v>4893</v>
      </c>
      <c r="BB14" s="2953" t="s">
        <v>4894</v>
      </c>
      <c r="BC14" s="2953" t="s">
        <v>5210</v>
      </c>
    </row>
    <row r="15" spans="1:55" s="2955" customFormat="1" ht="27.95" customHeight="1" x14ac:dyDescent="0.25">
      <c r="A15" s="2954" t="s">
        <v>15</v>
      </c>
      <c r="B15" s="2953">
        <v>6.2</v>
      </c>
      <c r="C15" s="2953" t="s">
        <v>4823</v>
      </c>
      <c r="D15" s="2953">
        <v>6.35</v>
      </c>
      <c r="E15" s="2953" t="s">
        <v>219</v>
      </c>
      <c r="F15" s="2953">
        <v>7.5</v>
      </c>
      <c r="G15" s="2953">
        <v>8</v>
      </c>
      <c r="H15" s="2953" t="s">
        <v>4895</v>
      </c>
      <c r="I15" s="2953" t="s">
        <v>216</v>
      </c>
      <c r="J15" s="2953" t="s">
        <v>4873</v>
      </c>
      <c r="K15" s="2953" t="s">
        <v>216</v>
      </c>
      <c r="L15" s="2953">
        <v>8</v>
      </c>
      <c r="M15" s="2953">
        <v>8.9499999999999993</v>
      </c>
      <c r="N15" s="2953" t="s">
        <v>4896</v>
      </c>
      <c r="O15" s="2953" t="s">
        <v>4897</v>
      </c>
      <c r="P15" s="2953">
        <v>8.5</v>
      </c>
      <c r="Q15" s="2953" t="s">
        <v>4898</v>
      </c>
      <c r="R15" s="2953" t="s">
        <v>216</v>
      </c>
      <c r="S15" s="2953" t="s">
        <v>216</v>
      </c>
      <c r="T15" s="2953" t="s">
        <v>4899</v>
      </c>
      <c r="U15" s="2953" t="s">
        <v>4900</v>
      </c>
      <c r="V15" s="2953" t="s">
        <v>4901</v>
      </c>
      <c r="W15" s="2953" t="s">
        <v>4902</v>
      </c>
      <c r="X15" s="2953" t="s">
        <v>4902</v>
      </c>
      <c r="Y15" s="2953" t="s">
        <v>4903</v>
      </c>
      <c r="Z15" s="2953" t="s">
        <v>216</v>
      </c>
      <c r="AA15" s="2953" t="s">
        <v>216</v>
      </c>
      <c r="AB15" s="2953" t="s">
        <v>4903</v>
      </c>
      <c r="AC15" s="2953" t="s">
        <v>4904</v>
      </c>
      <c r="AD15" s="2953" t="s">
        <v>216</v>
      </c>
      <c r="AE15" s="2953">
        <v>7</v>
      </c>
      <c r="AF15" s="2953" t="s">
        <v>4905</v>
      </c>
      <c r="AG15" s="2953" t="s">
        <v>4777</v>
      </c>
      <c r="AH15" s="2953" t="s">
        <v>4906</v>
      </c>
      <c r="AI15" s="2953" t="s">
        <v>4796</v>
      </c>
      <c r="AJ15" s="2953" t="s">
        <v>4728</v>
      </c>
      <c r="AK15" s="2953" t="s">
        <v>4906</v>
      </c>
      <c r="AL15" s="2953" t="s">
        <v>4902</v>
      </c>
      <c r="AM15" s="2953" t="s">
        <v>216</v>
      </c>
      <c r="AN15" s="2953" t="s">
        <v>216</v>
      </c>
      <c r="AO15" s="2953" t="s">
        <v>4907</v>
      </c>
      <c r="AP15" s="2953" t="s">
        <v>216</v>
      </c>
      <c r="AQ15" s="2953" t="s">
        <v>4908</v>
      </c>
      <c r="AR15" s="2953" t="s">
        <v>4762</v>
      </c>
      <c r="AS15" s="2953" t="s">
        <v>4909</v>
      </c>
      <c r="AT15" s="2953" t="s">
        <v>4796</v>
      </c>
      <c r="AU15" s="2953" t="s">
        <v>4907</v>
      </c>
      <c r="AV15" s="2953" t="s">
        <v>4910</v>
      </c>
      <c r="AW15" s="2953" t="s">
        <v>597</v>
      </c>
      <c r="AX15" s="2953" t="s">
        <v>3521</v>
      </c>
      <c r="AY15" s="2953" t="s">
        <v>4911</v>
      </c>
      <c r="AZ15" s="2953" t="s">
        <v>4737</v>
      </c>
      <c r="BA15" s="2953" t="s">
        <v>216</v>
      </c>
      <c r="BB15" s="2953" t="s">
        <v>216</v>
      </c>
      <c r="BC15" s="2953" t="s">
        <v>216</v>
      </c>
    </row>
    <row r="16" spans="1:55" s="2955" customFormat="1" ht="27.95" customHeight="1" x14ac:dyDescent="0.25">
      <c r="A16" s="2954" t="s">
        <v>16</v>
      </c>
      <c r="B16" s="2953" t="s">
        <v>4318</v>
      </c>
      <c r="C16" s="2953" t="s">
        <v>4912</v>
      </c>
      <c r="D16" s="2953" t="s">
        <v>4913</v>
      </c>
      <c r="E16" s="2953" t="s">
        <v>4914</v>
      </c>
      <c r="F16" s="2953" t="s">
        <v>3243</v>
      </c>
      <c r="G16" s="2953" t="s">
        <v>3806</v>
      </c>
      <c r="H16" s="2953" t="s">
        <v>4387</v>
      </c>
      <c r="I16" s="2953" t="s">
        <v>4387</v>
      </c>
      <c r="J16" s="2953" t="s">
        <v>4685</v>
      </c>
      <c r="K16" s="2953" t="s">
        <v>4915</v>
      </c>
      <c r="L16" s="2953" t="s">
        <v>4916</v>
      </c>
      <c r="M16" s="2953" t="s">
        <v>4825</v>
      </c>
      <c r="N16" s="2953" t="s">
        <v>4825</v>
      </c>
      <c r="O16" s="2953" t="s">
        <v>4750</v>
      </c>
      <c r="P16" s="2953" t="s">
        <v>4917</v>
      </c>
      <c r="Q16" s="2953" t="s">
        <v>4918</v>
      </c>
      <c r="R16" s="2953">
        <v>6.6</v>
      </c>
      <c r="S16" s="2953" t="s">
        <v>216</v>
      </c>
      <c r="T16" s="2953" t="s">
        <v>4919</v>
      </c>
      <c r="U16" s="2953" t="s">
        <v>4920</v>
      </c>
      <c r="V16" s="2953" t="s">
        <v>4921</v>
      </c>
      <c r="W16" s="2953" t="s">
        <v>3542</v>
      </c>
      <c r="X16" s="2953" t="s">
        <v>4922</v>
      </c>
      <c r="Y16" s="2953" t="s">
        <v>4923</v>
      </c>
      <c r="Z16" s="2953" t="s">
        <v>523</v>
      </c>
      <c r="AA16" s="2953" t="s">
        <v>4924</v>
      </c>
      <c r="AB16" s="2953" t="s">
        <v>4909</v>
      </c>
      <c r="AC16" s="2953" t="s">
        <v>4757</v>
      </c>
      <c r="AD16" s="2953" t="s">
        <v>4685</v>
      </c>
      <c r="AE16" s="2953" t="s">
        <v>3322</v>
      </c>
      <c r="AF16" s="2953" t="s">
        <v>4925</v>
      </c>
      <c r="AG16" s="2953" t="s">
        <v>4759</v>
      </c>
      <c r="AH16" s="2953" t="s">
        <v>4695</v>
      </c>
      <c r="AI16" s="2953" t="s">
        <v>4796</v>
      </c>
      <c r="AJ16" s="2953" t="s">
        <v>4710</v>
      </c>
      <c r="AK16" s="2953" t="s">
        <v>4684</v>
      </c>
      <c r="AL16" s="2953" t="s">
        <v>4808</v>
      </c>
      <c r="AM16" s="2953" t="s">
        <v>3806</v>
      </c>
      <c r="AN16" s="2953" t="s">
        <v>4926</v>
      </c>
      <c r="AO16" s="2953" t="s">
        <v>515</v>
      </c>
      <c r="AP16" s="2953" t="s">
        <v>4684</v>
      </c>
      <c r="AQ16" s="2953" t="s">
        <v>4763</v>
      </c>
      <c r="AR16" s="2953" t="s">
        <v>4008</v>
      </c>
      <c r="AS16" s="2953" t="s">
        <v>4803</v>
      </c>
      <c r="AT16" s="2953" t="s">
        <v>3366</v>
      </c>
      <c r="AU16" s="2953" t="s">
        <v>4927</v>
      </c>
      <c r="AV16" s="2953" t="s">
        <v>4928</v>
      </c>
      <c r="AW16" s="2953" t="s">
        <v>4929</v>
      </c>
      <c r="AX16" s="2953" t="s">
        <v>4930</v>
      </c>
      <c r="AY16" s="2953" t="s">
        <v>3219</v>
      </c>
      <c r="AZ16" s="2953" t="s">
        <v>577</v>
      </c>
      <c r="BA16" s="2953" t="s">
        <v>3806</v>
      </c>
      <c r="BB16" s="2953" t="s">
        <v>4045</v>
      </c>
      <c r="BC16" s="2953" t="s">
        <v>3538</v>
      </c>
    </row>
    <row r="17" spans="1:55" s="2955" customFormat="1" ht="27.95" customHeight="1" x14ac:dyDescent="0.25">
      <c r="A17" s="2954" t="s">
        <v>17</v>
      </c>
      <c r="B17" s="2953" t="s">
        <v>4867</v>
      </c>
      <c r="C17" s="2953" t="s">
        <v>519</v>
      </c>
      <c r="D17" s="2953" t="s">
        <v>3905</v>
      </c>
      <c r="E17" s="2953" t="s">
        <v>4931</v>
      </c>
      <c r="F17" s="2953" t="s">
        <v>3324</v>
      </c>
      <c r="G17" s="2953" t="s">
        <v>3324</v>
      </c>
      <c r="H17" s="2953" t="s">
        <v>4824</v>
      </c>
      <c r="I17" s="2953" t="s">
        <v>4932</v>
      </c>
      <c r="J17" s="2953" t="s">
        <v>4933</v>
      </c>
      <c r="K17" s="2953" t="s">
        <v>4163</v>
      </c>
      <c r="L17" s="2953" t="s">
        <v>4934</v>
      </c>
      <c r="M17" s="2953" t="s">
        <v>3243</v>
      </c>
      <c r="N17" s="2953" t="s">
        <v>4686</v>
      </c>
      <c r="O17" s="2953" t="s">
        <v>4686</v>
      </c>
      <c r="P17" s="2953" t="s">
        <v>4935</v>
      </c>
      <c r="Q17" s="2953" t="s">
        <v>4748</v>
      </c>
      <c r="R17" s="2953" t="s">
        <v>216</v>
      </c>
      <c r="S17" s="2953" t="s">
        <v>4936</v>
      </c>
      <c r="T17" s="2953" t="s">
        <v>3171</v>
      </c>
      <c r="U17" s="2953" t="s">
        <v>4788</v>
      </c>
      <c r="V17" s="2953" t="s">
        <v>4937</v>
      </c>
      <c r="W17" s="2953" t="s">
        <v>599</v>
      </c>
      <c r="X17" s="2953" t="s">
        <v>4938</v>
      </c>
      <c r="Y17" s="2953" t="s">
        <v>4748</v>
      </c>
      <c r="Z17" s="2953" t="s">
        <v>4939</v>
      </c>
      <c r="AA17" s="2953" t="s">
        <v>4940</v>
      </c>
      <c r="AB17" s="2953" t="s">
        <v>523</v>
      </c>
      <c r="AC17" s="2953" t="s">
        <v>3298</v>
      </c>
      <c r="AD17" s="2953" t="s">
        <v>3298</v>
      </c>
      <c r="AE17" s="2953" t="s">
        <v>3766</v>
      </c>
      <c r="AF17" s="2953" t="s">
        <v>3322</v>
      </c>
      <c r="AG17" s="2953" t="s">
        <v>3322</v>
      </c>
      <c r="AH17" s="2953" t="s">
        <v>4941</v>
      </c>
      <c r="AI17" s="2953" t="s">
        <v>4942</v>
      </c>
      <c r="AJ17" s="2953" t="s">
        <v>4717</v>
      </c>
      <c r="AK17" s="2953" t="s">
        <v>3539</v>
      </c>
      <c r="AL17" s="2953" t="s">
        <v>4762</v>
      </c>
      <c r="AM17" s="2953" t="s">
        <v>4943</v>
      </c>
      <c r="AN17" s="2953" t="s">
        <v>4944</v>
      </c>
      <c r="AO17" s="2953" t="s">
        <v>4693</v>
      </c>
      <c r="AP17" s="2953" t="s">
        <v>4945</v>
      </c>
      <c r="AQ17" s="2953" t="s">
        <v>4793</v>
      </c>
      <c r="AR17" s="2953" t="s">
        <v>4693</v>
      </c>
      <c r="AS17" s="2953" t="s">
        <v>3745</v>
      </c>
      <c r="AT17" s="2953" t="s">
        <v>4945</v>
      </c>
      <c r="AU17" s="2953" t="s">
        <v>4946</v>
      </c>
      <c r="AV17" s="2953" t="s">
        <v>4947</v>
      </c>
      <c r="AW17" s="2953" t="s">
        <v>4948</v>
      </c>
      <c r="AX17" s="2953" t="s">
        <v>4949</v>
      </c>
      <c r="AY17" s="2953" t="s">
        <v>513</v>
      </c>
      <c r="AZ17" s="2953" t="s">
        <v>4950</v>
      </c>
      <c r="BA17" s="2953" t="s">
        <v>4951</v>
      </c>
      <c r="BB17" s="2953" t="s">
        <v>4867</v>
      </c>
      <c r="BC17" s="2953" t="s">
        <v>3538</v>
      </c>
    </row>
    <row r="18" spans="1:55" s="2955" customFormat="1" ht="27.95" customHeight="1" x14ac:dyDescent="0.25">
      <c r="A18" s="2954" t="s">
        <v>18</v>
      </c>
      <c r="B18" s="2953">
        <v>8</v>
      </c>
      <c r="C18" s="2953" t="s">
        <v>3775</v>
      </c>
      <c r="D18" s="2953" t="s">
        <v>4850</v>
      </c>
      <c r="E18" s="2953">
        <v>7.82</v>
      </c>
      <c r="F18" s="2953" t="s">
        <v>4869</v>
      </c>
      <c r="G18" s="2953" t="s">
        <v>518</v>
      </c>
      <c r="H18" s="2953" t="s">
        <v>527</v>
      </c>
      <c r="I18" s="2953" t="s">
        <v>216</v>
      </c>
      <c r="J18" s="2953" t="s">
        <v>4952</v>
      </c>
      <c r="K18" s="2953" t="s">
        <v>216</v>
      </c>
      <c r="L18" s="2953" t="s">
        <v>216</v>
      </c>
      <c r="M18" s="2953">
        <v>7.05</v>
      </c>
      <c r="N18" s="2953" t="s">
        <v>4875</v>
      </c>
      <c r="O18" s="2953" t="s">
        <v>216</v>
      </c>
      <c r="P18" s="2953">
        <v>7.5</v>
      </c>
      <c r="Q18" s="2953" t="s">
        <v>4953</v>
      </c>
      <c r="R18" s="2953" t="s">
        <v>216</v>
      </c>
      <c r="S18" s="2953">
        <v>8</v>
      </c>
      <c r="T18" s="2953" t="s">
        <v>4954</v>
      </c>
      <c r="U18" s="2953" t="s">
        <v>4955</v>
      </c>
      <c r="V18" s="2953" t="s">
        <v>4956</v>
      </c>
      <c r="W18" s="2953" t="s">
        <v>4874</v>
      </c>
      <c r="X18" s="2953">
        <v>8</v>
      </c>
      <c r="Y18" s="2953" t="s">
        <v>4826</v>
      </c>
      <c r="Z18" s="2953">
        <v>7</v>
      </c>
      <c r="AA18" s="2953" t="s">
        <v>216</v>
      </c>
      <c r="AB18" s="2953" t="s">
        <v>216</v>
      </c>
      <c r="AC18" s="2953" t="s">
        <v>216</v>
      </c>
      <c r="AD18" s="2953" t="s">
        <v>216</v>
      </c>
      <c r="AE18" s="2953" t="s">
        <v>216</v>
      </c>
      <c r="AF18" s="2953" t="s">
        <v>4907</v>
      </c>
      <c r="AG18" s="2953" t="s">
        <v>4907</v>
      </c>
      <c r="AH18" s="2956" t="s">
        <v>4957</v>
      </c>
      <c r="AI18" s="2953" t="s">
        <v>216</v>
      </c>
      <c r="AJ18" s="2953" t="s">
        <v>216</v>
      </c>
      <c r="AK18" s="2953" t="s">
        <v>216</v>
      </c>
      <c r="AL18" s="2953" t="s">
        <v>4958</v>
      </c>
      <c r="AM18" s="2953" t="s">
        <v>4783</v>
      </c>
      <c r="AN18" s="2953" t="s">
        <v>216</v>
      </c>
      <c r="AO18" s="2953" t="s">
        <v>4856</v>
      </c>
      <c r="AP18" s="2953" t="s">
        <v>4959</v>
      </c>
      <c r="AQ18" s="2953" t="s">
        <v>216</v>
      </c>
      <c r="AR18" s="2953" t="s">
        <v>4960</v>
      </c>
      <c r="AS18" s="2953" t="s">
        <v>4961</v>
      </c>
      <c r="AT18" s="2953" t="s">
        <v>216</v>
      </c>
      <c r="AU18" s="2953" t="s">
        <v>216</v>
      </c>
      <c r="AV18" s="2953" t="s">
        <v>216</v>
      </c>
      <c r="AW18" s="2953" t="s">
        <v>4962</v>
      </c>
      <c r="AX18" s="2953" t="s">
        <v>216</v>
      </c>
      <c r="AY18" s="2953" t="s">
        <v>216</v>
      </c>
      <c r="AZ18" s="2953" t="s">
        <v>216</v>
      </c>
      <c r="BA18" s="2953" t="s">
        <v>4963</v>
      </c>
      <c r="BB18" s="2953" t="s">
        <v>4779</v>
      </c>
      <c r="BC18" s="2953" t="s">
        <v>216</v>
      </c>
    </row>
    <row r="19" spans="1:55" s="2955" customFormat="1" ht="27.95" customHeight="1" x14ac:dyDescent="0.25">
      <c r="A19" s="2954" t="s">
        <v>19</v>
      </c>
      <c r="B19" s="2953" t="s">
        <v>219</v>
      </c>
      <c r="C19" s="2953" t="s">
        <v>219</v>
      </c>
      <c r="D19" s="2953" t="s">
        <v>219</v>
      </c>
      <c r="E19" s="2953">
        <v>8</v>
      </c>
      <c r="F19" s="2953" t="s">
        <v>219</v>
      </c>
      <c r="G19" s="2953" t="s">
        <v>219</v>
      </c>
      <c r="H19" s="2953" t="s">
        <v>4964</v>
      </c>
      <c r="I19" s="2953" t="s">
        <v>4965</v>
      </c>
      <c r="J19" s="2953" t="s">
        <v>4966</v>
      </c>
      <c r="K19" s="2953" t="s">
        <v>4248</v>
      </c>
      <c r="L19" s="2953" t="s">
        <v>4967</v>
      </c>
      <c r="M19" s="2953">
        <v>9.5</v>
      </c>
      <c r="N19" s="2953" t="s">
        <v>216</v>
      </c>
      <c r="O19" s="2953" t="s">
        <v>216</v>
      </c>
      <c r="P19" s="2953" t="s">
        <v>523</v>
      </c>
      <c r="Q19" s="2953" t="s">
        <v>216</v>
      </c>
      <c r="R19" s="2953" t="s">
        <v>216</v>
      </c>
      <c r="S19" s="2953">
        <v>8.01</v>
      </c>
      <c r="T19" s="2953" t="s">
        <v>216</v>
      </c>
      <c r="U19" s="2953">
        <v>7</v>
      </c>
      <c r="V19" s="2953">
        <v>7</v>
      </c>
      <c r="W19" s="2953" t="s">
        <v>216</v>
      </c>
      <c r="X19" s="2953">
        <v>5.75</v>
      </c>
      <c r="Y19" s="2953" t="s">
        <v>216</v>
      </c>
      <c r="Z19" s="2953">
        <v>5.75</v>
      </c>
      <c r="AA19" s="2953" t="s">
        <v>216</v>
      </c>
      <c r="AB19" s="2953">
        <v>6.59</v>
      </c>
      <c r="AC19" s="2953" t="s">
        <v>216</v>
      </c>
      <c r="AD19" s="2953" t="s">
        <v>4258</v>
      </c>
      <c r="AE19" s="2953" t="s">
        <v>4968</v>
      </c>
      <c r="AF19" s="2953" t="s">
        <v>4886</v>
      </c>
      <c r="AG19" s="2953" t="s">
        <v>4969</v>
      </c>
      <c r="AH19" s="2953" t="s">
        <v>216</v>
      </c>
      <c r="AI19" s="2953" t="s">
        <v>3241</v>
      </c>
      <c r="AJ19" s="2953" t="s">
        <v>216</v>
      </c>
      <c r="AK19" s="2953" t="s">
        <v>216</v>
      </c>
      <c r="AL19" s="2953" t="s">
        <v>216</v>
      </c>
      <c r="AM19" s="2953" t="s">
        <v>3518</v>
      </c>
      <c r="AN19" s="2953" t="s">
        <v>3553</v>
      </c>
      <c r="AO19" s="2953" t="s">
        <v>4970</v>
      </c>
      <c r="AP19" s="2953" t="s">
        <v>4971</v>
      </c>
      <c r="AQ19" s="2953" t="s">
        <v>4972</v>
      </c>
      <c r="AR19" s="2953" t="s">
        <v>4973</v>
      </c>
      <c r="AS19" s="2953" t="s">
        <v>216</v>
      </c>
      <c r="AT19" s="2953" t="s">
        <v>4974</v>
      </c>
      <c r="AU19" s="2953" t="s">
        <v>4907</v>
      </c>
      <c r="AV19" s="2953" t="s">
        <v>4936</v>
      </c>
      <c r="AW19" s="2957" t="s">
        <v>4975</v>
      </c>
      <c r="AX19" s="2957" t="s">
        <v>4976</v>
      </c>
      <c r="AY19" s="2957" t="s">
        <v>216</v>
      </c>
      <c r="AZ19" s="2957" t="s">
        <v>4882</v>
      </c>
      <c r="BA19" s="2957" t="s">
        <v>216</v>
      </c>
      <c r="BB19" s="2957" t="s">
        <v>216</v>
      </c>
      <c r="BC19" s="2957" t="s">
        <v>3116</v>
      </c>
    </row>
    <row r="20" spans="1:55" s="2955" customFormat="1" ht="27.95" customHeight="1" x14ac:dyDescent="0.25">
      <c r="A20" s="2871" t="s">
        <v>20</v>
      </c>
      <c r="B20" s="2953" t="s">
        <v>4977</v>
      </c>
      <c r="C20" s="2953" t="s">
        <v>4978</v>
      </c>
      <c r="D20" s="2953" t="s">
        <v>4979</v>
      </c>
      <c r="E20" s="2953" t="s">
        <v>3780</v>
      </c>
      <c r="F20" s="2953" t="s">
        <v>3148</v>
      </c>
      <c r="G20" s="2953" t="s">
        <v>4980</v>
      </c>
      <c r="H20" s="2953" t="s">
        <v>4387</v>
      </c>
      <c r="I20" s="2953" t="s">
        <v>4981</v>
      </c>
      <c r="J20" s="2953" t="s">
        <v>4684</v>
      </c>
      <c r="K20" s="2953" t="s">
        <v>4776</v>
      </c>
      <c r="L20" s="2953">
        <v>9.9499999999999993</v>
      </c>
      <c r="M20" s="2953" t="s">
        <v>4916</v>
      </c>
      <c r="N20" s="2953" t="s">
        <v>4982</v>
      </c>
      <c r="O20" s="2953" t="s">
        <v>4983</v>
      </c>
      <c r="P20" s="2953" t="s">
        <v>4290</v>
      </c>
      <c r="Q20" s="2953" t="s">
        <v>4715</v>
      </c>
      <c r="R20" s="2953" t="s">
        <v>216</v>
      </c>
      <c r="S20" s="2953">
        <v>6.95</v>
      </c>
      <c r="T20" s="2953" t="s">
        <v>216</v>
      </c>
      <c r="U20" s="2953">
        <v>7.25</v>
      </c>
      <c r="V20" s="2953" t="s">
        <v>216</v>
      </c>
      <c r="W20" s="2953" t="s">
        <v>4984</v>
      </c>
      <c r="X20" s="2953">
        <v>7</v>
      </c>
      <c r="Y20" s="2953">
        <v>7.5</v>
      </c>
      <c r="Z20" s="2953" t="s">
        <v>4985</v>
      </c>
      <c r="AA20" s="2953" t="s">
        <v>4986</v>
      </c>
      <c r="AB20" s="2953" t="s">
        <v>216</v>
      </c>
      <c r="AC20" s="2953" t="s">
        <v>4776</v>
      </c>
      <c r="AD20" s="2953" t="s">
        <v>4776</v>
      </c>
      <c r="AE20" s="2953" t="s">
        <v>216</v>
      </c>
      <c r="AF20" s="2953" t="s">
        <v>4882</v>
      </c>
      <c r="AG20" s="2953" t="s">
        <v>216</v>
      </c>
      <c r="AH20" s="2953" t="s">
        <v>4987</v>
      </c>
      <c r="AI20" s="2953" t="s">
        <v>4988</v>
      </c>
      <c r="AJ20" s="2953">
        <v>7.8</v>
      </c>
      <c r="AK20" s="2953" t="s">
        <v>216</v>
      </c>
      <c r="AL20" s="2953" t="s">
        <v>4989</v>
      </c>
      <c r="AM20" s="2953" t="s">
        <v>4990</v>
      </c>
      <c r="AN20" s="2953" t="s">
        <v>4961</v>
      </c>
      <c r="AO20" s="2953" t="s">
        <v>4991</v>
      </c>
      <c r="AP20" s="2953" t="s">
        <v>4907</v>
      </c>
      <c r="AQ20" s="2953" t="s">
        <v>216</v>
      </c>
      <c r="AR20" s="2953" t="s">
        <v>216</v>
      </c>
      <c r="AS20" s="2953" t="s">
        <v>4856</v>
      </c>
      <c r="AT20" s="2953" t="s">
        <v>4992</v>
      </c>
      <c r="AU20" s="2953" t="s">
        <v>3221</v>
      </c>
      <c r="AV20" s="2953" t="s">
        <v>4907</v>
      </c>
      <c r="AW20" s="2953" t="s">
        <v>4993</v>
      </c>
      <c r="AX20" s="2953" t="s">
        <v>3219</v>
      </c>
      <c r="AY20" s="2953" t="s">
        <v>216</v>
      </c>
      <c r="AZ20" s="2953" t="s">
        <v>4994</v>
      </c>
      <c r="BA20" s="2953" t="s">
        <v>4995</v>
      </c>
      <c r="BB20" s="2953" t="s">
        <v>4996</v>
      </c>
      <c r="BC20" s="2953" t="s">
        <v>5211</v>
      </c>
    </row>
    <row r="21" spans="1:55" s="2955" customFormat="1" ht="27.95" customHeight="1" thickBot="1" x14ac:dyDescent="0.3">
      <c r="A21" s="2954" t="s">
        <v>21</v>
      </c>
      <c r="B21" s="2953" t="s">
        <v>4298</v>
      </c>
      <c r="C21" s="2953" t="s">
        <v>3163</v>
      </c>
      <c r="D21" s="2953" t="s">
        <v>4931</v>
      </c>
      <c r="E21" s="2953">
        <v>9.25</v>
      </c>
      <c r="F21" s="2953" t="s">
        <v>4997</v>
      </c>
      <c r="G21" s="2953" t="s">
        <v>600</v>
      </c>
      <c r="H21" s="2953" t="s">
        <v>3539</v>
      </c>
      <c r="I21" s="2953" t="s">
        <v>4933</v>
      </c>
      <c r="J21" s="2953" t="s">
        <v>4920</v>
      </c>
      <c r="K21" s="2953" t="s">
        <v>4998</v>
      </c>
      <c r="L21" s="2953" t="s">
        <v>4999</v>
      </c>
      <c r="M21" s="2953" t="s">
        <v>5000</v>
      </c>
      <c r="N21" s="2953" t="s">
        <v>5001</v>
      </c>
      <c r="O21" s="2953" t="s">
        <v>5002</v>
      </c>
      <c r="P21" s="2953">
        <v>6.3</v>
      </c>
      <c r="Q21" s="2953" t="s">
        <v>524</v>
      </c>
      <c r="R21" s="2953" t="s">
        <v>216</v>
      </c>
      <c r="S21" s="2953" t="s">
        <v>216</v>
      </c>
      <c r="T21" s="2953" t="s">
        <v>4808</v>
      </c>
      <c r="U21" s="2953" t="s">
        <v>4908</v>
      </c>
      <c r="V21" s="2953" t="s">
        <v>4252</v>
      </c>
      <c r="W21" s="2953" t="s">
        <v>216</v>
      </c>
      <c r="X21" s="2953">
        <v>7.43</v>
      </c>
      <c r="Y21" s="2953" t="s">
        <v>216</v>
      </c>
      <c r="Z21" s="2953" t="s">
        <v>5003</v>
      </c>
      <c r="AA21" s="2953">
        <v>5.25</v>
      </c>
      <c r="AB21" s="2953">
        <v>5.25</v>
      </c>
      <c r="AC21" s="2953" t="s">
        <v>5004</v>
      </c>
      <c r="AD21" s="2953" t="s">
        <v>5005</v>
      </c>
      <c r="AE21" s="2953">
        <v>9</v>
      </c>
      <c r="AF21" s="2953" t="s">
        <v>4838</v>
      </c>
      <c r="AG21" s="2953" t="s">
        <v>5006</v>
      </c>
      <c r="AH21" s="2953" t="s">
        <v>5007</v>
      </c>
      <c r="AI21" s="2953" t="s">
        <v>216</v>
      </c>
      <c r="AJ21" s="2953" t="s">
        <v>5008</v>
      </c>
      <c r="AK21" s="2953" t="s">
        <v>3366</v>
      </c>
      <c r="AL21" s="2953" t="s">
        <v>4906</v>
      </c>
      <c r="AM21" s="2953" t="s">
        <v>216</v>
      </c>
      <c r="AN21" s="2953" t="s">
        <v>5009</v>
      </c>
      <c r="AO21" s="2953" t="s">
        <v>591</v>
      </c>
      <c r="AP21" s="2953" t="s">
        <v>216</v>
      </c>
      <c r="AQ21" s="2953" t="s">
        <v>5010</v>
      </c>
      <c r="AR21" s="2953" t="s">
        <v>5011</v>
      </c>
      <c r="AS21" s="2953" t="s">
        <v>5012</v>
      </c>
      <c r="AT21" s="2953" t="s">
        <v>4887</v>
      </c>
      <c r="AU21" s="2953" t="s">
        <v>5013</v>
      </c>
      <c r="AV21" s="2953" t="s">
        <v>5014</v>
      </c>
      <c r="AW21" s="2953" t="s">
        <v>5015</v>
      </c>
      <c r="AX21" s="2953" t="s">
        <v>5016</v>
      </c>
      <c r="AY21" s="2953" t="s">
        <v>216</v>
      </c>
      <c r="AZ21" s="2953" t="s">
        <v>5017</v>
      </c>
      <c r="BA21" s="2953" t="s">
        <v>5018</v>
      </c>
      <c r="BB21" s="2958" t="s">
        <v>3148</v>
      </c>
      <c r="BC21" s="2958" t="s">
        <v>4959</v>
      </c>
    </row>
    <row r="22" spans="1:55" s="2838" customFormat="1" ht="27.95" customHeight="1" x14ac:dyDescent="0.25">
      <c r="A22" s="2959" t="s">
        <v>4079</v>
      </c>
      <c r="B22" s="2960" t="s">
        <v>5019</v>
      </c>
      <c r="C22" s="2960" t="s">
        <v>5020</v>
      </c>
      <c r="D22" s="2960" t="s">
        <v>5019</v>
      </c>
      <c r="E22" s="2961" t="s">
        <v>5020</v>
      </c>
      <c r="F22" s="2962" t="s">
        <v>5020</v>
      </c>
      <c r="G22" s="2962" t="s">
        <v>5021</v>
      </c>
      <c r="H22" s="2961" t="s">
        <v>5019</v>
      </c>
      <c r="I22" s="2961" t="s">
        <v>5022</v>
      </c>
      <c r="J22" s="2961" t="s">
        <v>5023</v>
      </c>
      <c r="K22" s="2961" t="s">
        <v>5023</v>
      </c>
      <c r="L22" s="2961" t="s">
        <v>5019</v>
      </c>
      <c r="M22" s="2961" t="s">
        <v>3878</v>
      </c>
      <c r="N22" s="2961" t="s">
        <v>5024</v>
      </c>
      <c r="O22" s="2961" t="s">
        <v>5025</v>
      </c>
      <c r="P22" s="2961" t="s">
        <v>5026</v>
      </c>
      <c r="Q22" s="2961" t="s">
        <v>5027</v>
      </c>
      <c r="R22" s="2961" t="s">
        <v>5028</v>
      </c>
      <c r="S22" s="2961" t="s">
        <v>5029</v>
      </c>
      <c r="T22" s="2961" t="s">
        <v>5030</v>
      </c>
      <c r="U22" s="2961" t="s">
        <v>5031</v>
      </c>
      <c r="V22" s="2961" t="s">
        <v>5032</v>
      </c>
      <c r="W22" s="2961" t="s">
        <v>5033</v>
      </c>
      <c r="X22" s="2961" t="s">
        <v>5032</v>
      </c>
      <c r="Y22" s="2961" t="s">
        <v>5034</v>
      </c>
      <c r="Z22" s="2961" t="s">
        <v>5033</v>
      </c>
      <c r="AA22" s="2961" t="s">
        <v>5034</v>
      </c>
      <c r="AB22" s="2961" t="s">
        <v>5034</v>
      </c>
      <c r="AC22" s="2961" t="s">
        <v>5035</v>
      </c>
      <c r="AD22" s="2961" t="s">
        <v>5032</v>
      </c>
      <c r="AE22" s="2961" t="s">
        <v>5036</v>
      </c>
      <c r="AF22" s="2961" t="s">
        <v>5037</v>
      </c>
      <c r="AG22" s="2961" t="s">
        <v>5038</v>
      </c>
      <c r="AH22" s="2961" t="s">
        <v>5038</v>
      </c>
      <c r="AI22" s="2961" t="s">
        <v>5039</v>
      </c>
      <c r="AJ22" s="2961" t="s">
        <v>5039</v>
      </c>
      <c r="AK22" s="2961" t="s">
        <v>5040</v>
      </c>
      <c r="AL22" s="2961" t="s">
        <v>5039</v>
      </c>
      <c r="AM22" s="2961" t="s">
        <v>5037</v>
      </c>
      <c r="AN22" s="2961" t="s">
        <v>5041</v>
      </c>
      <c r="AO22" s="2961" t="s">
        <v>5039</v>
      </c>
      <c r="AP22" s="2961" t="s">
        <v>5037</v>
      </c>
      <c r="AQ22" s="2961" t="s">
        <v>5042</v>
      </c>
      <c r="AR22" s="2961" t="s">
        <v>5037</v>
      </c>
      <c r="AS22" s="2961" t="s">
        <v>5043</v>
      </c>
      <c r="AT22" s="2961" t="s">
        <v>5043</v>
      </c>
      <c r="AU22" s="2961" t="s">
        <v>5044</v>
      </c>
      <c r="AV22" s="2961" t="s">
        <v>5045</v>
      </c>
      <c r="AW22" s="2961" t="s">
        <v>5046</v>
      </c>
      <c r="AX22" s="2961" t="s">
        <v>5047</v>
      </c>
      <c r="AY22" s="2961" t="s">
        <v>5048</v>
      </c>
      <c r="AZ22" s="2961" t="s">
        <v>4097</v>
      </c>
      <c r="BA22" s="2961" t="s">
        <v>5049</v>
      </c>
      <c r="BB22" s="2961" t="s">
        <v>4095</v>
      </c>
      <c r="BC22" s="2961" t="s">
        <v>5212</v>
      </c>
    </row>
    <row r="23" spans="1:55" s="2838" customFormat="1" ht="27.95" customHeight="1" x14ac:dyDescent="0.25">
      <c r="A23" s="2963" t="s">
        <v>4091</v>
      </c>
      <c r="B23" s="2964" t="s">
        <v>5050</v>
      </c>
      <c r="C23" s="2964" t="s">
        <v>5051</v>
      </c>
      <c r="D23" s="2964" t="s">
        <v>5052</v>
      </c>
      <c r="E23" s="2964" t="s">
        <v>5051</v>
      </c>
      <c r="F23" s="2964" t="s">
        <v>5053</v>
      </c>
      <c r="G23" s="2964" t="s">
        <v>5054</v>
      </c>
      <c r="H23" s="2964" t="s">
        <v>5050</v>
      </c>
      <c r="I23" s="2964" t="s">
        <v>5055</v>
      </c>
      <c r="J23" s="2964" t="s">
        <v>5056</v>
      </c>
      <c r="K23" s="2964" t="s">
        <v>5056</v>
      </c>
      <c r="L23" s="2964" t="s">
        <v>5057</v>
      </c>
      <c r="M23" s="2964" t="s">
        <v>5058</v>
      </c>
      <c r="N23" s="2964" t="s">
        <v>5024</v>
      </c>
      <c r="O23" s="2964" t="s">
        <v>5059</v>
      </c>
      <c r="P23" s="2964" t="s">
        <v>5060</v>
      </c>
      <c r="Q23" s="2964" t="s">
        <v>5061</v>
      </c>
      <c r="R23" s="2964" t="s">
        <v>5062</v>
      </c>
      <c r="S23" s="2964" t="s">
        <v>5028</v>
      </c>
      <c r="T23" s="2964" t="s">
        <v>5063</v>
      </c>
      <c r="U23" s="2964" t="s">
        <v>5064</v>
      </c>
      <c r="V23" s="2964" t="s">
        <v>5065</v>
      </c>
      <c r="W23" s="2964" t="s">
        <v>5066</v>
      </c>
      <c r="X23" s="2964" t="s">
        <v>5067</v>
      </c>
      <c r="Y23" s="2964" t="s">
        <v>5067</v>
      </c>
      <c r="Z23" s="2964" t="s">
        <v>5066</v>
      </c>
      <c r="AA23" s="2964" t="s">
        <v>5067</v>
      </c>
      <c r="AB23" s="2964" t="s">
        <v>5067</v>
      </c>
      <c r="AC23" s="2964" t="s">
        <v>5068</v>
      </c>
      <c r="AD23" s="2964" t="s">
        <v>5067</v>
      </c>
      <c r="AE23" s="2964" t="s">
        <v>5069</v>
      </c>
      <c r="AF23" s="2964" t="s">
        <v>5070</v>
      </c>
      <c r="AG23" s="2964" t="s">
        <v>5069</v>
      </c>
      <c r="AH23" s="2964" t="s">
        <v>5071</v>
      </c>
      <c r="AI23" s="2964" t="s">
        <v>5072</v>
      </c>
      <c r="AJ23" s="2964" t="s">
        <v>5073</v>
      </c>
      <c r="AK23" s="2964" t="s">
        <v>5072</v>
      </c>
      <c r="AL23" s="2964" t="s">
        <v>5073</v>
      </c>
      <c r="AM23" s="2964" t="s">
        <v>5074</v>
      </c>
      <c r="AN23" s="2964" t="s">
        <v>5075</v>
      </c>
      <c r="AO23" s="2964" t="s">
        <v>5076</v>
      </c>
      <c r="AP23" s="2964" t="s">
        <v>5077</v>
      </c>
      <c r="AQ23" s="2964" t="s">
        <v>5077</v>
      </c>
      <c r="AR23" s="2964" t="s">
        <v>5078</v>
      </c>
      <c r="AS23" s="2964" t="s">
        <v>5079</v>
      </c>
      <c r="AT23" s="2964" t="s">
        <v>5079</v>
      </c>
      <c r="AU23" s="2964" t="s">
        <v>5080</v>
      </c>
      <c r="AV23" s="2964" t="s">
        <v>5081</v>
      </c>
      <c r="AW23" s="2964" t="s">
        <v>5082</v>
      </c>
      <c r="AX23" s="2964" t="s">
        <v>5083</v>
      </c>
      <c r="AY23" s="2964" t="s">
        <v>5084</v>
      </c>
      <c r="AZ23" s="2964" t="s">
        <v>5085</v>
      </c>
      <c r="BA23" s="2964" t="s">
        <v>5037</v>
      </c>
      <c r="BB23" s="2964" t="s">
        <v>5037</v>
      </c>
      <c r="BC23" s="2964" t="s">
        <v>5037</v>
      </c>
    </row>
    <row r="24" spans="1:55" s="2838" customFormat="1" ht="27.95" customHeight="1" x14ac:dyDescent="0.25">
      <c r="A24" s="2871" t="s">
        <v>5086</v>
      </c>
      <c r="B24" s="2953" t="s">
        <v>219</v>
      </c>
      <c r="C24" s="2953" t="s">
        <v>219</v>
      </c>
      <c r="D24" s="2953" t="s">
        <v>219</v>
      </c>
      <c r="E24" s="2965" t="s">
        <v>4924</v>
      </c>
      <c r="F24" s="2965">
        <v>6.85</v>
      </c>
      <c r="G24" s="2965" t="s">
        <v>4871</v>
      </c>
      <c r="H24" s="2965" t="s">
        <v>5087</v>
      </c>
      <c r="I24" s="2965">
        <v>8.1999999999999993</v>
      </c>
      <c r="J24" s="2965" t="s">
        <v>5088</v>
      </c>
      <c r="K24" s="2965">
        <v>7</v>
      </c>
      <c r="L24" s="2965" t="s">
        <v>216</v>
      </c>
      <c r="M24" s="2965">
        <v>8</v>
      </c>
      <c r="N24" s="2965">
        <v>7.5</v>
      </c>
      <c r="O24" s="2965" t="s">
        <v>216</v>
      </c>
      <c r="P24" s="2965">
        <v>7.95</v>
      </c>
      <c r="Q24" s="2965" t="s">
        <v>216</v>
      </c>
      <c r="R24" s="2965" t="s">
        <v>216</v>
      </c>
      <c r="S24" s="2965" t="s">
        <v>216</v>
      </c>
      <c r="T24" s="2965">
        <v>9.9499999999999993</v>
      </c>
      <c r="U24" s="2965" t="s">
        <v>216</v>
      </c>
      <c r="V24" s="2965" t="s">
        <v>216</v>
      </c>
      <c r="W24" s="2965" t="s">
        <v>216</v>
      </c>
      <c r="X24" s="2965" t="s">
        <v>216</v>
      </c>
      <c r="Y24" s="2965">
        <v>4.9000000000000004</v>
      </c>
      <c r="Z24" s="2965" t="s">
        <v>216</v>
      </c>
      <c r="AA24" s="2965" t="s">
        <v>216</v>
      </c>
      <c r="AB24" s="2965" t="s">
        <v>4722</v>
      </c>
      <c r="AC24" s="2965" t="s">
        <v>216</v>
      </c>
      <c r="AD24" s="2965" t="s">
        <v>216</v>
      </c>
      <c r="AE24" s="2965">
        <v>5.75</v>
      </c>
      <c r="AF24" s="2965" t="s">
        <v>216</v>
      </c>
      <c r="AG24" s="2965" t="s">
        <v>4874</v>
      </c>
      <c r="AH24" s="2965" t="s">
        <v>4966</v>
      </c>
      <c r="AI24" s="2965">
        <v>5.5</v>
      </c>
      <c r="AJ24" s="2965" t="s">
        <v>4973</v>
      </c>
      <c r="AK24" s="2965" t="s">
        <v>5089</v>
      </c>
      <c r="AL24" s="2965" t="s">
        <v>216</v>
      </c>
      <c r="AM24" s="2965" t="s">
        <v>216</v>
      </c>
      <c r="AN24" s="2965" t="s">
        <v>216</v>
      </c>
      <c r="AO24" s="2965" t="s">
        <v>216</v>
      </c>
      <c r="AP24" s="2965" t="s">
        <v>216</v>
      </c>
      <c r="AQ24" s="2965">
        <v>4.95</v>
      </c>
      <c r="AR24" s="2965">
        <v>7.5</v>
      </c>
      <c r="AS24" s="2965" t="s">
        <v>5090</v>
      </c>
      <c r="AT24" s="2965" t="s">
        <v>216</v>
      </c>
      <c r="AU24" s="2965" t="s">
        <v>4958</v>
      </c>
      <c r="AV24" s="2965" t="s">
        <v>216</v>
      </c>
      <c r="AW24" s="2965" t="s">
        <v>216</v>
      </c>
      <c r="AX24" s="2965" t="s">
        <v>4717</v>
      </c>
      <c r="AY24" s="2965" t="s">
        <v>4717</v>
      </c>
      <c r="AZ24" s="2965" t="s">
        <v>216</v>
      </c>
      <c r="BA24" s="2965" t="s">
        <v>4740</v>
      </c>
      <c r="BB24" s="2965" t="s">
        <v>4869</v>
      </c>
      <c r="BC24" s="2965" t="s">
        <v>216</v>
      </c>
    </row>
    <row r="25" spans="1:55" s="2838" customFormat="1" ht="27.95" customHeight="1" thickBot="1" x14ac:dyDescent="0.3">
      <c r="A25" s="2966" t="s">
        <v>4152</v>
      </c>
      <c r="B25" s="2967" t="s">
        <v>219</v>
      </c>
      <c r="C25" s="2967">
        <v>7.25</v>
      </c>
      <c r="D25" s="2967">
        <v>6.9</v>
      </c>
      <c r="E25" s="2967" t="s">
        <v>219</v>
      </c>
      <c r="F25" s="2967">
        <v>8</v>
      </c>
      <c r="G25" s="2967">
        <v>5.5</v>
      </c>
      <c r="H25" s="2967">
        <v>5.5</v>
      </c>
      <c r="I25" s="2967" t="s">
        <v>4920</v>
      </c>
      <c r="J25" s="2967" t="s">
        <v>4955</v>
      </c>
      <c r="K25" s="2967">
        <v>5.5</v>
      </c>
      <c r="L25" s="2967">
        <v>8</v>
      </c>
      <c r="M25" s="2967" t="s">
        <v>216</v>
      </c>
      <c r="N25" s="2967" t="s">
        <v>216</v>
      </c>
      <c r="O25" s="2967" t="s">
        <v>216</v>
      </c>
      <c r="P25" s="2967" t="s">
        <v>216</v>
      </c>
      <c r="Q25" s="2967">
        <v>5.75</v>
      </c>
      <c r="R25" s="2967" t="s">
        <v>216</v>
      </c>
      <c r="S25" s="2967" t="s">
        <v>216</v>
      </c>
      <c r="T25" s="2967" t="s">
        <v>216</v>
      </c>
      <c r="U25" s="2967" t="s">
        <v>216</v>
      </c>
      <c r="V25" s="2967" t="s">
        <v>216</v>
      </c>
      <c r="W25" s="2967" t="s">
        <v>216</v>
      </c>
      <c r="X25" s="2967">
        <v>5.75</v>
      </c>
      <c r="Y25" s="2967" t="s">
        <v>216</v>
      </c>
      <c r="Z25" s="2967" t="s">
        <v>216</v>
      </c>
      <c r="AA25" s="2967" t="s">
        <v>216</v>
      </c>
      <c r="AB25" s="2967" t="s">
        <v>216</v>
      </c>
      <c r="AC25" s="2967" t="s">
        <v>3227</v>
      </c>
      <c r="AD25" s="2967" t="s">
        <v>216</v>
      </c>
      <c r="AE25" s="2967" t="s">
        <v>216</v>
      </c>
      <c r="AF25" s="2967" t="s">
        <v>216</v>
      </c>
      <c r="AG25" s="2967" t="s">
        <v>216</v>
      </c>
      <c r="AH25" s="2967" t="s">
        <v>216</v>
      </c>
      <c r="AI25" s="2967" t="s">
        <v>216</v>
      </c>
      <c r="AJ25" s="2967" t="s">
        <v>216</v>
      </c>
      <c r="AK25" s="2967" t="s">
        <v>216</v>
      </c>
      <c r="AL25" s="2967" t="s">
        <v>216</v>
      </c>
      <c r="AM25" s="2967" t="s">
        <v>216</v>
      </c>
      <c r="AN25" s="2967">
        <v>7</v>
      </c>
      <c r="AO25" s="2967" t="s">
        <v>216</v>
      </c>
      <c r="AP25" s="2967" t="s">
        <v>216</v>
      </c>
      <c r="AQ25" s="2967" t="s">
        <v>216</v>
      </c>
      <c r="AR25" s="2967">
        <v>5.68</v>
      </c>
      <c r="AS25" s="2967" t="s">
        <v>216</v>
      </c>
      <c r="AT25" s="2967" t="s">
        <v>216</v>
      </c>
      <c r="AU25" s="2967" t="s">
        <v>216</v>
      </c>
      <c r="AV25" s="2967" t="s">
        <v>216</v>
      </c>
      <c r="AW25" s="2967" t="s">
        <v>216</v>
      </c>
      <c r="AX25" s="2967" t="s">
        <v>4907</v>
      </c>
      <c r="AY25" s="2967" t="s">
        <v>216</v>
      </c>
      <c r="AZ25" s="2967" t="s">
        <v>216</v>
      </c>
      <c r="BA25" s="2967" t="s">
        <v>216</v>
      </c>
      <c r="BB25" s="2967" t="s">
        <v>5091</v>
      </c>
      <c r="BC25" s="2967" t="s">
        <v>5091</v>
      </c>
    </row>
    <row r="26" spans="1:55" s="2838" customFormat="1" ht="27.95" customHeight="1" thickTop="1" x14ac:dyDescent="0.25">
      <c r="A26" s="2954" t="s">
        <v>5092</v>
      </c>
      <c r="B26" s="2953" t="s">
        <v>219</v>
      </c>
      <c r="C26" s="2953" t="s">
        <v>219</v>
      </c>
      <c r="D26" s="2953" t="s">
        <v>219</v>
      </c>
      <c r="E26" s="2953" t="s">
        <v>219</v>
      </c>
      <c r="F26" s="2953" t="s">
        <v>219</v>
      </c>
      <c r="G26" s="2953" t="s">
        <v>219</v>
      </c>
      <c r="H26" s="2953" t="s">
        <v>219</v>
      </c>
      <c r="I26" s="2953" t="s">
        <v>216</v>
      </c>
      <c r="J26" s="2953" t="s">
        <v>216</v>
      </c>
      <c r="K26" s="2953" t="s">
        <v>216</v>
      </c>
      <c r="L26" s="2953" t="s">
        <v>216</v>
      </c>
      <c r="M26" s="2953" t="s">
        <v>216</v>
      </c>
      <c r="N26" s="2953" t="s">
        <v>216</v>
      </c>
      <c r="O26" s="2953" t="s">
        <v>216</v>
      </c>
      <c r="P26" s="2953" t="s">
        <v>216</v>
      </c>
      <c r="Q26" s="2953" t="s">
        <v>216</v>
      </c>
      <c r="R26" s="2953" t="s">
        <v>216</v>
      </c>
      <c r="S26" s="2953" t="s">
        <v>216</v>
      </c>
      <c r="T26" s="2953" t="s">
        <v>216</v>
      </c>
      <c r="U26" s="2953" t="s">
        <v>216</v>
      </c>
      <c r="V26" s="2953" t="s">
        <v>216</v>
      </c>
      <c r="W26" s="2953" t="s">
        <v>216</v>
      </c>
      <c r="X26" s="2953" t="s">
        <v>216</v>
      </c>
      <c r="Y26" s="2953">
        <v>6</v>
      </c>
      <c r="Z26" s="2953" t="s">
        <v>216</v>
      </c>
      <c r="AA26" s="2953" t="s">
        <v>216</v>
      </c>
      <c r="AB26" s="2953" t="s">
        <v>216</v>
      </c>
      <c r="AC26" s="2953">
        <v>4.75</v>
      </c>
      <c r="AD26" s="2953" t="s">
        <v>216</v>
      </c>
      <c r="AE26" s="2953" t="s">
        <v>216</v>
      </c>
      <c r="AF26" s="2953" t="s">
        <v>216</v>
      </c>
      <c r="AG26" s="2953" t="s">
        <v>4724</v>
      </c>
      <c r="AH26" s="2953" t="s">
        <v>216</v>
      </c>
      <c r="AI26" s="2953" t="s">
        <v>216</v>
      </c>
      <c r="AJ26" s="2953" t="s">
        <v>216</v>
      </c>
      <c r="AK26" s="2953" t="s">
        <v>216</v>
      </c>
      <c r="AL26" s="2953" t="s">
        <v>216</v>
      </c>
      <c r="AM26" s="2953" t="s">
        <v>216</v>
      </c>
      <c r="AN26" s="2953" t="s">
        <v>216</v>
      </c>
      <c r="AO26" s="2953" t="s">
        <v>216</v>
      </c>
      <c r="AP26" s="2953" t="s">
        <v>216</v>
      </c>
      <c r="AQ26" s="2953" t="s">
        <v>216</v>
      </c>
      <c r="AR26" s="2953" t="s">
        <v>216</v>
      </c>
      <c r="AS26" s="2953" t="s">
        <v>216</v>
      </c>
      <c r="AT26" s="2953" t="s">
        <v>216</v>
      </c>
      <c r="AU26" s="2953" t="s">
        <v>216</v>
      </c>
      <c r="AV26" s="2953" t="s">
        <v>216</v>
      </c>
      <c r="AW26" s="2953" t="s">
        <v>216</v>
      </c>
      <c r="AX26" s="2953" t="s">
        <v>216</v>
      </c>
      <c r="AY26" s="2953" t="s">
        <v>216</v>
      </c>
      <c r="AZ26" s="2953" t="s">
        <v>216</v>
      </c>
      <c r="BA26" s="2953" t="s">
        <v>216</v>
      </c>
      <c r="BB26" s="2953" t="s">
        <v>216</v>
      </c>
      <c r="BC26" s="2953" t="s">
        <v>216</v>
      </c>
    </row>
    <row r="27" spans="1:55" s="2838" customFormat="1" ht="27.95" customHeight="1" x14ac:dyDescent="0.25">
      <c r="A27" s="2954" t="s">
        <v>5093</v>
      </c>
      <c r="B27" s="2953" t="s">
        <v>219</v>
      </c>
      <c r="C27" s="2953" t="s">
        <v>219</v>
      </c>
      <c r="D27" s="2953" t="s">
        <v>219</v>
      </c>
      <c r="E27" s="2953" t="s">
        <v>219</v>
      </c>
      <c r="F27" s="2953" t="s">
        <v>219</v>
      </c>
      <c r="G27" s="2953" t="s">
        <v>219</v>
      </c>
      <c r="H27" s="2953" t="s">
        <v>219</v>
      </c>
      <c r="I27" s="2953" t="s">
        <v>216</v>
      </c>
      <c r="J27" s="2953" t="s">
        <v>216</v>
      </c>
      <c r="K27" s="2953" t="s">
        <v>216</v>
      </c>
      <c r="L27" s="2953" t="s">
        <v>216</v>
      </c>
      <c r="M27" s="2953" t="s">
        <v>216</v>
      </c>
      <c r="N27" s="2953">
        <v>7.25</v>
      </c>
      <c r="O27" s="2953" t="s">
        <v>216</v>
      </c>
      <c r="P27" s="2953" t="s">
        <v>216</v>
      </c>
      <c r="Q27" s="2953" t="s">
        <v>216</v>
      </c>
      <c r="R27" s="2953" t="s">
        <v>216</v>
      </c>
      <c r="S27" s="2953" t="s">
        <v>216</v>
      </c>
      <c r="T27" s="2953" t="s">
        <v>216</v>
      </c>
      <c r="U27" s="2953" t="s">
        <v>216</v>
      </c>
      <c r="V27" s="2953" t="s">
        <v>216</v>
      </c>
      <c r="W27" s="2953" t="s">
        <v>216</v>
      </c>
      <c r="X27" s="2953">
        <v>5.75</v>
      </c>
      <c r="Y27" s="2953" t="s">
        <v>216</v>
      </c>
      <c r="Z27" s="2953" t="s">
        <v>216</v>
      </c>
      <c r="AA27" s="2953" t="s">
        <v>216</v>
      </c>
      <c r="AB27" s="2953" t="s">
        <v>216</v>
      </c>
      <c r="AC27" s="2953" t="s">
        <v>216</v>
      </c>
      <c r="AD27" s="2953" t="s">
        <v>216</v>
      </c>
      <c r="AE27" s="2953" t="s">
        <v>216</v>
      </c>
      <c r="AF27" s="2953" t="s">
        <v>216</v>
      </c>
      <c r="AG27" s="2953" t="s">
        <v>216</v>
      </c>
      <c r="AH27" s="2953" t="s">
        <v>216</v>
      </c>
      <c r="AI27" s="2953" t="s">
        <v>216</v>
      </c>
      <c r="AJ27" s="2953" t="s">
        <v>216</v>
      </c>
      <c r="AK27" s="2953" t="s">
        <v>216</v>
      </c>
      <c r="AL27" s="2953" t="s">
        <v>216</v>
      </c>
      <c r="AM27" s="2953" t="s">
        <v>5094</v>
      </c>
      <c r="AN27" s="2953" t="s">
        <v>216</v>
      </c>
      <c r="AO27" s="2953" t="s">
        <v>216</v>
      </c>
      <c r="AP27" s="2953" t="s">
        <v>216</v>
      </c>
      <c r="AQ27" s="2953" t="s">
        <v>216</v>
      </c>
      <c r="AR27" s="2953" t="s">
        <v>216</v>
      </c>
      <c r="AS27" s="2953" t="s">
        <v>216</v>
      </c>
      <c r="AT27" s="2953" t="s">
        <v>216</v>
      </c>
      <c r="AU27" s="2953" t="s">
        <v>216</v>
      </c>
      <c r="AV27" s="2953" t="s">
        <v>216</v>
      </c>
      <c r="AW27" s="2953" t="s">
        <v>216</v>
      </c>
      <c r="AX27" s="2953" t="s">
        <v>216</v>
      </c>
      <c r="AY27" s="2953" t="s">
        <v>216</v>
      </c>
      <c r="AZ27" s="2953" t="s">
        <v>216</v>
      </c>
      <c r="BA27" s="2953" t="s">
        <v>216</v>
      </c>
      <c r="BB27" s="2953" t="s">
        <v>216</v>
      </c>
      <c r="BC27" s="2953" t="s">
        <v>216</v>
      </c>
    </row>
    <row r="28" spans="1:55" s="2838" customFormat="1" ht="27.95" customHeight="1" thickBot="1" x14ac:dyDescent="0.3">
      <c r="A28" s="2966" t="s">
        <v>5095</v>
      </c>
      <c r="B28" s="2968" t="s">
        <v>219</v>
      </c>
      <c r="C28" s="2968" t="s">
        <v>219</v>
      </c>
      <c r="D28" s="2968" t="s">
        <v>219</v>
      </c>
      <c r="E28" s="2967" t="s">
        <v>219</v>
      </c>
      <c r="F28" s="2968" t="s">
        <v>219</v>
      </c>
      <c r="G28" s="2968" t="s">
        <v>219</v>
      </c>
      <c r="H28" s="2967">
        <v>7.2</v>
      </c>
      <c r="I28" s="2967">
        <v>7.2</v>
      </c>
      <c r="J28" s="2967" t="s">
        <v>216</v>
      </c>
      <c r="K28" s="2967" t="s">
        <v>216</v>
      </c>
      <c r="L28" s="2967" t="s">
        <v>216</v>
      </c>
      <c r="M28" s="2967" t="s">
        <v>216</v>
      </c>
      <c r="N28" s="2967" t="s">
        <v>216</v>
      </c>
      <c r="O28" s="2967" t="s">
        <v>216</v>
      </c>
      <c r="P28" s="2967" t="s">
        <v>216</v>
      </c>
      <c r="Q28" s="2967" t="s">
        <v>216</v>
      </c>
      <c r="R28" s="2967" t="s">
        <v>216</v>
      </c>
      <c r="S28" s="2967" t="s">
        <v>216</v>
      </c>
      <c r="T28" s="2967" t="s">
        <v>216</v>
      </c>
      <c r="U28" s="2967" t="s">
        <v>216</v>
      </c>
      <c r="V28" s="2967" t="s">
        <v>216</v>
      </c>
      <c r="W28" s="2967" t="s">
        <v>216</v>
      </c>
      <c r="X28" s="2967" t="s">
        <v>216</v>
      </c>
      <c r="Y28" s="2967" t="s">
        <v>216</v>
      </c>
      <c r="Z28" s="2967" t="s">
        <v>216</v>
      </c>
      <c r="AA28" s="2967" t="s">
        <v>216</v>
      </c>
      <c r="AB28" s="2967" t="s">
        <v>216</v>
      </c>
      <c r="AC28" s="2967" t="s">
        <v>216</v>
      </c>
      <c r="AD28" s="2967" t="s">
        <v>216</v>
      </c>
      <c r="AE28" s="2967" t="s">
        <v>216</v>
      </c>
      <c r="AF28" s="2967" t="s">
        <v>216</v>
      </c>
      <c r="AG28" s="2967" t="s">
        <v>216</v>
      </c>
      <c r="AH28" s="2967" t="s">
        <v>216</v>
      </c>
      <c r="AI28" s="2967" t="s">
        <v>216</v>
      </c>
      <c r="AJ28" s="2967" t="s">
        <v>216</v>
      </c>
      <c r="AK28" s="2967" t="s">
        <v>216</v>
      </c>
      <c r="AL28" s="2967" t="s">
        <v>216</v>
      </c>
      <c r="AM28" s="2967" t="s">
        <v>216</v>
      </c>
      <c r="AN28" s="2967" t="s">
        <v>216</v>
      </c>
      <c r="AO28" s="2967" t="s">
        <v>216</v>
      </c>
      <c r="AP28" s="2967" t="s">
        <v>216</v>
      </c>
      <c r="AQ28" s="2967" t="s">
        <v>216</v>
      </c>
      <c r="AR28" s="2967" t="s">
        <v>216</v>
      </c>
      <c r="AS28" s="2967" t="s">
        <v>216</v>
      </c>
      <c r="AT28" s="2967" t="s">
        <v>216</v>
      </c>
      <c r="AU28" s="2967" t="s">
        <v>216</v>
      </c>
      <c r="AV28" s="2967" t="s">
        <v>216</v>
      </c>
      <c r="AW28" s="2967" t="s">
        <v>216</v>
      </c>
      <c r="AX28" s="2967" t="s">
        <v>216</v>
      </c>
      <c r="AY28" s="2967" t="s">
        <v>216</v>
      </c>
      <c r="AZ28" s="2967" t="s">
        <v>216</v>
      </c>
      <c r="BA28" s="2967" t="s">
        <v>216</v>
      </c>
      <c r="BB28" s="2967" t="s">
        <v>216</v>
      </c>
      <c r="BC28" s="2967" t="s">
        <v>216</v>
      </c>
    </row>
    <row r="29" spans="1:55" ht="15" thickTop="1" x14ac:dyDescent="0.25">
      <c r="A29" s="1454" t="s">
        <v>4435</v>
      </c>
      <c r="B29" s="2808"/>
      <c r="C29" s="2808"/>
      <c r="D29" s="2808"/>
    </row>
    <row r="30" spans="1:55" ht="15.75" x14ac:dyDescent="0.25">
      <c r="A30" s="2990" t="s">
        <v>4437</v>
      </c>
      <c r="B30" s="2808"/>
      <c r="C30" s="2808"/>
      <c r="D30" s="2808"/>
    </row>
    <row r="31" spans="1:55" s="2838" customFormat="1" ht="19.5" customHeight="1" x14ac:dyDescent="0.25">
      <c r="A31" s="50" t="s">
        <v>36</v>
      </c>
    </row>
    <row r="32" spans="1:55" ht="14.25" customHeight="1" x14ac:dyDescent="0.35">
      <c r="A32" s="2969"/>
      <c r="B32" s="2839"/>
      <c r="C32" s="2839"/>
      <c r="D32" s="2839"/>
    </row>
  </sheetData>
  <dataConsolidate function="countNums">
    <dataRefs count="2">
      <dataRef ref="C4:AJ4" sheet="Bulletin - New Loans" r:id="rId1"/>
      <dataRef ref="C4:AL104" sheet="Bulletin - New Loans" r:id="rId2"/>
    </dataRefs>
  </dataConsolidate>
  <pageMargins left="0.7" right="0.7" top="0.75" bottom="0.75" header="0.3" footer="0.3"/>
  <pageSetup paperSize="9" scale="49" fitToHeight="0"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BXK40"/>
  <sheetViews>
    <sheetView showGridLines="0" zoomScale="85" zoomScaleNormal="85" zoomScaleSheetLayoutView="85" workbookViewId="0">
      <pane xSplit="1" ySplit="3" topLeftCell="B4" activePane="bottomRight" state="frozen"/>
      <selection activeCell="Q206" sqref="Q206"/>
      <selection pane="topRight" activeCell="Q206" sqref="Q206"/>
      <selection pane="bottomLeft" activeCell="Q206" sqref="Q206"/>
      <selection pane="bottomRight" sqref="A1:G1"/>
    </sheetView>
  </sheetViews>
  <sheetFormatPr defaultColWidth="74.28515625" defaultRowHeight="14.25" x14ac:dyDescent="0.25"/>
  <cols>
    <col min="1" max="1" width="86.42578125" style="1" customWidth="1"/>
    <col min="2" max="2" width="14.7109375" style="1" customWidth="1"/>
    <col min="3" max="3" width="15.5703125" style="1" customWidth="1"/>
    <col min="4" max="4" width="16.140625" style="1" customWidth="1"/>
    <col min="5" max="5" width="3" style="1" customWidth="1"/>
    <col min="6" max="6" width="2.7109375" style="1" customWidth="1"/>
    <col min="7" max="7" width="5.5703125" style="1" bestFit="1" customWidth="1"/>
    <col min="8" max="8" width="12.85546875" style="1" bestFit="1" customWidth="1"/>
    <col min="9" max="11" width="25.7109375" style="2" customWidth="1"/>
    <col min="12" max="16384" width="74.28515625" style="1"/>
  </cols>
  <sheetData>
    <row r="1" spans="1:11" ht="19.149999999999999" customHeight="1" x14ac:dyDescent="0.25">
      <c r="A1" s="3258" t="s">
        <v>5147</v>
      </c>
      <c r="B1" s="3258"/>
      <c r="C1" s="3258"/>
      <c r="D1" s="3258"/>
      <c r="E1" s="3258"/>
      <c r="F1" s="3258"/>
      <c r="G1" s="3258"/>
    </row>
    <row r="2" spans="1:11" ht="20.45" customHeight="1" thickBot="1" x14ac:dyDescent="0.4">
      <c r="A2" s="3"/>
      <c r="B2" s="4"/>
      <c r="C2" s="4"/>
      <c r="D2" s="5" t="s">
        <v>0</v>
      </c>
    </row>
    <row r="3" spans="1:11" ht="30" customHeight="1" thickTop="1" thickBot="1" x14ac:dyDescent="0.35">
      <c r="A3" s="6"/>
      <c r="B3" s="7" t="s">
        <v>1</v>
      </c>
      <c r="C3" s="7" t="s">
        <v>2</v>
      </c>
      <c r="D3" s="7" t="s">
        <v>3</v>
      </c>
    </row>
    <row r="4" spans="1:11" ht="30" customHeight="1" thickTop="1" x14ac:dyDescent="0.3">
      <c r="A4" s="8" t="s">
        <v>4</v>
      </c>
      <c r="B4" s="9">
        <v>124764.42241850625</v>
      </c>
      <c r="C4" s="9">
        <v>51479.782975358117</v>
      </c>
      <c r="D4" s="9">
        <v>176244.20539386437</v>
      </c>
      <c r="G4" s="10"/>
    </row>
    <row r="5" spans="1:11" ht="30" customHeight="1" x14ac:dyDescent="0.3">
      <c r="A5" s="11" t="s">
        <v>5</v>
      </c>
      <c r="B5" s="12">
        <v>11816.173187662309</v>
      </c>
      <c r="C5" s="12">
        <v>243.82146754000001</v>
      </c>
      <c r="D5" s="12">
        <v>12059.994655202307</v>
      </c>
      <c r="G5" s="10"/>
    </row>
    <row r="6" spans="1:11" s="13" customFormat="1" ht="30" customHeight="1" x14ac:dyDescent="0.3">
      <c r="A6" s="11" t="s">
        <v>6</v>
      </c>
      <c r="B6" s="12">
        <v>7.0292504200000003</v>
      </c>
      <c r="C6" s="12">
        <v>169.21937872393207</v>
      </c>
      <c r="D6" s="12">
        <v>176.24862914393205</v>
      </c>
      <c r="G6" s="10"/>
      <c r="I6" s="14"/>
      <c r="J6" s="14"/>
      <c r="K6" s="14"/>
    </row>
    <row r="7" spans="1:11" s="13" customFormat="1" ht="30" customHeight="1" x14ac:dyDescent="0.3">
      <c r="A7" s="11" t="s">
        <v>7</v>
      </c>
      <c r="B7" s="12">
        <v>13822.869564223582</v>
      </c>
      <c r="C7" s="12">
        <v>6099.3358597702872</v>
      </c>
      <c r="D7" s="12">
        <v>19922.20542399387</v>
      </c>
      <c r="G7" s="10"/>
      <c r="I7" s="14"/>
      <c r="J7" s="14"/>
      <c r="K7" s="14"/>
    </row>
    <row r="8" spans="1:11" s="13" customFormat="1" ht="30" customHeight="1" x14ac:dyDescent="0.3">
      <c r="A8" s="11" t="s">
        <v>8</v>
      </c>
      <c r="B8" s="12">
        <v>1166.76082251</v>
      </c>
      <c r="C8" s="12">
        <v>2735.4529507100001</v>
      </c>
      <c r="D8" s="12">
        <v>3902.2137732199999</v>
      </c>
      <c r="G8" s="10"/>
      <c r="I8" s="14"/>
      <c r="J8" s="14"/>
      <c r="K8" s="14"/>
    </row>
    <row r="9" spans="1:11" s="13" customFormat="1" ht="30" customHeight="1" x14ac:dyDescent="0.3">
      <c r="A9" s="11" t="s">
        <v>9</v>
      </c>
      <c r="B9" s="12">
        <v>140.35712480000001</v>
      </c>
      <c r="C9" s="12">
        <v>376.29135181999999</v>
      </c>
      <c r="D9" s="12">
        <v>516.64847662</v>
      </c>
      <c r="G9" s="10"/>
      <c r="I9" s="14"/>
      <c r="K9" s="14"/>
    </row>
    <row r="10" spans="1:11" ht="30" customHeight="1" x14ac:dyDescent="0.3">
      <c r="A10" s="11" t="s">
        <v>10</v>
      </c>
      <c r="B10" s="12">
        <v>16942.067368273169</v>
      </c>
      <c r="C10" s="12">
        <v>2033.673535402007</v>
      </c>
      <c r="D10" s="12">
        <v>18975.740903675178</v>
      </c>
      <c r="G10" s="10"/>
      <c r="J10" s="14"/>
    </row>
    <row r="11" spans="1:11" ht="30" customHeight="1" x14ac:dyDescent="0.3">
      <c r="A11" s="11" t="s">
        <v>11</v>
      </c>
      <c r="B11" s="12">
        <v>24821.818621125061</v>
      </c>
      <c r="C11" s="12">
        <v>3970.5448530965527</v>
      </c>
      <c r="D11" s="12">
        <v>28792.363474221613</v>
      </c>
      <c r="G11" s="10"/>
    </row>
    <row r="12" spans="1:11" ht="30" customHeight="1" x14ac:dyDescent="0.3">
      <c r="A12" s="11" t="s">
        <v>12</v>
      </c>
      <c r="B12" s="12">
        <v>4703.4820641939514</v>
      </c>
      <c r="C12" s="12">
        <v>415.99404767999999</v>
      </c>
      <c r="D12" s="12">
        <v>5119.4761118739525</v>
      </c>
      <c r="G12" s="10"/>
      <c r="H12" s="15"/>
    </row>
    <row r="13" spans="1:11" ht="30" customHeight="1" x14ac:dyDescent="0.3">
      <c r="A13" s="11" t="s">
        <v>13</v>
      </c>
      <c r="B13" s="12">
        <v>19877.504830324349</v>
      </c>
      <c r="C13" s="12">
        <v>28873.574307620001</v>
      </c>
      <c r="D13" s="12">
        <v>48751.079137944354</v>
      </c>
      <c r="G13" s="10"/>
    </row>
    <row r="14" spans="1:11" ht="30" customHeight="1" x14ac:dyDescent="0.3">
      <c r="A14" s="11" t="s">
        <v>14</v>
      </c>
      <c r="B14" s="12">
        <v>2548.5822632646887</v>
      </c>
      <c r="C14" s="12">
        <v>264.20455709999999</v>
      </c>
      <c r="D14" s="12">
        <v>2812.7868203646881</v>
      </c>
      <c r="G14" s="10"/>
    </row>
    <row r="15" spans="1:11" ht="30" customHeight="1" x14ac:dyDescent="0.3">
      <c r="A15" s="11" t="s">
        <v>15</v>
      </c>
      <c r="B15" s="12">
        <v>17483.446303934797</v>
      </c>
      <c r="C15" s="12">
        <v>4899.629770268717</v>
      </c>
      <c r="D15" s="12">
        <v>22383.076074203509</v>
      </c>
      <c r="G15" s="10"/>
    </row>
    <row r="16" spans="1:11" ht="30" customHeight="1" x14ac:dyDescent="0.3">
      <c r="A16" s="11" t="s">
        <v>16</v>
      </c>
      <c r="B16" s="12">
        <v>4102.4843427607384</v>
      </c>
      <c r="C16" s="12">
        <v>608.10940540584318</v>
      </c>
      <c r="D16" s="12">
        <v>4710.5937481665806</v>
      </c>
      <c r="G16" s="10"/>
    </row>
    <row r="17" spans="1:1987" ht="30" customHeight="1" x14ac:dyDescent="0.3">
      <c r="A17" s="11" t="s">
        <v>17</v>
      </c>
      <c r="B17" s="12">
        <v>2799.4693094336003</v>
      </c>
      <c r="C17" s="12">
        <v>312.70141529076921</v>
      </c>
      <c r="D17" s="12">
        <v>3112.1707247243698</v>
      </c>
      <c r="G17" s="10"/>
    </row>
    <row r="18" spans="1:1987" ht="30" customHeight="1" x14ac:dyDescent="0.3">
      <c r="A18" s="11" t="s">
        <v>18</v>
      </c>
      <c r="B18" s="12">
        <v>748.1315592599999</v>
      </c>
      <c r="C18" s="12">
        <v>176.51814390999999</v>
      </c>
      <c r="D18" s="12">
        <v>924.64970316999995</v>
      </c>
      <c r="G18" s="10"/>
    </row>
    <row r="19" spans="1:1987" ht="30" customHeight="1" x14ac:dyDescent="0.3">
      <c r="A19" s="11" t="s">
        <v>19</v>
      </c>
      <c r="B19" s="12">
        <v>1654.9791308699998</v>
      </c>
      <c r="C19" s="12">
        <v>1.2762094199990002</v>
      </c>
      <c r="D19" s="12">
        <v>1656.2553402899989</v>
      </c>
      <c r="G19" s="10"/>
    </row>
    <row r="20" spans="1:1987" ht="30" customHeight="1" x14ac:dyDescent="0.3">
      <c r="A20" s="11" t="s">
        <v>20</v>
      </c>
      <c r="B20" s="12">
        <v>1616.7941218700003</v>
      </c>
      <c r="C20" s="12">
        <v>176.18247134999999</v>
      </c>
      <c r="D20" s="12">
        <v>1792.9765932199998</v>
      </c>
      <c r="G20" s="10"/>
    </row>
    <row r="21" spans="1:1987" ht="30" customHeight="1" thickBot="1" x14ac:dyDescent="0.35">
      <c r="A21" s="11" t="s">
        <v>21</v>
      </c>
      <c r="B21" s="12">
        <v>512.47255358002928</v>
      </c>
      <c r="C21" s="12">
        <v>123.25325024999998</v>
      </c>
      <c r="D21" s="12">
        <v>635.72580383002912</v>
      </c>
      <c r="G21" s="10"/>
    </row>
    <row r="22" spans="1:1987" ht="30" customHeight="1" x14ac:dyDescent="0.3">
      <c r="A22" s="16" t="s">
        <v>22</v>
      </c>
      <c r="B22" s="17">
        <v>200117.69933966544</v>
      </c>
      <c r="C22" s="17">
        <v>2354.958323300516</v>
      </c>
      <c r="D22" s="18">
        <v>202472.65766296591</v>
      </c>
      <c r="F22" s="19"/>
      <c r="G22" s="10"/>
      <c r="H22" s="19"/>
      <c r="I22" s="20"/>
    </row>
    <row r="23" spans="1:1987" ht="30" customHeight="1" x14ac:dyDescent="0.3">
      <c r="A23" s="21" t="s">
        <v>23</v>
      </c>
      <c r="B23" s="22">
        <v>122900.49270375256</v>
      </c>
      <c r="C23" s="22">
        <v>1013.873910883075</v>
      </c>
      <c r="D23" s="23">
        <v>123914.36661463566</v>
      </c>
      <c r="F23" s="19"/>
      <c r="G23" s="10"/>
      <c r="H23" s="19"/>
      <c r="I23" s="20"/>
    </row>
    <row r="24" spans="1:1987" s="26" customFormat="1" ht="30" customHeight="1" x14ac:dyDescent="0.3">
      <c r="A24" s="8" t="s">
        <v>24</v>
      </c>
      <c r="B24" s="24">
        <v>31762.350930036071</v>
      </c>
      <c r="C24" s="24">
        <v>13737.970499931605</v>
      </c>
      <c r="D24" s="25">
        <v>45500.321429967677</v>
      </c>
      <c r="E24" s="1"/>
      <c r="F24" s="19"/>
      <c r="G24" s="10"/>
      <c r="H24" s="19"/>
      <c r="I24" s="20"/>
      <c r="J24" s="2"/>
      <c r="K24" s="2"/>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row>
    <row r="25" spans="1:1987" s="27" customFormat="1" ht="30" customHeight="1" thickBot="1" x14ac:dyDescent="0.35">
      <c r="A25" s="8" t="s">
        <v>25</v>
      </c>
      <c r="B25" s="24">
        <v>5226.2774588012617</v>
      </c>
      <c r="C25" s="24">
        <v>13934.075370990382</v>
      </c>
      <c r="D25" s="25">
        <v>19160.352829791642</v>
      </c>
      <c r="E25" s="1"/>
      <c r="F25" s="19"/>
      <c r="G25" s="10"/>
      <c r="H25" s="19"/>
      <c r="I25" s="20"/>
      <c r="J25" s="2"/>
      <c r="K25" s="2"/>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row>
    <row r="26" spans="1:1987" ht="30" customHeight="1" x14ac:dyDescent="0.3">
      <c r="A26" s="28" t="s">
        <v>26</v>
      </c>
      <c r="B26" s="29">
        <v>1094.1734772700001</v>
      </c>
      <c r="C26" s="29">
        <v>29455.758096370406</v>
      </c>
      <c r="D26" s="30">
        <v>30549.931573640402</v>
      </c>
      <c r="F26" s="19"/>
      <c r="G26" s="10"/>
      <c r="H26" s="19"/>
      <c r="I26" s="20"/>
    </row>
    <row r="27" spans="1:1987" ht="30" customHeight="1" x14ac:dyDescent="0.3">
      <c r="A27" s="11" t="s">
        <v>27</v>
      </c>
      <c r="B27" s="24">
        <v>399.09174259000002</v>
      </c>
      <c r="C27" s="24">
        <v>32392.737732667818</v>
      </c>
      <c r="D27" s="25">
        <v>32791.829475257822</v>
      </c>
      <c r="F27" s="19"/>
      <c r="G27" s="10"/>
      <c r="H27" s="19"/>
      <c r="I27" s="20"/>
    </row>
    <row r="28" spans="1:1987" ht="30" customHeight="1" thickBot="1" x14ac:dyDescent="0.35">
      <c r="A28" s="31" t="s">
        <v>28</v>
      </c>
      <c r="B28" s="32">
        <v>1.9921569300000002</v>
      </c>
      <c r="C28" s="32">
        <v>5001.3578162003705</v>
      </c>
      <c r="D28" s="33">
        <v>5003.3499731303709</v>
      </c>
      <c r="F28" s="19"/>
      <c r="G28" s="10"/>
      <c r="H28" s="19"/>
      <c r="I28" s="20"/>
    </row>
    <row r="29" spans="1:1987" ht="30" customHeight="1" thickTop="1" thickBot="1" x14ac:dyDescent="0.35">
      <c r="A29" s="34" t="s">
        <v>29</v>
      </c>
      <c r="B29" s="35">
        <v>363366.00752379908</v>
      </c>
      <c r="C29" s="35">
        <v>148356.64081481923</v>
      </c>
      <c r="D29" s="36">
        <v>511722.64833861822</v>
      </c>
      <c r="G29" s="10"/>
    </row>
    <row r="30" spans="1:1987" ht="30" customHeight="1" thickTop="1" thickBot="1" x14ac:dyDescent="0.35">
      <c r="A30" s="34" t="s">
        <v>30</v>
      </c>
      <c r="B30" s="35">
        <v>361870.75014700909</v>
      </c>
      <c r="C30" s="35">
        <v>81506.787169580639</v>
      </c>
      <c r="D30" s="36">
        <v>443377.53731658962</v>
      </c>
      <c r="G30" s="10"/>
    </row>
    <row r="31" spans="1:1987" s="38" customFormat="1" ht="18" customHeight="1" thickTop="1" x14ac:dyDescent="0.25">
      <c r="A31" s="2972" t="s">
        <v>31</v>
      </c>
      <c r="B31" s="37"/>
      <c r="C31" s="37"/>
      <c r="D31" s="37"/>
      <c r="F31" s="39"/>
      <c r="G31" s="39"/>
      <c r="H31" s="39"/>
      <c r="I31" s="40"/>
      <c r="J31" s="40"/>
      <c r="K31" s="40"/>
    </row>
    <row r="32" spans="1:1987" s="43" customFormat="1" ht="18" customHeight="1" x14ac:dyDescent="0.25">
      <c r="A32" s="41" t="s">
        <v>32</v>
      </c>
      <c r="B32" s="42"/>
      <c r="C32" s="42"/>
      <c r="D32" s="42"/>
      <c r="F32" s="44"/>
      <c r="G32" s="44"/>
      <c r="H32" s="44"/>
      <c r="I32" s="45"/>
      <c r="J32" s="45"/>
      <c r="K32" s="45"/>
    </row>
    <row r="33" spans="1:11" s="43" customFormat="1" ht="18" customHeight="1" x14ac:dyDescent="0.25">
      <c r="A33" s="41" t="s">
        <v>33</v>
      </c>
      <c r="B33" s="46"/>
      <c r="C33" s="46"/>
      <c r="D33" s="46"/>
      <c r="F33" s="44"/>
      <c r="G33" s="44"/>
      <c r="H33" s="44"/>
      <c r="I33" s="45"/>
      <c r="J33" s="45"/>
      <c r="K33" s="45"/>
    </row>
    <row r="34" spans="1:11" s="43" customFormat="1" ht="18" customHeight="1" x14ac:dyDescent="0.25">
      <c r="A34" s="47" t="s">
        <v>34</v>
      </c>
      <c r="B34" s="48"/>
      <c r="C34" s="48"/>
      <c r="D34" s="48"/>
      <c r="F34" s="44"/>
      <c r="G34" s="44"/>
      <c r="H34" s="44"/>
      <c r="I34" s="45"/>
      <c r="J34" s="45"/>
      <c r="K34" s="45"/>
    </row>
    <row r="35" spans="1:11" s="43" customFormat="1" ht="18" customHeight="1" x14ac:dyDescent="0.25">
      <c r="A35" s="49" t="s">
        <v>35</v>
      </c>
      <c r="B35" s="48"/>
      <c r="C35" s="48"/>
      <c r="D35" s="48"/>
      <c r="F35" s="44"/>
      <c r="G35" s="44"/>
      <c r="H35" s="44"/>
      <c r="I35" s="45"/>
      <c r="J35" s="45"/>
      <c r="K35" s="45"/>
    </row>
    <row r="36" spans="1:11" s="43" customFormat="1" ht="18" customHeight="1" x14ac:dyDescent="0.25">
      <c r="A36" s="50" t="s">
        <v>36</v>
      </c>
      <c r="F36" s="44"/>
      <c r="G36" s="44"/>
      <c r="H36" s="44"/>
      <c r="I36" s="45"/>
      <c r="J36" s="45"/>
      <c r="K36" s="45"/>
    </row>
    <row r="37" spans="1:11" x14ac:dyDescent="0.25">
      <c r="F37" s="51"/>
      <c r="G37" s="51"/>
      <c r="H37" s="51"/>
    </row>
    <row r="38" spans="1:11" x14ac:dyDescent="0.25">
      <c r="F38" s="52"/>
      <c r="G38" s="52"/>
      <c r="H38" s="52"/>
    </row>
    <row r="39" spans="1:11" x14ac:dyDescent="0.25">
      <c r="D39" s="53"/>
      <c r="F39" s="54"/>
      <c r="G39" s="54"/>
      <c r="H39" s="54"/>
    </row>
    <row r="40" spans="1:11" x14ac:dyDescent="0.25">
      <c r="D40" s="53"/>
    </row>
  </sheetData>
  <mergeCells count="1">
    <mergeCell ref="A1:G1"/>
  </mergeCells>
  <printOptions horizontalCentered="1"/>
  <pageMargins left="0.7" right="0.7" top="0.75" bottom="0.75" header="0.3" footer="0.3"/>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YP38"/>
  <sheetViews>
    <sheetView showGridLines="0" zoomScale="70" zoomScaleNormal="70" zoomScaleSheetLayoutView="85" workbookViewId="0">
      <pane xSplit="1" ySplit="3" topLeftCell="AS4" activePane="bottomRight" state="frozen"/>
      <selection activeCell="Q206" sqref="Q206"/>
      <selection pane="topRight" activeCell="Q206" sqref="Q206"/>
      <selection pane="bottomLeft" activeCell="Q206" sqref="Q206"/>
      <selection pane="bottomRight"/>
    </sheetView>
  </sheetViews>
  <sheetFormatPr defaultColWidth="74.28515625" defaultRowHeight="20.25" x14ac:dyDescent="0.35"/>
  <cols>
    <col min="1" max="1" width="78.7109375" style="3" customWidth="1"/>
    <col min="2" max="7" width="12.42578125" style="3" hidden="1" customWidth="1"/>
    <col min="8" max="8" width="12.85546875" style="3" hidden="1" customWidth="1"/>
    <col min="9" max="42" width="12.42578125" style="3" hidden="1" customWidth="1"/>
    <col min="43" max="55" width="12.42578125" style="3" customWidth="1"/>
    <col min="56" max="16384" width="74.28515625" style="1"/>
  </cols>
  <sheetData>
    <row r="1" spans="1:56" ht="18.75" x14ac:dyDescent="0.3">
      <c r="A1" s="55" t="s">
        <v>5148</v>
      </c>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row>
    <row r="2" spans="1:56" ht="19.5" customHeight="1" thickBot="1" x14ac:dyDescent="0.4">
      <c r="A2" s="56"/>
      <c r="B2" s="57"/>
      <c r="C2" s="57"/>
      <c r="D2" s="57"/>
      <c r="E2" s="57"/>
      <c r="F2" s="57"/>
      <c r="G2" s="57"/>
      <c r="H2" s="57"/>
      <c r="I2" s="57"/>
      <c r="J2" s="57"/>
      <c r="K2" s="57"/>
      <c r="L2" s="57"/>
      <c r="M2" s="57"/>
      <c r="N2" s="57"/>
      <c r="O2" s="57"/>
      <c r="P2" s="57"/>
      <c r="Q2" s="57"/>
      <c r="R2" s="57"/>
      <c r="S2" s="57"/>
      <c r="T2" s="57"/>
      <c r="U2" s="57"/>
      <c r="V2" s="57"/>
      <c r="W2" s="57"/>
      <c r="X2" s="57"/>
      <c r="Y2" s="57"/>
      <c r="Z2" s="57"/>
      <c r="AA2" s="57"/>
      <c r="AB2" s="57"/>
      <c r="AC2" s="57"/>
      <c r="AD2" s="57"/>
      <c r="AE2" s="57"/>
      <c r="AF2" s="57"/>
      <c r="AG2" s="57"/>
      <c r="AH2" s="57"/>
      <c r="AI2" s="57"/>
      <c r="AJ2" s="57"/>
      <c r="AK2" s="57"/>
      <c r="AL2" s="57"/>
      <c r="AM2" s="57"/>
      <c r="AN2" s="57"/>
      <c r="AO2" s="57"/>
      <c r="AP2" s="57"/>
      <c r="AQ2" s="57"/>
      <c r="AR2" s="58"/>
      <c r="AS2" s="58"/>
      <c r="AT2" s="58"/>
      <c r="AU2" s="58"/>
      <c r="AV2" s="58"/>
      <c r="AW2" s="58"/>
      <c r="AX2" s="58"/>
      <c r="AY2" s="58"/>
      <c r="AZ2" s="58"/>
      <c r="BA2" s="58"/>
      <c r="BB2" s="58"/>
      <c r="BC2" s="58" t="s">
        <v>0</v>
      </c>
    </row>
    <row r="3" spans="1:56" s="61" customFormat="1" ht="30" customHeight="1" thickTop="1" thickBot="1" x14ac:dyDescent="0.35">
      <c r="A3" s="59"/>
      <c r="B3" s="60">
        <v>43435</v>
      </c>
      <c r="C3" s="60">
        <v>43466</v>
      </c>
      <c r="D3" s="60">
        <v>43497</v>
      </c>
      <c r="E3" s="60">
        <v>43525</v>
      </c>
      <c r="F3" s="60">
        <v>43556</v>
      </c>
      <c r="G3" s="60">
        <v>43586</v>
      </c>
      <c r="H3" s="60">
        <v>43617</v>
      </c>
      <c r="I3" s="60">
        <v>43647</v>
      </c>
      <c r="J3" s="60">
        <v>43678</v>
      </c>
      <c r="K3" s="60">
        <v>43709</v>
      </c>
      <c r="L3" s="60">
        <v>43739</v>
      </c>
      <c r="M3" s="60">
        <v>43770</v>
      </c>
      <c r="N3" s="60">
        <v>43800</v>
      </c>
      <c r="O3" s="60">
        <v>43831</v>
      </c>
      <c r="P3" s="60" t="s">
        <v>37</v>
      </c>
      <c r="Q3" s="60" t="s">
        <v>38</v>
      </c>
      <c r="R3" s="60" t="s">
        <v>39</v>
      </c>
      <c r="S3" s="60" t="s">
        <v>40</v>
      </c>
      <c r="T3" s="60">
        <v>43983</v>
      </c>
      <c r="U3" s="60">
        <v>44013</v>
      </c>
      <c r="V3" s="60">
        <v>44044</v>
      </c>
      <c r="W3" s="60">
        <v>44075</v>
      </c>
      <c r="X3" s="60">
        <v>44105</v>
      </c>
      <c r="Y3" s="60">
        <v>44136</v>
      </c>
      <c r="Z3" s="60">
        <v>44166</v>
      </c>
      <c r="AA3" s="60">
        <v>44197</v>
      </c>
      <c r="AB3" s="60">
        <v>44228</v>
      </c>
      <c r="AC3" s="60">
        <v>44256</v>
      </c>
      <c r="AD3" s="60">
        <v>44287</v>
      </c>
      <c r="AE3" s="60">
        <v>44317</v>
      </c>
      <c r="AF3" s="60">
        <v>44348</v>
      </c>
      <c r="AG3" s="60">
        <v>44378</v>
      </c>
      <c r="AH3" s="60">
        <v>44409</v>
      </c>
      <c r="AI3" s="60">
        <v>44440</v>
      </c>
      <c r="AJ3" s="60">
        <v>44470</v>
      </c>
      <c r="AK3" s="60">
        <v>44502</v>
      </c>
      <c r="AL3" s="60">
        <v>44531</v>
      </c>
      <c r="AM3" s="60">
        <v>44562</v>
      </c>
      <c r="AN3" s="60">
        <v>44593</v>
      </c>
      <c r="AO3" s="60">
        <v>44621</v>
      </c>
      <c r="AP3" s="60">
        <v>44652</v>
      </c>
      <c r="AQ3" s="60">
        <v>44682</v>
      </c>
      <c r="AR3" s="60">
        <v>44713</v>
      </c>
      <c r="AS3" s="60">
        <v>44743</v>
      </c>
      <c r="AT3" s="60">
        <v>44774</v>
      </c>
      <c r="AU3" s="60">
        <v>44805</v>
      </c>
      <c r="AV3" s="60">
        <v>44835</v>
      </c>
      <c r="AW3" s="60">
        <v>44866</v>
      </c>
      <c r="AX3" s="60">
        <v>44896</v>
      </c>
      <c r="AY3" s="60">
        <v>44927</v>
      </c>
      <c r="AZ3" s="60">
        <v>44958</v>
      </c>
      <c r="BA3" s="60">
        <v>44986</v>
      </c>
      <c r="BB3" s="60">
        <v>45017</v>
      </c>
      <c r="BC3" s="60">
        <v>45047</v>
      </c>
    </row>
    <row r="4" spans="1:56" ht="21" customHeight="1" thickTop="1" x14ac:dyDescent="0.3">
      <c r="A4" s="8" t="s">
        <v>41</v>
      </c>
      <c r="B4" s="62">
        <v>158512.93310505582</v>
      </c>
      <c r="C4" s="62">
        <v>156176.79907123878</v>
      </c>
      <c r="D4" s="62">
        <v>155559.312910254</v>
      </c>
      <c r="E4" s="62">
        <v>157176.41799536388</v>
      </c>
      <c r="F4" s="62">
        <v>155777.31136773273</v>
      </c>
      <c r="G4" s="62">
        <v>156106.32268643624</v>
      </c>
      <c r="H4" s="62">
        <v>157047.73795297285</v>
      </c>
      <c r="I4" s="62">
        <v>156235.82846183961</v>
      </c>
      <c r="J4" s="62">
        <v>155665.62861001887</v>
      </c>
      <c r="K4" s="62">
        <v>155894.77198606762</v>
      </c>
      <c r="L4" s="62">
        <v>157710.24959835861</v>
      </c>
      <c r="M4" s="62">
        <v>160075.11680521537</v>
      </c>
      <c r="N4" s="62">
        <v>158829.19991170664</v>
      </c>
      <c r="O4" s="62">
        <v>158109.92677278758</v>
      </c>
      <c r="P4" s="62">
        <v>155027.02874682622</v>
      </c>
      <c r="Q4" s="62">
        <v>157070.60830749874</v>
      </c>
      <c r="R4" s="62">
        <v>158086.55734955327</v>
      </c>
      <c r="S4" s="62">
        <v>159423.89086724311</v>
      </c>
      <c r="T4" s="62">
        <v>162560.29688116137</v>
      </c>
      <c r="U4" s="62">
        <v>163940.37218923523</v>
      </c>
      <c r="V4" s="62">
        <v>165212.32898886659</v>
      </c>
      <c r="W4" s="62">
        <v>166323.64675499118</v>
      </c>
      <c r="X4" s="62">
        <v>167249.09921072589</v>
      </c>
      <c r="Y4" s="62">
        <v>172271.11478658416</v>
      </c>
      <c r="Z4" s="62">
        <v>173239.41630281007</v>
      </c>
      <c r="AA4" s="62">
        <v>174511.11845219147</v>
      </c>
      <c r="AB4" s="62">
        <v>177629.54095807864</v>
      </c>
      <c r="AC4" s="62">
        <v>175261.56960601482</v>
      </c>
      <c r="AD4" s="62">
        <v>175985.01713520562</v>
      </c>
      <c r="AE4" s="62">
        <v>176630.80346289391</v>
      </c>
      <c r="AF4" s="62">
        <v>176095.04113275107</v>
      </c>
      <c r="AG4" s="62">
        <v>173243.77049709883</v>
      </c>
      <c r="AH4" s="62">
        <v>172210.92636174805</v>
      </c>
      <c r="AI4" s="62">
        <v>170872.94173904258</v>
      </c>
      <c r="AJ4" s="62">
        <v>172961.34435037069</v>
      </c>
      <c r="AK4" s="62">
        <v>173457.1885799703</v>
      </c>
      <c r="AL4" s="62">
        <v>171636.20671151546</v>
      </c>
      <c r="AM4" s="62">
        <v>172385.18711094302</v>
      </c>
      <c r="AN4" s="62">
        <v>173361.29863679523</v>
      </c>
      <c r="AO4" s="62">
        <v>171605.4716528749</v>
      </c>
      <c r="AP4" s="62">
        <v>170637.8911132646</v>
      </c>
      <c r="AQ4" s="62">
        <v>172228.73128124452</v>
      </c>
      <c r="AR4" s="62">
        <v>174663.39632401901</v>
      </c>
      <c r="AS4" s="62">
        <v>171380.32278027834</v>
      </c>
      <c r="AT4" s="62">
        <v>173076.84491528064</v>
      </c>
      <c r="AU4" s="62">
        <v>173160.29019604428</v>
      </c>
      <c r="AV4" s="62">
        <v>173277.53202339084</v>
      </c>
      <c r="AW4" s="62">
        <v>177223.94016639341</v>
      </c>
      <c r="AX4" s="62">
        <v>179448.72127797056</v>
      </c>
      <c r="AY4" s="62">
        <v>182071.79270767493</v>
      </c>
      <c r="AZ4" s="62">
        <v>179527.12861349771</v>
      </c>
      <c r="BA4" s="62">
        <v>177538.82624291946</v>
      </c>
      <c r="BB4" s="62">
        <v>177716.81603467523</v>
      </c>
      <c r="BC4" s="62">
        <v>176244.20539386437</v>
      </c>
    </row>
    <row r="5" spans="1:56" ht="21" customHeight="1" x14ac:dyDescent="0.3">
      <c r="A5" s="11" t="s">
        <v>42</v>
      </c>
      <c r="B5" s="63">
        <v>13047.279731130708</v>
      </c>
      <c r="C5" s="63">
        <v>13028.920190513672</v>
      </c>
      <c r="D5" s="63">
        <v>13338.828392184547</v>
      </c>
      <c r="E5" s="63">
        <v>13956.499425182839</v>
      </c>
      <c r="F5" s="63">
        <v>13175.933777549408</v>
      </c>
      <c r="G5" s="63">
        <v>12504.634318057073</v>
      </c>
      <c r="H5" s="63">
        <v>14147.519214386912</v>
      </c>
      <c r="I5" s="63">
        <v>13790.894689327008</v>
      </c>
      <c r="J5" s="63">
        <v>11264.416213562248</v>
      </c>
      <c r="K5" s="63">
        <v>11474.904579235619</v>
      </c>
      <c r="L5" s="63">
        <v>11717.444321068455</v>
      </c>
      <c r="M5" s="63">
        <v>12486.49423869058</v>
      </c>
      <c r="N5" s="63">
        <v>13172.099934014248</v>
      </c>
      <c r="O5" s="63">
        <v>12845.577172030646</v>
      </c>
      <c r="P5" s="63">
        <v>12171.83072583594</v>
      </c>
      <c r="Q5" s="63">
        <v>11986.028141263392</v>
      </c>
      <c r="R5" s="63">
        <v>12684.021258498115</v>
      </c>
      <c r="S5" s="63">
        <v>12101.209585709285</v>
      </c>
      <c r="T5" s="63">
        <v>12161.374791376244</v>
      </c>
      <c r="U5" s="63">
        <v>12151.495247312354</v>
      </c>
      <c r="V5" s="63">
        <v>12551.822126785599</v>
      </c>
      <c r="W5" s="63">
        <v>13139.993910879541</v>
      </c>
      <c r="X5" s="63">
        <v>13846.5103259567</v>
      </c>
      <c r="Y5" s="63">
        <v>14082.199728696101</v>
      </c>
      <c r="Z5" s="63">
        <v>14612.724429194117</v>
      </c>
      <c r="AA5" s="63">
        <v>14482.280906990763</v>
      </c>
      <c r="AB5" s="63">
        <v>14370.380578511233</v>
      </c>
      <c r="AC5" s="63">
        <v>14183.329417887086</v>
      </c>
      <c r="AD5" s="63">
        <v>12692.128440030836</v>
      </c>
      <c r="AE5" s="63">
        <v>12717.669565106342</v>
      </c>
      <c r="AF5" s="63">
        <v>12510.222352197976</v>
      </c>
      <c r="AG5" s="63">
        <v>12458.869671010003</v>
      </c>
      <c r="AH5" s="63">
        <v>12323.676324226843</v>
      </c>
      <c r="AI5" s="63">
        <v>12106.149519959015</v>
      </c>
      <c r="AJ5" s="63">
        <v>11425.269671392629</v>
      </c>
      <c r="AK5" s="63">
        <v>11375.31000347917</v>
      </c>
      <c r="AL5" s="63">
        <v>10915.581729012145</v>
      </c>
      <c r="AM5" s="63">
        <v>10275.414789878098</v>
      </c>
      <c r="AN5" s="63">
        <v>10177.807268864219</v>
      </c>
      <c r="AO5" s="63">
        <v>10128.460886346</v>
      </c>
      <c r="AP5" s="63">
        <v>11726.684196212536</v>
      </c>
      <c r="AQ5" s="63">
        <v>11295.502186997412</v>
      </c>
      <c r="AR5" s="63">
        <v>11593.206979783461</v>
      </c>
      <c r="AS5" s="63">
        <v>11496.28884896071</v>
      </c>
      <c r="AT5" s="63">
        <v>14137.16687386151</v>
      </c>
      <c r="AU5" s="63">
        <v>12909.662645080409</v>
      </c>
      <c r="AV5" s="63">
        <v>12505.598001190727</v>
      </c>
      <c r="AW5" s="63">
        <v>12914.942128481624</v>
      </c>
      <c r="AX5" s="63">
        <v>13342.609818615909</v>
      </c>
      <c r="AY5" s="63">
        <v>13415.640009576617</v>
      </c>
      <c r="AZ5" s="63">
        <v>12621.281632105956</v>
      </c>
      <c r="BA5" s="63">
        <v>12393.229745195553</v>
      </c>
      <c r="BB5" s="63">
        <v>11739.605913195359</v>
      </c>
      <c r="BC5" s="63">
        <v>12059.994655202307</v>
      </c>
    </row>
    <row r="6" spans="1:56" s="13" customFormat="1" ht="21" customHeight="1" x14ac:dyDescent="0.3">
      <c r="A6" s="11" t="s">
        <v>6</v>
      </c>
      <c r="B6" s="63">
        <v>70.808454440000006</v>
      </c>
      <c r="C6" s="63">
        <v>69.926823560000003</v>
      </c>
      <c r="D6" s="63">
        <v>68.461309540000002</v>
      </c>
      <c r="E6" s="63">
        <v>68.91741442</v>
      </c>
      <c r="F6" s="63">
        <v>68.01520902</v>
      </c>
      <c r="G6" s="63">
        <v>67.115435640000001</v>
      </c>
      <c r="H6" s="63">
        <v>87.216233729999999</v>
      </c>
      <c r="I6" s="63">
        <v>44.030005299999999</v>
      </c>
      <c r="J6" s="63">
        <v>44.829708489999994</v>
      </c>
      <c r="K6" s="63">
        <v>44.057800919999991</v>
      </c>
      <c r="L6" s="63">
        <v>44.204257439999999</v>
      </c>
      <c r="M6" s="63">
        <v>43.420813669999994</v>
      </c>
      <c r="N6" s="63">
        <v>43.79300117999999</v>
      </c>
      <c r="O6" s="63">
        <v>42.818415430000002</v>
      </c>
      <c r="P6" s="63">
        <v>42.53259414</v>
      </c>
      <c r="Q6" s="63">
        <v>48.742098580000004</v>
      </c>
      <c r="R6" s="63">
        <v>41.880742009999999</v>
      </c>
      <c r="S6" s="63">
        <v>41.950179869999999</v>
      </c>
      <c r="T6" s="63">
        <v>42.063946999999999</v>
      </c>
      <c r="U6" s="63">
        <v>42.064691390000007</v>
      </c>
      <c r="V6" s="63">
        <v>42.195459270000001</v>
      </c>
      <c r="W6" s="63">
        <v>2.1504089999999998</v>
      </c>
      <c r="X6" s="63">
        <v>2.1650823099999998</v>
      </c>
      <c r="Y6" s="63">
        <v>2.2737708599999999</v>
      </c>
      <c r="Z6" s="63">
        <v>2.2504919900000004</v>
      </c>
      <c r="AA6" s="63">
        <v>2.2670240000000002</v>
      </c>
      <c r="AB6" s="63">
        <v>2.2869962000000004</v>
      </c>
      <c r="AC6" s="63">
        <v>2.30494332</v>
      </c>
      <c r="AD6" s="63">
        <v>0.81232177000000005</v>
      </c>
      <c r="AE6" s="63">
        <v>1.3217221499999998</v>
      </c>
      <c r="AF6" s="63">
        <v>1.86552451</v>
      </c>
      <c r="AG6" s="63">
        <v>2.2260569100000001</v>
      </c>
      <c r="AH6" s="63">
        <v>2.3274240600000002</v>
      </c>
      <c r="AI6" s="63">
        <v>2.3436036699999998</v>
      </c>
      <c r="AJ6" s="63">
        <v>2.18749086</v>
      </c>
      <c r="AK6" s="63">
        <v>2.308065</v>
      </c>
      <c r="AL6" s="63">
        <v>2.3050745099999999</v>
      </c>
      <c r="AM6" s="63">
        <v>2.3084833199999997</v>
      </c>
      <c r="AN6" s="63">
        <v>2.34566819</v>
      </c>
      <c r="AO6" s="63">
        <v>2.3627327200000003</v>
      </c>
      <c r="AP6" s="63">
        <v>2.3795996600000002</v>
      </c>
      <c r="AQ6" s="63">
        <v>7.9563901799999996</v>
      </c>
      <c r="AR6" s="63">
        <v>7.6870969308901005</v>
      </c>
      <c r="AS6" s="63">
        <v>7.4530028799999997</v>
      </c>
      <c r="AT6" s="63">
        <v>7.3720487199999996</v>
      </c>
      <c r="AU6" s="63">
        <v>7.0593956100000002</v>
      </c>
      <c r="AV6" s="63">
        <v>7.14041134</v>
      </c>
      <c r="AW6" s="63">
        <v>7.6510734099999995</v>
      </c>
      <c r="AX6" s="63">
        <v>7.2229859099999993</v>
      </c>
      <c r="AY6" s="63">
        <v>7.2980183699999994</v>
      </c>
      <c r="AZ6" s="63">
        <v>7.6684272699999996</v>
      </c>
      <c r="BA6" s="63">
        <v>43.895762481050404</v>
      </c>
      <c r="BB6" s="63">
        <v>43.255880616426403</v>
      </c>
      <c r="BC6" s="63">
        <v>176.24862914393205</v>
      </c>
    </row>
    <row r="7" spans="1:56" s="13" customFormat="1" ht="21" customHeight="1" x14ac:dyDescent="0.3">
      <c r="A7" s="11" t="s">
        <v>7</v>
      </c>
      <c r="B7" s="63">
        <v>23981.179039734518</v>
      </c>
      <c r="C7" s="63">
        <v>23999.711968565542</v>
      </c>
      <c r="D7" s="63">
        <v>23234.766982419998</v>
      </c>
      <c r="E7" s="63">
        <v>23998.443679835873</v>
      </c>
      <c r="F7" s="63">
        <v>23656.957258728187</v>
      </c>
      <c r="G7" s="63">
        <v>24119.601870569884</v>
      </c>
      <c r="H7" s="63">
        <v>22525.299079888478</v>
      </c>
      <c r="I7" s="63">
        <v>22642.784235894014</v>
      </c>
      <c r="J7" s="63">
        <v>21954.250832137957</v>
      </c>
      <c r="K7" s="63">
        <v>21495.855381336893</v>
      </c>
      <c r="L7" s="63">
        <v>21482.530849012772</v>
      </c>
      <c r="M7" s="63">
        <v>21585.882983112366</v>
      </c>
      <c r="N7" s="63">
        <v>21885.937184484981</v>
      </c>
      <c r="O7" s="63">
        <v>22098.505558605117</v>
      </c>
      <c r="P7" s="63">
        <v>21584.619325079337</v>
      </c>
      <c r="Q7" s="63">
        <v>21736.202814859342</v>
      </c>
      <c r="R7" s="63">
        <v>22012.323638679365</v>
      </c>
      <c r="S7" s="63">
        <v>22999.245957246225</v>
      </c>
      <c r="T7" s="63">
        <v>23162.726524735568</v>
      </c>
      <c r="U7" s="63">
        <v>22594.147387625617</v>
      </c>
      <c r="V7" s="63">
        <v>22270.012782734033</v>
      </c>
      <c r="W7" s="63">
        <v>21240.7382201648</v>
      </c>
      <c r="X7" s="63">
        <v>21370.426175727262</v>
      </c>
      <c r="Y7" s="63">
        <v>21445.367282544248</v>
      </c>
      <c r="Z7" s="63">
        <v>21326.911107629861</v>
      </c>
      <c r="AA7" s="63">
        <v>22187.646496585847</v>
      </c>
      <c r="AB7" s="63">
        <v>21418.493662607907</v>
      </c>
      <c r="AC7" s="63">
        <v>20646.994413098248</v>
      </c>
      <c r="AD7" s="63">
        <v>20734.429404388622</v>
      </c>
      <c r="AE7" s="63">
        <v>20596.008722094131</v>
      </c>
      <c r="AF7" s="63">
        <v>20636.569175158955</v>
      </c>
      <c r="AG7" s="63">
        <v>20457.727296515153</v>
      </c>
      <c r="AH7" s="63">
        <v>20342.89395600191</v>
      </c>
      <c r="AI7" s="63">
        <v>19773.65885797438</v>
      </c>
      <c r="AJ7" s="63">
        <v>20848.82917263803</v>
      </c>
      <c r="AK7" s="63">
        <v>20713.851710168747</v>
      </c>
      <c r="AL7" s="63">
        <v>20273.429864471917</v>
      </c>
      <c r="AM7" s="63">
        <v>20387.80818155923</v>
      </c>
      <c r="AN7" s="63">
        <v>20111.735320749856</v>
      </c>
      <c r="AO7" s="63">
        <v>19432.680985057115</v>
      </c>
      <c r="AP7" s="63">
        <v>19590.010584287746</v>
      </c>
      <c r="AQ7" s="63">
        <v>19317.522742862373</v>
      </c>
      <c r="AR7" s="63">
        <v>20901.918702460585</v>
      </c>
      <c r="AS7" s="63">
        <v>20052.286112957659</v>
      </c>
      <c r="AT7" s="63">
        <v>20296.055950919937</v>
      </c>
      <c r="AU7" s="63">
        <v>20266.312877628974</v>
      </c>
      <c r="AV7" s="63">
        <v>19827.73694610858</v>
      </c>
      <c r="AW7" s="63">
        <v>19993.208970551226</v>
      </c>
      <c r="AX7" s="63">
        <v>20777.939866720502</v>
      </c>
      <c r="AY7" s="63">
        <v>21223.270198280959</v>
      </c>
      <c r="AZ7" s="63">
        <v>20600.60075084259</v>
      </c>
      <c r="BA7" s="63">
        <v>20081.657185788088</v>
      </c>
      <c r="BB7" s="63">
        <v>20540.732415022794</v>
      </c>
      <c r="BC7" s="63">
        <v>19922.20542399387</v>
      </c>
    </row>
    <row r="8" spans="1:56" s="13" customFormat="1" ht="21" customHeight="1" x14ac:dyDescent="0.3">
      <c r="A8" s="11" t="s">
        <v>8</v>
      </c>
      <c r="B8" s="63">
        <v>4412.3720852048655</v>
      </c>
      <c r="C8" s="63">
        <v>4441.3158730599989</v>
      </c>
      <c r="D8" s="63">
        <v>4116.7991356000002</v>
      </c>
      <c r="E8" s="63">
        <v>4189.2393139254018</v>
      </c>
      <c r="F8" s="63">
        <v>4263.0469148194288</v>
      </c>
      <c r="G8" s="63">
        <v>4335.0999730688081</v>
      </c>
      <c r="H8" s="63">
        <v>4742.9754124999672</v>
      </c>
      <c r="I8" s="63">
        <v>4533.9441483499986</v>
      </c>
      <c r="J8" s="63">
        <v>4560.0265176800003</v>
      </c>
      <c r="K8" s="63">
        <v>4546.4298366699995</v>
      </c>
      <c r="L8" s="63">
        <v>4602.9665903600007</v>
      </c>
      <c r="M8" s="63">
        <v>4691.5038830453896</v>
      </c>
      <c r="N8" s="63">
        <v>4290.47817149</v>
      </c>
      <c r="O8" s="63">
        <v>4256.0865811900003</v>
      </c>
      <c r="P8" s="63">
        <v>4134.5035669399995</v>
      </c>
      <c r="Q8" s="63">
        <v>4245.4066414700001</v>
      </c>
      <c r="R8" s="63">
        <v>4231.4683437900003</v>
      </c>
      <c r="S8" s="63">
        <v>4294.0903105299994</v>
      </c>
      <c r="T8" s="63">
        <v>4291.3451237399995</v>
      </c>
      <c r="U8" s="63">
        <v>3436.8730822299999</v>
      </c>
      <c r="V8" s="63">
        <v>3544.2517874499999</v>
      </c>
      <c r="W8" s="63">
        <v>3483.6579102999995</v>
      </c>
      <c r="X8" s="63">
        <v>3510.1041370100002</v>
      </c>
      <c r="Y8" s="63">
        <v>3503.4701529399999</v>
      </c>
      <c r="Z8" s="63">
        <v>3346.7853945400007</v>
      </c>
      <c r="AA8" s="63">
        <v>3498.5202429299998</v>
      </c>
      <c r="AB8" s="63">
        <v>3528.2013638900003</v>
      </c>
      <c r="AC8" s="63">
        <v>3417.8375146000003</v>
      </c>
      <c r="AD8" s="63">
        <v>3859.26199576</v>
      </c>
      <c r="AE8" s="63">
        <v>3906.4620248699998</v>
      </c>
      <c r="AF8" s="63">
        <v>3815.4481699399994</v>
      </c>
      <c r="AG8" s="63">
        <v>3829.2538815600001</v>
      </c>
      <c r="AH8" s="63">
        <v>3904.7027336099995</v>
      </c>
      <c r="AI8" s="63">
        <v>3944.1949184099994</v>
      </c>
      <c r="AJ8" s="63">
        <v>4100.3116273999995</v>
      </c>
      <c r="AK8" s="63">
        <v>4205.9434887199996</v>
      </c>
      <c r="AL8" s="63">
        <v>4077.6473905800003</v>
      </c>
      <c r="AM8" s="63">
        <v>4203.7297302200004</v>
      </c>
      <c r="AN8" s="63">
        <v>4288.5527377799999</v>
      </c>
      <c r="AO8" s="63">
        <v>4447.7039076600004</v>
      </c>
      <c r="AP8" s="63">
        <v>4418.6273845716023</v>
      </c>
      <c r="AQ8" s="63">
        <v>4902.4977559159679</v>
      </c>
      <c r="AR8" s="63">
        <v>5091.9446156282511</v>
      </c>
      <c r="AS8" s="63">
        <v>4988.6415198186633</v>
      </c>
      <c r="AT8" s="63">
        <v>4603.7635012649707</v>
      </c>
      <c r="AU8" s="63">
        <v>4472.2831812957138</v>
      </c>
      <c r="AV8" s="63">
        <v>3982.0227102042704</v>
      </c>
      <c r="AW8" s="63">
        <v>4133.20086653</v>
      </c>
      <c r="AX8" s="63">
        <v>4235.4345518199998</v>
      </c>
      <c r="AY8" s="63">
        <v>4515.0481024399996</v>
      </c>
      <c r="AZ8" s="63">
        <v>4180.5559683400006</v>
      </c>
      <c r="BA8" s="63">
        <v>3914.7998752200001</v>
      </c>
      <c r="BB8" s="63">
        <v>3637.7104070300002</v>
      </c>
      <c r="BC8" s="63">
        <v>3902.2137732199999</v>
      </c>
    </row>
    <row r="9" spans="1:56" s="13" customFormat="1" ht="21" customHeight="1" x14ac:dyDescent="0.3">
      <c r="A9" s="11" t="s">
        <v>9</v>
      </c>
      <c r="B9" s="63">
        <v>163.86700480000002</v>
      </c>
      <c r="C9" s="63">
        <v>162.10704654</v>
      </c>
      <c r="D9" s="63">
        <v>169.89965837</v>
      </c>
      <c r="E9" s="63">
        <v>160.14100066</v>
      </c>
      <c r="F9" s="63">
        <v>169.89227180999998</v>
      </c>
      <c r="G9" s="63">
        <v>167.28082714000001</v>
      </c>
      <c r="H9" s="63">
        <v>165.60684165999999</v>
      </c>
      <c r="I9" s="63">
        <v>163.08224885999999</v>
      </c>
      <c r="J9" s="63">
        <v>157.31331079999998</v>
      </c>
      <c r="K9" s="63">
        <v>156.98074539999999</v>
      </c>
      <c r="L9" s="63">
        <v>160.83398560000001</v>
      </c>
      <c r="M9" s="63">
        <v>153.04045567</v>
      </c>
      <c r="N9" s="63">
        <v>178.50163032</v>
      </c>
      <c r="O9" s="63">
        <v>169.30126107000001</v>
      </c>
      <c r="P9" s="63">
        <v>155.56229945000001</v>
      </c>
      <c r="Q9" s="63">
        <v>156.36168997000001</v>
      </c>
      <c r="R9" s="63">
        <v>145.32306366</v>
      </c>
      <c r="S9" s="63">
        <v>144.88703622</v>
      </c>
      <c r="T9" s="63">
        <v>137.93518655</v>
      </c>
      <c r="U9" s="63">
        <v>144.42753895000001</v>
      </c>
      <c r="V9" s="63">
        <v>144.07684077000002</v>
      </c>
      <c r="W9" s="63">
        <v>131.80990048000001</v>
      </c>
      <c r="X9" s="63">
        <v>133.71977916</v>
      </c>
      <c r="Y9" s="63">
        <v>136.63254471000002</v>
      </c>
      <c r="Z9" s="63">
        <v>140.81951545000001</v>
      </c>
      <c r="AA9" s="63">
        <v>143.46674062000002</v>
      </c>
      <c r="AB9" s="63">
        <v>135.0943795</v>
      </c>
      <c r="AC9" s="63">
        <v>134.63193837</v>
      </c>
      <c r="AD9" s="63">
        <v>115.89166911999999</v>
      </c>
      <c r="AE9" s="63">
        <v>117.26920045999998</v>
      </c>
      <c r="AF9" s="63">
        <v>110.74237250000002</v>
      </c>
      <c r="AG9" s="63">
        <v>142.78335443</v>
      </c>
      <c r="AH9" s="63">
        <v>194.82521812000005</v>
      </c>
      <c r="AI9" s="63">
        <v>256.18211001999998</v>
      </c>
      <c r="AJ9" s="63">
        <v>254.46689935999999</v>
      </c>
      <c r="AK9" s="63">
        <v>345.46743459999999</v>
      </c>
      <c r="AL9" s="63">
        <v>343.60190081000002</v>
      </c>
      <c r="AM9" s="63">
        <v>343.41395587</v>
      </c>
      <c r="AN9" s="63">
        <v>378.83226998000004</v>
      </c>
      <c r="AO9" s="63">
        <v>384.69010764000001</v>
      </c>
      <c r="AP9" s="63">
        <v>376.25059677000002</v>
      </c>
      <c r="AQ9" s="63">
        <v>411.96806351000004</v>
      </c>
      <c r="AR9" s="63">
        <v>407.6806843</v>
      </c>
      <c r="AS9" s="63">
        <v>406.68744213999992</v>
      </c>
      <c r="AT9" s="63">
        <v>419.35398364000002</v>
      </c>
      <c r="AU9" s="63">
        <v>415.76811892000001</v>
      </c>
      <c r="AV9" s="63">
        <v>440.36295787999995</v>
      </c>
      <c r="AW9" s="63">
        <v>454.27459815999998</v>
      </c>
      <c r="AX9" s="63">
        <v>475.48054860000002</v>
      </c>
      <c r="AY9" s="63">
        <v>496.61037141999998</v>
      </c>
      <c r="AZ9" s="63">
        <v>493.59919554000004</v>
      </c>
      <c r="BA9" s="63">
        <v>519.78202438999995</v>
      </c>
      <c r="BB9" s="63">
        <v>519.03985060999992</v>
      </c>
      <c r="BC9" s="63">
        <v>516.64847662</v>
      </c>
    </row>
    <row r="10" spans="1:56" ht="21" customHeight="1" x14ac:dyDescent="0.3">
      <c r="A10" s="11" t="s">
        <v>10</v>
      </c>
      <c r="B10" s="63">
        <v>20160.381574957319</v>
      </c>
      <c r="C10" s="63">
        <v>19710.980177258956</v>
      </c>
      <c r="D10" s="63">
        <v>19555.553487326873</v>
      </c>
      <c r="E10" s="63">
        <v>19829.107341328967</v>
      </c>
      <c r="F10" s="63">
        <v>19405.830580150825</v>
      </c>
      <c r="G10" s="63">
        <v>19549.930824703155</v>
      </c>
      <c r="H10" s="63">
        <v>18530.252900189818</v>
      </c>
      <c r="I10" s="63">
        <v>18600.977000758634</v>
      </c>
      <c r="J10" s="63">
        <v>18863.69621479441</v>
      </c>
      <c r="K10" s="63">
        <v>18902.199191428786</v>
      </c>
      <c r="L10" s="63">
        <v>19497.038842197759</v>
      </c>
      <c r="M10" s="63">
        <v>19636.133284621937</v>
      </c>
      <c r="N10" s="63">
        <v>19919.52115390863</v>
      </c>
      <c r="O10" s="63">
        <v>19822.761949744294</v>
      </c>
      <c r="P10" s="63">
        <v>19592.694517441021</v>
      </c>
      <c r="Q10" s="63">
        <v>19155.616632189493</v>
      </c>
      <c r="R10" s="63">
        <v>19369.580815703634</v>
      </c>
      <c r="S10" s="63">
        <v>19319.270492094925</v>
      </c>
      <c r="T10" s="63">
        <v>19798.496291407562</v>
      </c>
      <c r="U10" s="63">
        <v>19838.825496268899</v>
      </c>
      <c r="V10" s="63">
        <v>19915.59955949257</v>
      </c>
      <c r="W10" s="63">
        <v>20148.123561256318</v>
      </c>
      <c r="X10" s="63">
        <v>19748.943854913268</v>
      </c>
      <c r="Y10" s="63">
        <v>20209.653852472369</v>
      </c>
      <c r="Z10" s="63">
        <v>20068.589095498242</v>
      </c>
      <c r="AA10" s="63">
        <v>20258.576287284857</v>
      </c>
      <c r="AB10" s="63">
        <v>20740.379299445787</v>
      </c>
      <c r="AC10" s="63">
        <v>20788.518788180856</v>
      </c>
      <c r="AD10" s="63">
        <v>16812.451549526497</v>
      </c>
      <c r="AE10" s="63">
        <v>16818.379975067288</v>
      </c>
      <c r="AF10" s="63">
        <v>17249.544331875037</v>
      </c>
      <c r="AG10" s="63">
        <v>16671.867293585161</v>
      </c>
      <c r="AH10" s="63">
        <v>16585.128403111376</v>
      </c>
      <c r="AI10" s="63">
        <v>16603.372820336957</v>
      </c>
      <c r="AJ10" s="63">
        <v>16833.168290527414</v>
      </c>
      <c r="AK10" s="63">
        <v>16886.595540045597</v>
      </c>
      <c r="AL10" s="63">
        <v>16799.390481350165</v>
      </c>
      <c r="AM10" s="63">
        <v>17883.54584408765</v>
      </c>
      <c r="AN10" s="63">
        <v>17820.996785939486</v>
      </c>
      <c r="AO10" s="63">
        <v>17984.0683957521</v>
      </c>
      <c r="AP10" s="63">
        <v>17167.847750581077</v>
      </c>
      <c r="AQ10" s="63">
        <v>18167.908691361688</v>
      </c>
      <c r="AR10" s="63">
        <v>18489.886833226879</v>
      </c>
      <c r="AS10" s="63">
        <v>17866.632030484834</v>
      </c>
      <c r="AT10" s="63">
        <v>17663.97286598276</v>
      </c>
      <c r="AU10" s="63">
        <v>18065.438787055162</v>
      </c>
      <c r="AV10" s="63">
        <v>18201.355273262485</v>
      </c>
      <c r="AW10" s="63">
        <v>17738.946184179193</v>
      </c>
      <c r="AX10" s="63">
        <v>17972.081020860271</v>
      </c>
      <c r="AY10" s="63">
        <v>19120.734964739975</v>
      </c>
      <c r="AZ10" s="63">
        <v>19365.703095443048</v>
      </c>
      <c r="BA10" s="63">
        <v>19081.467857203472</v>
      </c>
      <c r="BB10" s="63">
        <v>19426.801373569928</v>
      </c>
      <c r="BC10" s="63">
        <v>18975.740903675178</v>
      </c>
      <c r="BD10" s="13"/>
    </row>
    <row r="11" spans="1:56" ht="21" customHeight="1" x14ac:dyDescent="0.3">
      <c r="A11" s="11" t="s">
        <v>11</v>
      </c>
      <c r="B11" s="63">
        <v>24696.943584104411</v>
      </c>
      <c r="C11" s="63">
        <v>24482.663036116712</v>
      </c>
      <c r="D11" s="63">
        <v>25202.084896078071</v>
      </c>
      <c r="E11" s="63">
        <v>25092.835939981163</v>
      </c>
      <c r="F11" s="63">
        <v>24530.886053230377</v>
      </c>
      <c r="G11" s="63">
        <v>24926.865502970086</v>
      </c>
      <c r="H11" s="63"/>
      <c r="I11" s="63">
        <v>25071.826491368221</v>
      </c>
      <c r="J11" s="63">
        <v>25616.925527024934</v>
      </c>
      <c r="K11" s="63">
        <v>26561.361469714338</v>
      </c>
      <c r="L11" s="63">
        <v>26602.45237020226</v>
      </c>
      <c r="M11" s="63">
        <v>27038.598485840859</v>
      </c>
      <c r="N11" s="63">
        <v>24256.976176717992</v>
      </c>
      <c r="O11" s="63">
        <v>24694.848161147322</v>
      </c>
      <c r="P11" s="63">
        <v>24147.678586824113</v>
      </c>
      <c r="Q11" s="63">
        <v>24111.024907990173</v>
      </c>
      <c r="R11" s="63">
        <v>23423.441832968216</v>
      </c>
      <c r="S11" s="63">
        <v>23764.674324854881</v>
      </c>
      <c r="T11" s="63">
        <v>24192.170942217046</v>
      </c>
      <c r="U11" s="63">
        <v>24128.365592832888</v>
      </c>
      <c r="V11" s="63">
        <v>23596.459194431762</v>
      </c>
      <c r="W11" s="63">
        <v>24431.768504288397</v>
      </c>
      <c r="X11" s="63">
        <v>23839.355005042496</v>
      </c>
      <c r="Y11" s="63">
        <v>24371.844420055597</v>
      </c>
      <c r="Z11" s="63">
        <v>23718.217639280083</v>
      </c>
      <c r="AA11" s="63">
        <v>24201.205175347804</v>
      </c>
      <c r="AB11" s="63">
        <v>23774.297309213631</v>
      </c>
      <c r="AC11" s="63">
        <v>24029.09207699513</v>
      </c>
      <c r="AD11" s="63">
        <v>24239.932360575494</v>
      </c>
      <c r="AE11" s="63">
        <v>23785.326990273184</v>
      </c>
      <c r="AF11" s="63">
        <v>23498.190297985977</v>
      </c>
      <c r="AG11" s="63">
        <v>22864.980161106327</v>
      </c>
      <c r="AH11" s="63">
        <v>21914.523912395376</v>
      </c>
      <c r="AI11" s="63">
        <v>21946.518729684038</v>
      </c>
      <c r="AJ11" s="63">
        <v>22217.24997735682</v>
      </c>
      <c r="AK11" s="63">
        <v>23344.133248439561</v>
      </c>
      <c r="AL11" s="63">
        <v>22401.48768630363</v>
      </c>
      <c r="AM11" s="63">
        <v>22552.639285118996</v>
      </c>
      <c r="AN11" s="63">
        <v>22881.878925018038</v>
      </c>
      <c r="AO11" s="63">
        <v>22318.626566928484</v>
      </c>
      <c r="AP11" s="63">
        <v>23322.864780633732</v>
      </c>
      <c r="AQ11" s="63">
        <v>23789.603868913815</v>
      </c>
      <c r="AR11" s="63">
        <v>26483.791791102012</v>
      </c>
      <c r="AS11" s="63">
        <v>26132.137284240031</v>
      </c>
      <c r="AT11" s="63">
        <v>27496.42830750113</v>
      </c>
      <c r="AU11" s="63">
        <v>27725.782282221888</v>
      </c>
      <c r="AV11" s="63">
        <v>28405.593004915994</v>
      </c>
      <c r="AW11" s="63">
        <v>29322.134998726051</v>
      </c>
      <c r="AX11" s="63">
        <v>29213.07896846965</v>
      </c>
      <c r="AY11" s="63">
        <v>29100.62910256549</v>
      </c>
      <c r="AZ11" s="63">
        <v>28851.9790563674</v>
      </c>
      <c r="BA11" s="63">
        <v>27782.034542005727</v>
      </c>
      <c r="BB11" s="63">
        <v>28490.875610677878</v>
      </c>
      <c r="BC11" s="63">
        <v>28792.363474221613</v>
      </c>
    </row>
    <row r="12" spans="1:56" ht="21" customHeight="1" x14ac:dyDescent="0.3">
      <c r="A12" s="11" t="s">
        <v>12</v>
      </c>
      <c r="B12" s="63">
        <v>3666.4427433965648</v>
      </c>
      <c r="C12" s="63">
        <v>3676.901831600781</v>
      </c>
      <c r="D12" s="63">
        <v>3648.3280808459285</v>
      </c>
      <c r="E12" s="63">
        <v>3768.1505510332645</v>
      </c>
      <c r="F12" s="63">
        <v>3774.2724302064835</v>
      </c>
      <c r="G12" s="63">
        <v>3725.6487341874395</v>
      </c>
      <c r="H12" s="64"/>
      <c r="I12" s="63">
        <v>3786.4175798419701</v>
      </c>
      <c r="J12" s="63">
        <v>3695.6811222136262</v>
      </c>
      <c r="K12" s="63">
        <v>3909.5876638281488</v>
      </c>
      <c r="L12" s="63">
        <v>3990.2381741011081</v>
      </c>
      <c r="M12" s="63">
        <v>4130.4766639854124</v>
      </c>
      <c r="N12" s="63">
        <v>3850.7591331895574</v>
      </c>
      <c r="O12" s="63">
        <v>3786.1801009899277</v>
      </c>
      <c r="P12" s="63">
        <v>3703.7094429521485</v>
      </c>
      <c r="Q12" s="63">
        <v>4071.4741167698603</v>
      </c>
      <c r="R12" s="63">
        <v>4046.062154211158</v>
      </c>
      <c r="S12" s="63">
        <v>4053.6602924487124</v>
      </c>
      <c r="T12" s="63">
        <v>4670.8504502242849</v>
      </c>
      <c r="U12" s="63">
        <v>4668.7991359649504</v>
      </c>
      <c r="V12" s="63">
        <v>4822.3742884810335</v>
      </c>
      <c r="W12" s="63">
        <v>5009.5711994347103</v>
      </c>
      <c r="X12" s="63">
        <v>5048.2620714017439</v>
      </c>
      <c r="Y12" s="63">
        <v>4971.3235806414532</v>
      </c>
      <c r="Z12" s="63">
        <v>4989.3818303649441</v>
      </c>
      <c r="AA12" s="63">
        <v>5050.8464218871568</v>
      </c>
      <c r="AB12" s="63">
        <v>5061.3071111099025</v>
      </c>
      <c r="AC12" s="63">
        <v>6204.7360015554823</v>
      </c>
      <c r="AD12" s="63">
        <v>6374.6342448600089</v>
      </c>
      <c r="AE12" s="63">
        <v>6463.583834660616</v>
      </c>
      <c r="AF12" s="63">
        <v>6246.5768161268616</v>
      </c>
      <c r="AG12" s="63">
        <v>4987.7255037478535</v>
      </c>
      <c r="AH12" s="63">
        <v>4934.4483477504409</v>
      </c>
      <c r="AI12" s="63">
        <v>4933.6096199319099</v>
      </c>
      <c r="AJ12" s="63">
        <v>5026.2605331301811</v>
      </c>
      <c r="AK12" s="63">
        <v>5210.687962110047</v>
      </c>
      <c r="AL12" s="63">
        <v>5064.9707640713204</v>
      </c>
      <c r="AM12" s="63">
        <v>5181.4991237471422</v>
      </c>
      <c r="AN12" s="63">
        <v>5189.3904112610107</v>
      </c>
      <c r="AO12" s="63">
        <v>5164.7138583484057</v>
      </c>
      <c r="AP12" s="63">
        <v>5090.4702281175814</v>
      </c>
      <c r="AQ12" s="63">
        <v>5054.9131840214332</v>
      </c>
      <c r="AR12" s="63">
        <v>5068.0656350342651</v>
      </c>
      <c r="AS12" s="63">
        <v>5018.511484401417</v>
      </c>
      <c r="AT12" s="63">
        <v>4966.8827216913405</v>
      </c>
      <c r="AU12" s="63">
        <v>5565.1376908936127</v>
      </c>
      <c r="AV12" s="63">
        <v>5580.7065469588679</v>
      </c>
      <c r="AW12" s="63">
        <v>5120.7355556363773</v>
      </c>
      <c r="AX12" s="63">
        <v>5207.1205102795029</v>
      </c>
      <c r="AY12" s="63">
        <v>5067.1079964136316</v>
      </c>
      <c r="AZ12" s="63">
        <v>5145.8258841533807</v>
      </c>
      <c r="BA12" s="63">
        <v>5116.0776725265159</v>
      </c>
      <c r="BB12" s="63">
        <v>5178.466298037888</v>
      </c>
      <c r="BC12" s="63">
        <v>5119.4761118739525</v>
      </c>
    </row>
    <row r="13" spans="1:56" ht="21" customHeight="1" x14ac:dyDescent="0.3">
      <c r="A13" s="11" t="s">
        <v>13</v>
      </c>
      <c r="B13" s="63">
        <v>38793.068745323028</v>
      </c>
      <c r="C13" s="63">
        <v>37823.616962911838</v>
      </c>
      <c r="D13" s="63">
        <v>37740.876971017547</v>
      </c>
      <c r="E13" s="63">
        <v>37614.786291354067</v>
      </c>
      <c r="F13" s="63">
        <v>37632.484003006401</v>
      </c>
      <c r="G13" s="63">
        <v>38185.517088296649</v>
      </c>
      <c r="H13" s="63"/>
      <c r="I13" s="63">
        <v>38128.653694148212</v>
      </c>
      <c r="J13" s="63">
        <v>38783.180253459017</v>
      </c>
      <c r="K13" s="63">
        <v>38264.199586790033</v>
      </c>
      <c r="L13" s="63">
        <v>39002.284588300172</v>
      </c>
      <c r="M13" s="63">
        <v>39119.653938196549</v>
      </c>
      <c r="N13" s="63">
        <v>39558.412981099034</v>
      </c>
      <c r="O13" s="63">
        <v>38962.103636535467</v>
      </c>
      <c r="P13" s="63">
        <v>38206.891099927219</v>
      </c>
      <c r="Q13" s="63">
        <v>39365.87904787228</v>
      </c>
      <c r="R13" s="63">
        <v>40053.72744267113</v>
      </c>
      <c r="S13" s="63">
        <v>41008.129499379698</v>
      </c>
      <c r="T13" s="63">
        <v>41989.609506348548</v>
      </c>
      <c r="U13" s="63">
        <v>44290.760990755218</v>
      </c>
      <c r="V13" s="63">
        <v>45431.405250047457</v>
      </c>
      <c r="W13" s="63">
        <v>46216.641469166396</v>
      </c>
      <c r="X13" s="63">
        <v>46769.589970631627</v>
      </c>
      <c r="Y13" s="63">
        <v>50286.200646568934</v>
      </c>
      <c r="Z13" s="63">
        <v>51363.007846405933</v>
      </c>
      <c r="AA13" s="63">
        <v>51468.205443348714</v>
      </c>
      <c r="AB13" s="63">
        <v>52380.71782859767</v>
      </c>
      <c r="AC13" s="63">
        <v>52355.457472521586</v>
      </c>
      <c r="AD13" s="63">
        <v>55624.074385616892</v>
      </c>
      <c r="AE13" s="63">
        <v>57178.699792004838</v>
      </c>
      <c r="AF13" s="63">
        <v>56520.142495784312</v>
      </c>
      <c r="AG13" s="63">
        <v>56491.340334682682</v>
      </c>
      <c r="AH13" s="63">
        <v>56160.026325474522</v>
      </c>
      <c r="AI13" s="63">
        <v>55194.615727390606</v>
      </c>
      <c r="AJ13" s="63">
        <v>55864.117733105129</v>
      </c>
      <c r="AK13" s="63">
        <v>54999.122943645067</v>
      </c>
      <c r="AL13" s="63">
        <v>55107.971887438442</v>
      </c>
      <c r="AM13" s="63">
        <v>54268.10689009435</v>
      </c>
      <c r="AN13" s="63">
        <v>54658.035217946795</v>
      </c>
      <c r="AO13" s="63">
        <v>53773.465289975706</v>
      </c>
      <c r="AP13" s="63">
        <v>51048.964145897873</v>
      </c>
      <c r="AQ13" s="63">
        <v>51725.631469814449</v>
      </c>
      <c r="AR13" s="63">
        <v>52018.96798228124</v>
      </c>
      <c r="AS13" s="63">
        <v>50932.282547085313</v>
      </c>
      <c r="AT13" s="63">
        <v>49448.701325664042</v>
      </c>
      <c r="AU13" s="63">
        <v>48852.893937405934</v>
      </c>
      <c r="AV13" s="63">
        <v>49129.5572660627</v>
      </c>
      <c r="AW13" s="63">
        <v>50344.218870355551</v>
      </c>
      <c r="AX13" s="63">
        <v>49881.05744102782</v>
      </c>
      <c r="AY13" s="63">
        <v>50985.587010542942</v>
      </c>
      <c r="AZ13" s="63">
        <v>50095.84641118248</v>
      </c>
      <c r="BA13" s="63">
        <v>50629.784952864939</v>
      </c>
      <c r="BB13" s="63">
        <v>49962.890497245811</v>
      </c>
      <c r="BC13" s="63">
        <v>48751.079137944354</v>
      </c>
    </row>
    <row r="14" spans="1:56" ht="21" customHeight="1" x14ac:dyDescent="0.3">
      <c r="A14" s="11" t="s">
        <v>14</v>
      </c>
      <c r="B14" s="63">
        <v>3140.4264033495288</v>
      </c>
      <c r="C14" s="63">
        <v>3080.5680656875534</v>
      </c>
      <c r="D14" s="63">
        <v>2999.227229262814</v>
      </c>
      <c r="E14" s="63">
        <v>3005.0305717166102</v>
      </c>
      <c r="F14" s="63">
        <v>3684.9943208361005</v>
      </c>
      <c r="G14" s="63">
        <v>3602.88678693572</v>
      </c>
      <c r="H14" s="63">
        <v>3114.7079290203565</v>
      </c>
      <c r="I14" s="63">
        <v>3285.3254744111568</v>
      </c>
      <c r="J14" s="63">
        <v>2974.1895169305262</v>
      </c>
      <c r="K14" s="63">
        <v>3116.2749786114782</v>
      </c>
      <c r="L14" s="63">
        <v>3117.2836090052378</v>
      </c>
      <c r="M14" s="63">
        <v>3351.1480743317361</v>
      </c>
      <c r="N14" s="63">
        <v>3563.9067462752496</v>
      </c>
      <c r="O14" s="63">
        <v>3363.5030307959196</v>
      </c>
      <c r="P14" s="63">
        <v>3217.0380462755438</v>
      </c>
      <c r="Q14" s="63">
        <v>3799.6146829818858</v>
      </c>
      <c r="R14" s="63">
        <v>3345.0256315119213</v>
      </c>
      <c r="S14" s="63">
        <v>2823.7935341970051</v>
      </c>
      <c r="T14" s="63">
        <v>2779.2811727938433</v>
      </c>
      <c r="U14" s="63">
        <v>2802.8596124799456</v>
      </c>
      <c r="V14" s="63">
        <v>3006.6108335885488</v>
      </c>
      <c r="W14" s="63">
        <v>2428.1677571144655</v>
      </c>
      <c r="X14" s="63">
        <v>2491.4769490418034</v>
      </c>
      <c r="Y14" s="63">
        <v>2522.6092305210218</v>
      </c>
      <c r="Z14" s="63">
        <v>2505.9451144462919</v>
      </c>
      <c r="AA14" s="63">
        <v>2431.3427330706659</v>
      </c>
      <c r="AB14" s="63">
        <v>2438.8398179158921</v>
      </c>
      <c r="AC14" s="63">
        <v>2461.9642554068696</v>
      </c>
      <c r="AD14" s="63">
        <v>2421.9424988419605</v>
      </c>
      <c r="AE14" s="63">
        <v>2311.1927217399748</v>
      </c>
      <c r="AF14" s="63">
        <v>2247.9602816119418</v>
      </c>
      <c r="AG14" s="63">
        <v>2192.8131024874338</v>
      </c>
      <c r="AH14" s="63">
        <v>2098.2016417985619</v>
      </c>
      <c r="AI14" s="63">
        <v>2159.3694906176183</v>
      </c>
      <c r="AJ14" s="63">
        <v>2075.0904242933539</v>
      </c>
      <c r="AK14" s="63">
        <v>2149.5567034427827</v>
      </c>
      <c r="AL14" s="63">
        <v>2493.6550545553746</v>
      </c>
      <c r="AM14" s="63">
        <v>2426.3753282059474</v>
      </c>
      <c r="AN14" s="63">
        <v>2407.7322983608997</v>
      </c>
      <c r="AO14" s="63">
        <v>2542.7418862381014</v>
      </c>
      <c r="AP14" s="63">
        <v>2613.1551935501698</v>
      </c>
      <c r="AQ14" s="63">
        <v>2857.46611571722</v>
      </c>
      <c r="AR14" s="63">
        <v>2768.6662473293736</v>
      </c>
      <c r="AS14" s="63">
        <v>2506.9488916494306</v>
      </c>
      <c r="AT14" s="63">
        <v>2443.6664502017525</v>
      </c>
      <c r="AU14" s="63">
        <v>2488.6106816288561</v>
      </c>
      <c r="AV14" s="63">
        <v>2548.7785293219204</v>
      </c>
      <c r="AW14" s="63">
        <v>2810.8260660786718</v>
      </c>
      <c r="AX14" s="63">
        <v>2775.4830540679523</v>
      </c>
      <c r="AY14" s="63">
        <v>2817.0561539475884</v>
      </c>
      <c r="AZ14" s="63">
        <v>2807.3115294307713</v>
      </c>
      <c r="BA14" s="63">
        <v>2758.4248614383528</v>
      </c>
      <c r="BB14" s="63">
        <v>2818.5407630060881</v>
      </c>
      <c r="BC14" s="63">
        <v>2812.7868203646881</v>
      </c>
    </row>
    <row r="15" spans="1:56" ht="21" customHeight="1" x14ac:dyDescent="0.3">
      <c r="A15" s="11" t="s">
        <v>15</v>
      </c>
      <c r="B15" s="63">
        <v>13127.383936099144</v>
      </c>
      <c r="C15" s="63">
        <v>12991.804279606024</v>
      </c>
      <c r="D15" s="63">
        <v>13569.035340952969</v>
      </c>
      <c r="E15" s="63">
        <v>13785.990548182579</v>
      </c>
      <c r="F15" s="63">
        <v>13468.385201582174</v>
      </c>
      <c r="G15" s="63">
        <v>13091.580289108475</v>
      </c>
      <c r="H15" s="63">
        <v>14621.999283390509</v>
      </c>
      <c r="I15" s="63">
        <v>14513.344936868307</v>
      </c>
      <c r="J15" s="63">
        <v>15720.222509688003</v>
      </c>
      <c r="K15" s="63">
        <v>15905.338415821247</v>
      </c>
      <c r="L15" s="63">
        <v>16005.751516372969</v>
      </c>
      <c r="M15" s="63">
        <v>16258.659735259378</v>
      </c>
      <c r="N15" s="63">
        <v>16348.570251926461</v>
      </c>
      <c r="O15" s="63">
        <v>16385.194551454471</v>
      </c>
      <c r="P15" s="63">
        <v>16490.225167801473</v>
      </c>
      <c r="Q15" s="63">
        <v>16685.05557113497</v>
      </c>
      <c r="R15" s="63">
        <v>16892.655545196056</v>
      </c>
      <c r="S15" s="63">
        <v>17013.007153586168</v>
      </c>
      <c r="T15" s="63">
        <v>17015.341669725811</v>
      </c>
      <c r="U15" s="63">
        <v>17586.50762556056</v>
      </c>
      <c r="V15" s="63">
        <v>17697.378261714981</v>
      </c>
      <c r="W15" s="63">
        <v>17899.450809767837</v>
      </c>
      <c r="X15" s="63">
        <v>18151.558179249358</v>
      </c>
      <c r="Y15" s="63">
        <v>18290.127968940131</v>
      </c>
      <c r="Z15" s="63">
        <v>18589.356929104495</v>
      </c>
      <c r="AA15" s="63">
        <v>18495.313654405767</v>
      </c>
      <c r="AB15" s="63">
        <v>19136.577002980335</v>
      </c>
      <c r="AC15" s="63">
        <v>18946.303219627967</v>
      </c>
      <c r="AD15" s="63">
        <v>22818.886856346544</v>
      </c>
      <c r="AE15" s="63">
        <v>22835.172744657619</v>
      </c>
      <c r="AF15" s="63">
        <v>23072.069799933743</v>
      </c>
      <c r="AG15" s="63">
        <v>22994.421846492456</v>
      </c>
      <c r="AH15" s="63">
        <v>23484.205124688029</v>
      </c>
      <c r="AI15" s="63">
        <v>23738.597843740572</v>
      </c>
      <c r="AJ15" s="63">
        <v>23953.794331403009</v>
      </c>
      <c r="AK15" s="63">
        <v>23738.22915797208</v>
      </c>
      <c r="AL15" s="63">
        <v>23380.636585253353</v>
      </c>
      <c r="AM15" s="63">
        <v>23851.168825007018</v>
      </c>
      <c r="AN15" s="63">
        <v>24082.449502605326</v>
      </c>
      <c r="AO15" s="63">
        <v>24272.944623217267</v>
      </c>
      <c r="AP15" s="63">
        <v>24373.155881233961</v>
      </c>
      <c r="AQ15" s="63">
        <v>23973.419467710981</v>
      </c>
      <c r="AR15" s="63">
        <v>20799.296247320435</v>
      </c>
      <c r="AS15" s="63">
        <v>20624.44102176858</v>
      </c>
      <c r="AT15" s="63">
        <v>20298.397247734596</v>
      </c>
      <c r="AU15" s="63">
        <v>20686.340825383413</v>
      </c>
      <c r="AV15" s="63">
        <v>20954.244309132107</v>
      </c>
      <c r="AW15" s="63">
        <v>22394.892955491985</v>
      </c>
      <c r="AX15" s="63">
        <v>23132.804900224113</v>
      </c>
      <c r="AY15" s="63">
        <v>22822.285734753157</v>
      </c>
      <c r="AZ15" s="63">
        <v>22861.683908098614</v>
      </c>
      <c r="BA15" s="63">
        <v>22505.724891836951</v>
      </c>
      <c r="BB15" s="63">
        <v>22515.212419806925</v>
      </c>
      <c r="BC15" s="63">
        <v>22383.076074203509</v>
      </c>
    </row>
    <row r="16" spans="1:56" ht="21" customHeight="1" x14ac:dyDescent="0.3">
      <c r="A16" s="11" t="s">
        <v>16</v>
      </c>
      <c r="B16" s="63">
        <v>3865.8759467982077</v>
      </c>
      <c r="C16" s="63">
        <v>3504.3392265755829</v>
      </c>
      <c r="D16" s="63">
        <v>2943.6248510359837</v>
      </c>
      <c r="E16" s="63">
        <v>2772.2140663298223</v>
      </c>
      <c r="F16" s="63">
        <v>2438.4379458740232</v>
      </c>
      <c r="G16" s="63">
        <v>2533.0044296582782</v>
      </c>
      <c r="H16" s="63">
        <v>2407.3024045014672</v>
      </c>
      <c r="I16" s="63">
        <v>2303.7432689323841</v>
      </c>
      <c r="J16" s="63">
        <v>2615.5975871605769</v>
      </c>
      <c r="K16" s="63">
        <v>2104.5066612818482</v>
      </c>
      <c r="L16" s="63">
        <v>2158.1225679349582</v>
      </c>
      <c r="M16" s="63">
        <v>2233.8221990971033</v>
      </c>
      <c r="N16" s="63">
        <v>2363.7071344280025</v>
      </c>
      <c r="O16" s="63">
        <v>2352.2697033803402</v>
      </c>
      <c r="P16" s="63">
        <v>2377.3666820810331</v>
      </c>
      <c r="Q16" s="63">
        <v>2388.3464684831679</v>
      </c>
      <c r="R16" s="63">
        <v>2465.0043601050211</v>
      </c>
      <c r="S16" s="63">
        <v>2520.5914768099892</v>
      </c>
      <c r="T16" s="63">
        <v>2824.8907066800007</v>
      </c>
      <c r="U16" s="63">
        <v>2823.8395812900017</v>
      </c>
      <c r="V16" s="63">
        <v>2714.93204393</v>
      </c>
      <c r="W16" s="63">
        <v>2687.2154452607206</v>
      </c>
      <c r="X16" s="63">
        <v>2833.6108237934754</v>
      </c>
      <c r="Y16" s="63">
        <v>2853.879750546485</v>
      </c>
      <c r="Z16" s="63">
        <v>2888.4273919256243</v>
      </c>
      <c r="AA16" s="63">
        <v>2745.2225502404381</v>
      </c>
      <c r="AB16" s="63">
        <v>2689.9362635698321</v>
      </c>
      <c r="AC16" s="63">
        <v>2813.8707821065632</v>
      </c>
      <c r="AD16" s="63">
        <v>2238.9642793976955</v>
      </c>
      <c r="AE16" s="63">
        <v>2190.0060049900012</v>
      </c>
      <c r="AF16" s="63">
        <v>2243.9999926776891</v>
      </c>
      <c r="AG16" s="63">
        <v>2244.5821953722643</v>
      </c>
      <c r="AH16" s="63">
        <v>2339.4433550006524</v>
      </c>
      <c r="AI16" s="63">
        <v>2371.7083140734062</v>
      </c>
      <c r="AJ16" s="63">
        <v>2552.1883955669368</v>
      </c>
      <c r="AK16" s="63">
        <v>2668.4193759699997</v>
      </c>
      <c r="AL16" s="63">
        <v>2719.6963785838102</v>
      </c>
      <c r="AM16" s="63">
        <v>3113.1644973651892</v>
      </c>
      <c r="AN16" s="63">
        <v>3165.871793778861</v>
      </c>
      <c r="AO16" s="63">
        <v>3489.7507761260476</v>
      </c>
      <c r="AP16" s="63">
        <v>3443.8614938835062</v>
      </c>
      <c r="AQ16" s="63">
        <v>3472.3383813355986</v>
      </c>
      <c r="AR16" s="63">
        <v>3615.2826960912153</v>
      </c>
      <c r="AS16" s="63">
        <v>3986.8002426656853</v>
      </c>
      <c r="AT16" s="63">
        <v>3926.8430704610701</v>
      </c>
      <c r="AU16" s="63">
        <v>4242.2671370310545</v>
      </c>
      <c r="AV16" s="63">
        <v>4188.4060624478243</v>
      </c>
      <c r="AW16" s="63">
        <v>4448.3735230142038</v>
      </c>
      <c r="AX16" s="63">
        <v>4702.6557139726292</v>
      </c>
      <c r="AY16" s="63">
        <v>4596.7164138782746</v>
      </c>
      <c r="AZ16" s="63">
        <v>4734.2987972412348</v>
      </c>
      <c r="BA16" s="63">
        <v>4723.6954357363302</v>
      </c>
      <c r="BB16" s="63">
        <v>4723.6467678857753</v>
      </c>
      <c r="BC16" s="63">
        <v>4710.5937481665806</v>
      </c>
    </row>
    <row r="17" spans="1:2018" ht="21" customHeight="1" x14ac:dyDescent="0.3">
      <c r="A17" s="11" t="s">
        <v>17</v>
      </c>
      <c r="B17" s="63">
        <v>5345.1406620680373</v>
      </c>
      <c r="C17" s="63">
        <v>5180.6438260015766</v>
      </c>
      <c r="D17" s="63">
        <v>4962.1039881697616</v>
      </c>
      <c r="E17" s="63">
        <v>5346.3164689704254</v>
      </c>
      <c r="F17" s="63">
        <v>5276.8847124039112</v>
      </c>
      <c r="G17" s="63">
        <v>5332.0341754106757</v>
      </c>
      <c r="H17" s="63">
        <v>5371.7180124566876</v>
      </c>
      <c r="I17" s="63">
        <v>5385.177360450276</v>
      </c>
      <c r="J17" s="63">
        <v>5433.4735978667541</v>
      </c>
      <c r="K17" s="63">
        <v>5494.8014554804704</v>
      </c>
      <c r="L17" s="63">
        <v>5389.2861368256699</v>
      </c>
      <c r="M17" s="63">
        <v>5319.5233582753817</v>
      </c>
      <c r="N17" s="63">
        <v>5344.0352610851278</v>
      </c>
      <c r="O17" s="63">
        <v>5329.0747884957927</v>
      </c>
      <c r="P17" s="63">
        <v>5263.3414191992179</v>
      </c>
      <c r="Q17" s="63">
        <v>5243.4404164957086</v>
      </c>
      <c r="R17" s="63">
        <v>5265.9161645164168</v>
      </c>
      <c r="S17" s="63">
        <v>5263.5804795031008</v>
      </c>
      <c r="T17" s="63">
        <v>5467.9589854213082</v>
      </c>
      <c r="U17" s="63">
        <v>5419.3000601852218</v>
      </c>
      <c r="V17" s="63">
        <v>5508.1904584803324</v>
      </c>
      <c r="W17" s="63">
        <v>5490.1066920074445</v>
      </c>
      <c r="X17" s="63">
        <v>5421.2528602152188</v>
      </c>
      <c r="Y17" s="63">
        <v>5491.8141137923121</v>
      </c>
      <c r="Z17" s="63">
        <v>5543.5530512928481</v>
      </c>
      <c r="AA17" s="63">
        <v>5415.2438377560984</v>
      </c>
      <c r="AB17" s="63">
        <v>7694.3460582819571</v>
      </c>
      <c r="AC17" s="63">
        <v>4967.485097781373</v>
      </c>
      <c r="AD17" s="63">
        <v>3226.2821066600955</v>
      </c>
      <c r="AE17" s="63">
        <v>2911.1625429782798</v>
      </c>
      <c r="AF17" s="63">
        <v>3026.9480302622978</v>
      </c>
      <c r="AG17" s="63">
        <v>2924.9237443488282</v>
      </c>
      <c r="AH17" s="63">
        <v>2922.7372506386696</v>
      </c>
      <c r="AI17" s="63">
        <v>2746.3420203062524</v>
      </c>
      <c r="AJ17" s="63">
        <v>2730.2833857171663</v>
      </c>
      <c r="AK17" s="63">
        <v>2696.9714873557405</v>
      </c>
      <c r="AL17" s="63">
        <v>2754.2847873213423</v>
      </c>
      <c r="AM17" s="63">
        <v>2803.3869715768897</v>
      </c>
      <c r="AN17" s="63">
        <v>2763.0225957714106</v>
      </c>
      <c r="AO17" s="63">
        <v>3132.4018719557166</v>
      </c>
      <c r="AP17" s="63">
        <v>2792.5761816193753</v>
      </c>
      <c r="AQ17" s="63">
        <v>2807.6006497441449</v>
      </c>
      <c r="AR17" s="63">
        <v>2828.594800857401</v>
      </c>
      <c r="AS17" s="63">
        <v>2831.6707240231644</v>
      </c>
      <c r="AT17" s="63">
        <v>2846.4761569120665</v>
      </c>
      <c r="AU17" s="63">
        <v>2957.8097011697405</v>
      </c>
      <c r="AV17" s="63">
        <v>2976.090228882334</v>
      </c>
      <c r="AW17" s="63">
        <v>2882.4244260157102</v>
      </c>
      <c r="AX17" s="63">
        <v>2940.8541068514751</v>
      </c>
      <c r="AY17" s="63">
        <v>3074.8519721655721</v>
      </c>
      <c r="AZ17" s="63">
        <v>2948.4359352745619</v>
      </c>
      <c r="BA17" s="63">
        <v>3036.2610113051778</v>
      </c>
      <c r="BB17" s="63">
        <v>3158.5260391789643</v>
      </c>
      <c r="BC17" s="63">
        <v>3112.1707247243698</v>
      </c>
    </row>
    <row r="18" spans="1:2018" ht="21" customHeight="1" x14ac:dyDescent="0.3">
      <c r="A18" s="11" t="s">
        <v>18</v>
      </c>
      <c r="B18" s="63">
        <v>1290.4854359800001</v>
      </c>
      <c r="C18" s="63">
        <v>1268.90802143</v>
      </c>
      <c r="D18" s="63">
        <v>1263.1597730299998</v>
      </c>
      <c r="E18" s="63">
        <v>1261.4834246599999</v>
      </c>
      <c r="F18" s="63">
        <v>1227.9088496200002</v>
      </c>
      <c r="G18" s="63">
        <v>1233.62915985</v>
      </c>
      <c r="H18" s="63">
        <v>1244.4846437200001</v>
      </c>
      <c r="I18" s="63">
        <v>1250.1892033499998</v>
      </c>
      <c r="J18" s="63">
        <v>1238.6102782799999</v>
      </c>
      <c r="K18" s="63">
        <v>1226.4598321600001</v>
      </c>
      <c r="L18" s="63">
        <v>1235.8163833399999</v>
      </c>
      <c r="M18" s="63">
        <v>1225.43537932</v>
      </c>
      <c r="N18" s="63">
        <v>1238.1215378000002</v>
      </c>
      <c r="O18" s="63">
        <v>1214.0844152</v>
      </c>
      <c r="P18" s="63">
        <v>1207.6553920700001</v>
      </c>
      <c r="Q18" s="63">
        <v>1225.2884594</v>
      </c>
      <c r="R18" s="63">
        <v>1218.09267097</v>
      </c>
      <c r="S18" s="63">
        <v>1215.3630386300001</v>
      </c>
      <c r="T18" s="63">
        <v>1153.5039513500003</v>
      </c>
      <c r="U18" s="63">
        <v>1150.9544978600002</v>
      </c>
      <c r="V18" s="63">
        <v>1152.64671062</v>
      </c>
      <c r="W18" s="63">
        <v>1160.0547185699997</v>
      </c>
      <c r="X18" s="63">
        <v>1152.00898549</v>
      </c>
      <c r="Y18" s="63">
        <v>1148.8036828499999</v>
      </c>
      <c r="Z18" s="63">
        <v>1156.2279051200001</v>
      </c>
      <c r="AA18" s="63">
        <v>1135.6650252300001</v>
      </c>
      <c r="AB18" s="63">
        <v>1166.2516216600002</v>
      </c>
      <c r="AC18" s="63">
        <v>1171.5612767400003</v>
      </c>
      <c r="AD18" s="63">
        <v>1156.61427344</v>
      </c>
      <c r="AE18" s="63">
        <v>1158.9001004000002</v>
      </c>
      <c r="AF18" s="63">
        <v>1124.4392677799999</v>
      </c>
      <c r="AG18" s="63">
        <v>1106.6729121799999</v>
      </c>
      <c r="AH18" s="63">
        <v>1090.3330995000003</v>
      </c>
      <c r="AI18" s="63">
        <v>1104.1136196599998</v>
      </c>
      <c r="AJ18" s="63">
        <v>1086.32957799</v>
      </c>
      <c r="AK18" s="63">
        <v>1086.4169705200002</v>
      </c>
      <c r="AL18" s="63">
        <v>1088.9282317299999</v>
      </c>
      <c r="AM18" s="63">
        <v>1060.0941993099998</v>
      </c>
      <c r="AN18" s="63">
        <v>1051.1535857399999</v>
      </c>
      <c r="AO18" s="63">
        <v>1052.11240436</v>
      </c>
      <c r="AP18" s="63">
        <v>1033.26421605</v>
      </c>
      <c r="AQ18" s="63">
        <v>1030.2847029900001</v>
      </c>
      <c r="AR18" s="63">
        <v>1039.1003280599998</v>
      </c>
      <c r="AS18" s="63">
        <v>978.34298529000012</v>
      </c>
      <c r="AT18" s="63">
        <v>960.22408524000002</v>
      </c>
      <c r="AU18" s="63">
        <v>976.92744232999996</v>
      </c>
      <c r="AV18" s="63">
        <v>962.16155021999998</v>
      </c>
      <c r="AW18" s="63">
        <v>965.75971014000015</v>
      </c>
      <c r="AX18" s="63">
        <v>980.24430419999987</v>
      </c>
      <c r="AY18" s="63">
        <v>949.56444390000001</v>
      </c>
      <c r="AZ18" s="63">
        <v>940.17357747999995</v>
      </c>
      <c r="BA18" s="63">
        <v>926.39331978999974</v>
      </c>
      <c r="BB18" s="63">
        <v>918.43915903999982</v>
      </c>
      <c r="BC18" s="63">
        <v>924.64970316999995</v>
      </c>
    </row>
    <row r="19" spans="1:2018" ht="21" customHeight="1" x14ac:dyDescent="0.3">
      <c r="A19" s="11" t="s">
        <v>19</v>
      </c>
      <c r="B19" s="63">
        <v>373.97860450999997</v>
      </c>
      <c r="C19" s="63">
        <v>359.70128411999997</v>
      </c>
      <c r="D19" s="63">
        <v>316.94078281999998</v>
      </c>
      <c r="E19" s="63">
        <v>368.61629934000001</v>
      </c>
      <c r="F19" s="63">
        <v>789.77661182000008</v>
      </c>
      <c r="G19" s="63">
        <v>787.37800371000026</v>
      </c>
      <c r="H19" s="63">
        <v>783.55623718999993</v>
      </c>
      <c r="I19" s="63">
        <v>801.79535832999989</v>
      </c>
      <c r="J19" s="63">
        <v>816.19401872000003</v>
      </c>
      <c r="K19" s="63">
        <v>796.0742843800009</v>
      </c>
      <c r="L19" s="63">
        <v>817.97393993999992</v>
      </c>
      <c r="M19" s="63">
        <v>872.26185308999993</v>
      </c>
      <c r="N19" s="63">
        <v>881.59514966000006</v>
      </c>
      <c r="O19" s="63">
        <v>875.88413889000014</v>
      </c>
      <c r="P19" s="63">
        <v>890.833420859998</v>
      </c>
      <c r="Q19" s="63">
        <v>922.92961756999796</v>
      </c>
      <c r="R19" s="63">
        <v>933.13512762999994</v>
      </c>
      <c r="S19" s="63">
        <v>944.93592824999996</v>
      </c>
      <c r="T19" s="63">
        <v>956.89162275000001</v>
      </c>
      <c r="U19" s="63">
        <v>978.12339259999999</v>
      </c>
      <c r="V19" s="63">
        <v>989.02396522000004</v>
      </c>
      <c r="W19" s="63">
        <v>1000.3794795800001</v>
      </c>
      <c r="X19" s="63">
        <v>1078.4554498800001</v>
      </c>
      <c r="Y19" s="63">
        <v>1129.4161058700001</v>
      </c>
      <c r="Z19" s="63">
        <v>1184.39284701</v>
      </c>
      <c r="AA19" s="63">
        <v>1181.5824153500002</v>
      </c>
      <c r="AB19" s="63">
        <v>1284.5709680800001</v>
      </c>
      <c r="AC19" s="63">
        <v>1296.64715318</v>
      </c>
      <c r="AD19" s="63">
        <v>1325.17413865</v>
      </c>
      <c r="AE19" s="63">
        <v>1355.8399782199999</v>
      </c>
      <c r="AF19" s="63">
        <v>1670.0427648299997</v>
      </c>
      <c r="AG19" s="63">
        <v>1786.6639552600002</v>
      </c>
      <c r="AH19" s="63">
        <v>1740.1746726700001</v>
      </c>
      <c r="AI19" s="63">
        <v>1770.85235921</v>
      </c>
      <c r="AJ19" s="63">
        <v>1899.4548415899981</v>
      </c>
      <c r="AK19" s="63">
        <v>1944.9244631199999</v>
      </c>
      <c r="AL19" s="63">
        <v>1999.9989388500012</v>
      </c>
      <c r="AM19" s="63">
        <v>1755.4475209300001</v>
      </c>
      <c r="AN19" s="63">
        <v>1936.3333163099999</v>
      </c>
      <c r="AO19" s="63">
        <v>1333.307565509999</v>
      </c>
      <c r="AP19" s="63">
        <v>1446.2655559154803</v>
      </c>
      <c r="AQ19" s="63">
        <v>1436.1096853994231</v>
      </c>
      <c r="AR19" s="63">
        <v>1418.6033234172564</v>
      </c>
      <c r="AS19" s="63">
        <v>1495.309039142352</v>
      </c>
      <c r="AT19" s="63">
        <v>1443.7917580999988</v>
      </c>
      <c r="AU19" s="63">
        <v>1461.7060392099988</v>
      </c>
      <c r="AV19" s="63">
        <v>1510.3474652599994</v>
      </c>
      <c r="AW19" s="63">
        <v>1543.9231823299988</v>
      </c>
      <c r="AX19" s="63">
        <v>1529.4683904799992</v>
      </c>
      <c r="AY19" s="63">
        <v>1541.5384237999988</v>
      </c>
      <c r="AZ19" s="63">
        <v>1534.6451865199988</v>
      </c>
      <c r="BA19" s="63">
        <v>1567.435297219999</v>
      </c>
      <c r="BB19" s="63">
        <v>1634.005340369999</v>
      </c>
      <c r="BC19" s="63">
        <v>1656.2553402899989</v>
      </c>
    </row>
    <row r="20" spans="1:2018" ht="21" customHeight="1" x14ac:dyDescent="0.3">
      <c r="A20" s="11" t="s">
        <v>20</v>
      </c>
      <c r="B20" s="63">
        <v>879.57088748000001</v>
      </c>
      <c r="C20" s="63">
        <v>915.14975474999994</v>
      </c>
      <c r="D20" s="63">
        <v>945.43853512999999</v>
      </c>
      <c r="E20" s="63">
        <v>974.23092121000013</v>
      </c>
      <c r="F20" s="63">
        <v>966.25942373999987</v>
      </c>
      <c r="G20" s="63">
        <v>956.59406142999796</v>
      </c>
      <c r="H20" s="63">
        <v>964.06911796999998</v>
      </c>
      <c r="I20" s="63">
        <v>912.28557806999788</v>
      </c>
      <c r="J20" s="63">
        <v>888.45207379999806</v>
      </c>
      <c r="K20" s="63">
        <v>912.33488927999792</v>
      </c>
      <c r="L20" s="63">
        <v>906.71039102999998</v>
      </c>
      <c r="M20" s="63">
        <v>930.69173732999684</v>
      </c>
      <c r="N20" s="63">
        <v>958.90235326000015</v>
      </c>
      <c r="O20" s="63">
        <v>954.80682260000003</v>
      </c>
      <c r="P20" s="63">
        <v>946.54649426000208</v>
      </c>
      <c r="Q20" s="63">
        <v>978.81668958999808</v>
      </c>
      <c r="R20" s="63">
        <v>996.05655341000011</v>
      </c>
      <c r="S20" s="63">
        <v>975.57507658999998</v>
      </c>
      <c r="T20" s="63">
        <v>1008.1683998399999</v>
      </c>
      <c r="U20" s="63">
        <v>978.66748622</v>
      </c>
      <c r="V20" s="63">
        <v>966.99163051000005</v>
      </c>
      <c r="W20" s="63">
        <v>969.29953696999996</v>
      </c>
      <c r="X20" s="63">
        <v>973.09276731999989</v>
      </c>
      <c r="Y20" s="63">
        <v>976.45242851000012</v>
      </c>
      <c r="Z20" s="63">
        <v>955.16793258999996</v>
      </c>
      <c r="AA20" s="63">
        <v>949.37728156000003</v>
      </c>
      <c r="AB20" s="63">
        <v>936.18406829999992</v>
      </c>
      <c r="AC20" s="63">
        <v>949.83730279999907</v>
      </c>
      <c r="AD20" s="63">
        <v>1275.07187355</v>
      </c>
      <c r="AE20" s="63">
        <v>1468.9700011999998</v>
      </c>
      <c r="AF20" s="63">
        <v>1482.0352367500009</v>
      </c>
      <c r="AG20" s="63">
        <v>1481.424151160001</v>
      </c>
      <c r="AH20" s="63">
        <v>1485.6884049700002</v>
      </c>
      <c r="AI20" s="63">
        <v>1537.051257799998</v>
      </c>
      <c r="AJ20" s="63">
        <v>1479.3636359000011</v>
      </c>
      <c r="AK20" s="63">
        <v>1468.07306371001</v>
      </c>
      <c r="AL20" s="63">
        <v>1364.95762021</v>
      </c>
      <c r="AM20" s="63">
        <v>1399.202429849998</v>
      </c>
      <c r="AN20" s="63">
        <v>1354.8139119599998</v>
      </c>
      <c r="AO20" s="63">
        <v>1292.8132083300002</v>
      </c>
      <c r="AP20" s="63">
        <v>1309.36396902</v>
      </c>
      <c r="AQ20" s="63">
        <v>1337.2607924200001</v>
      </c>
      <c r="AR20" s="63">
        <v>1374.73716274</v>
      </c>
      <c r="AS20" s="63">
        <v>1391.4651532</v>
      </c>
      <c r="AT20" s="63">
        <v>1446.0661094100001</v>
      </c>
      <c r="AU20" s="63">
        <v>1426.1572176500001</v>
      </c>
      <c r="AV20" s="63">
        <v>1423.97411186</v>
      </c>
      <c r="AW20" s="63">
        <v>1514.4311788</v>
      </c>
      <c r="AX20" s="63">
        <v>1580.62639661</v>
      </c>
      <c r="AY20" s="63">
        <v>1635.8912271899999</v>
      </c>
      <c r="AZ20" s="63">
        <v>1653.39680645</v>
      </c>
      <c r="BA20" s="63">
        <v>1707.4535288300001</v>
      </c>
      <c r="BB20" s="63">
        <v>1780.3538016000005</v>
      </c>
      <c r="BC20" s="63">
        <v>1792.9765932199998</v>
      </c>
    </row>
    <row r="21" spans="1:2018" ht="21" customHeight="1" thickBot="1" x14ac:dyDescent="0.35">
      <c r="A21" s="11" t="s">
        <v>21</v>
      </c>
      <c r="B21" s="63">
        <v>1497.7282656795041</v>
      </c>
      <c r="C21" s="63">
        <v>1479.5407029405219</v>
      </c>
      <c r="D21" s="63">
        <v>1484.1834964694997</v>
      </c>
      <c r="E21" s="63">
        <v>984.41473723286572</v>
      </c>
      <c r="F21" s="63">
        <v>1247.345803335425</v>
      </c>
      <c r="G21" s="63">
        <v>987.5212056999718</v>
      </c>
      <c r="H21" s="63">
        <v>949.77696405792221</v>
      </c>
      <c r="I21" s="63">
        <v>1021.3571875794481</v>
      </c>
      <c r="J21" s="63">
        <v>1038.5693274107809</v>
      </c>
      <c r="K21" s="63">
        <v>983.4052137287357</v>
      </c>
      <c r="L21" s="63">
        <v>979.31107562728982</v>
      </c>
      <c r="M21" s="63">
        <v>998.36972167865326</v>
      </c>
      <c r="N21" s="63">
        <v>973.88211086737692</v>
      </c>
      <c r="O21" s="63">
        <v>956.92648522832428</v>
      </c>
      <c r="P21" s="63">
        <v>893.99996568920778</v>
      </c>
      <c r="Q21" s="63">
        <v>950.38031087845684</v>
      </c>
      <c r="R21" s="63">
        <v>962.84200402226156</v>
      </c>
      <c r="S21" s="63">
        <v>939.92650132313781</v>
      </c>
      <c r="T21" s="63">
        <v>907.68760900117525</v>
      </c>
      <c r="U21" s="63">
        <v>904.36076970958129</v>
      </c>
      <c r="V21" s="63">
        <v>858.35779534028177</v>
      </c>
      <c r="W21" s="63">
        <v>884.51723075054815</v>
      </c>
      <c r="X21" s="63">
        <v>878.56679358291217</v>
      </c>
      <c r="Y21" s="63">
        <v>849.04552606548964</v>
      </c>
      <c r="Z21" s="63">
        <v>847.6577809676279</v>
      </c>
      <c r="AA21" s="63">
        <v>864.35621558337061</v>
      </c>
      <c r="AB21" s="63">
        <v>871.67662821450472</v>
      </c>
      <c r="AC21" s="63">
        <v>890.9979518436528</v>
      </c>
      <c r="AD21" s="63">
        <v>1068.4647366710021</v>
      </c>
      <c r="AE21" s="63">
        <v>814.83754202160685</v>
      </c>
      <c r="AF21" s="63">
        <v>638.24422282630781</v>
      </c>
      <c r="AG21" s="63">
        <v>605.49503625066677</v>
      </c>
      <c r="AH21" s="63">
        <v>687.59016773168094</v>
      </c>
      <c r="AI21" s="63">
        <v>684.26092625780996</v>
      </c>
      <c r="AJ21" s="63">
        <v>612.97836213998949</v>
      </c>
      <c r="AK21" s="63">
        <v>621.1769616714198</v>
      </c>
      <c r="AL21" s="63">
        <v>847.66233646397325</v>
      </c>
      <c r="AM21" s="63">
        <v>877.88105480257786</v>
      </c>
      <c r="AN21" s="63">
        <v>1090.3470265393128</v>
      </c>
      <c r="AO21" s="63">
        <v>852.62658671000725</v>
      </c>
      <c r="AP21" s="63">
        <v>882.14935525999829</v>
      </c>
      <c r="AQ21" s="63">
        <v>640.74713234999399</v>
      </c>
      <c r="AR21" s="63">
        <v>755.96519745574926</v>
      </c>
      <c r="AS21" s="63">
        <v>664.42444957050964</v>
      </c>
      <c r="AT21" s="63">
        <v>671.68245797549628</v>
      </c>
      <c r="AU21" s="63">
        <v>640.13223552953571</v>
      </c>
      <c r="AV21" s="63">
        <v>633.45664834303966</v>
      </c>
      <c r="AW21" s="63">
        <v>633.99587849281079</v>
      </c>
      <c r="AX21" s="63">
        <v>694.55869926073126</v>
      </c>
      <c r="AY21" s="63">
        <v>701.962563690759</v>
      </c>
      <c r="AZ21" s="63">
        <v>684.12245175770181</v>
      </c>
      <c r="BA21" s="63">
        <v>750.70827908727085</v>
      </c>
      <c r="BB21" s="63">
        <v>628.71349778138858</v>
      </c>
      <c r="BC21" s="63">
        <v>635.72580383002912</v>
      </c>
    </row>
    <row r="22" spans="1:2018" ht="21" customHeight="1" x14ac:dyDescent="0.3">
      <c r="A22" s="16" t="s">
        <v>22</v>
      </c>
      <c r="B22" s="65">
        <v>155926.23077301361</v>
      </c>
      <c r="C22" s="65">
        <v>156636.58273598348</v>
      </c>
      <c r="D22" s="65">
        <v>157603.00354903727</v>
      </c>
      <c r="E22" s="65">
        <v>159496.19590854755</v>
      </c>
      <c r="F22" s="65">
        <v>160427.68006909723</v>
      </c>
      <c r="G22" s="65">
        <v>162106.60159715137</v>
      </c>
      <c r="H22" s="65">
        <v>163898.31191347758</v>
      </c>
      <c r="I22" s="65">
        <v>164229.45426326233</v>
      </c>
      <c r="J22" s="65">
        <v>165085.10395869246</v>
      </c>
      <c r="K22" s="65">
        <v>166351.86093698503</v>
      </c>
      <c r="L22" s="65">
        <v>167291.11639220736</v>
      </c>
      <c r="M22" s="65">
        <v>169250.35390390956</v>
      </c>
      <c r="N22" s="65">
        <v>170013.30210634481</v>
      </c>
      <c r="O22" s="65">
        <v>170685.74272394396</v>
      </c>
      <c r="P22" s="65">
        <v>159971.56098375464</v>
      </c>
      <c r="Q22" s="65">
        <v>159590.58010702085</v>
      </c>
      <c r="R22" s="65">
        <v>158499.76407066605</v>
      </c>
      <c r="S22" s="65">
        <v>158247.89324540785</v>
      </c>
      <c r="T22" s="65">
        <v>158477.34727749473</v>
      </c>
      <c r="U22" s="65">
        <v>159624.45316287575</v>
      </c>
      <c r="V22" s="65">
        <v>160786.18870321382</v>
      </c>
      <c r="W22" s="65">
        <v>162209.60294395886</v>
      </c>
      <c r="X22" s="65">
        <v>162032.08645991253</v>
      </c>
      <c r="Y22" s="65">
        <v>162958.914359129</v>
      </c>
      <c r="Z22" s="65">
        <v>163137.6599820886</v>
      </c>
      <c r="AA22" s="65">
        <v>164671.92403318326</v>
      </c>
      <c r="AB22" s="65">
        <v>165762.82386047195</v>
      </c>
      <c r="AC22" s="65">
        <v>164950.93768855697</v>
      </c>
      <c r="AD22" s="65">
        <v>164984.69680166343</v>
      </c>
      <c r="AE22" s="65">
        <v>166128.47265568361</v>
      </c>
      <c r="AF22" s="65">
        <v>167061.87849224848</v>
      </c>
      <c r="AG22" s="65">
        <v>168391.67113717663</v>
      </c>
      <c r="AH22" s="65">
        <v>169715.45436360076</v>
      </c>
      <c r="AI22" s="65">
        <v>171300.05101490489</v>
      </c>
      <c r="AJ22" s="65">
        <v>173990.68194817807</v>
      </c>
      <c r="AK22" s="65">
        <v>174088.55906847707</v>
      </c>
      <c r="AL22" s="65">
        <v>174990.61620156933</v>
      </c>
      <c r="AM22" s="65">
        <v>176026.07282887364</v>
      </c>
      <c r="AN22" s="65">
        <v>177608.44307893363</v>
      </c>
      <c r="AO22" s="65">
        <v>178163.58138128329</v>
      </c>
      <c r="AP22" s="65">
        <v>180187.24899310409</v>
      </c>
      <c r="AQ22" s="65">
        <v>182259.18036439744</v>
      </c>
      <c r="AR22" s="65">
        <v>184652.11048620619</v>
      </c>
      <c r="AS22" s="65">
        <v>187184.75676917654</v>
      </c>
      <c r="AT22" s="65">
        <v>188639.23778147023</v>
      </c>
      <c r="AU22" s="65">
        <v>190739.07937179873</v>
      </c>
      <c r="AV22" s="65">
        <v>192419.67312879273</v>
      </c>
      <c r="AW22" s="65">
        <v>194587.36312801304</v>
      </c>
      <c r="AX22" s="65">
        <v>195752.24258101225</v>
      </c>
      <c r="AY22" s="65">
        <v>196312.49871966604</v>
      </c>
      <c r="AZ22" s="65">
        <v>197664.32329915315</v>
      </c>
      <c r="BA22" s="65">
        <v>199676.35949255279</v>
      </c>
      <c r="BB22" s="65">
        <v>200932.19504925158</v>
      </c>
      <c r="BC22" s="65">
        <v>202472.65766296591</v>
      </c>
    </row>
    <row r="23" spans="1:2018" ht="21" customHeight="1" x14ac:dyDescent="0.3">
      <c r="A23" s="21" t="s">
        <v>23</v>
      </c>
      <c r="B23" s="66">
        <v>81353.444502371422</v>
      </c>
      <c r="C23" s="66">
        <v>81839.095374689859</v>
      </c>
      <c r="D23" s="66">
        <v>82230.357263354279</v>
      </c>
      <c r="E23" s="66">
        <v>82773.403085560451</v>
      </c>
      <c r="F23" s="66">
        <v>83248.70797232342</v>
      </c>
      <c r="G23" s="66">
        <v>84360.869048396416</v>
      </c>
      <c r="H23" s="66">
        <v>85005.841883330126</v>
      </c>
      <c r="I23" s="66">
        <v>85536.040035802143</v>
      </c>
      <c r="J23" s="66">
        <v>86162.201824887277</v>
      </c>
      <c r="K23" s="66">
        <v>86650.096239927778</v>
      </c>
      <c r="L23" s="66">
        <v>87428.348025395186</v>
      </c>
      <c r="M23" s="66">
        <v>87997.245102219706</v>
      </c>
      <c r="N23" s="66">
        <v>88614.486347600017</v>
      </c>
      <c r="O23" s="66">
        <v>89095.195738280832</v>
      </c>
      <c r="P23" s="66">
        <v>89912.923234457077</v>
      </c>
      <c r="Q23" s="66">
        <v>89750.102045114501</v>
      </c>
      <c r="R23" s="66">
        <v>89461.481202430936</v>
      </c>
      <c r="S23" s="66">
        <v>89496.541329294254</v>
      </c>
      <c r="T23" s="66">
        <v>89966.251823455852</v>
      </c>
      <c r="U23" s="66">
        <v>90687.676456187575</v>
      </c>
      <c r="V23" s="66">
        <v>91099.77611157803</v>
      </c>
      <c r="W23" s="66">
        <v>91892.224940893808</v>
      </c>
      <c r="X23" s="66">
        <v>91511.442607481469</v>
      </c>
      <c r="Y23" s="66">
        <v>92302.019511485705</v>
      </c>
      <c r="Z23" s="66">
        <v>92757.78673268696</v>
      </c>
      <c r="AA23" s="66">
        <v>93733.218411824768</v>
      </c>
      <c r="AB23" s="66">
        <v>94385.811180941819</v>
      </c>
      <c r="AC23" s="66">
        <v>94444.995747950306</v>
      </c>
      <c r="AD23" s="66">
        <v>94582.435599842967</v>
      </c>
      <c r="AE23" s="66">
        <v>95049.353539568998</v>
      </c>
      <c r="AF23" s="66">
        <v>96321.871584158609</v>
      </c>
      <c r="AG23" s="66">
        <v>96967.011555917823</v>
      </c>
      <c r="AH23" s="66">
        <v>97250.781469300899</v>
      </c>
      <c r="AI23" s="66">
        <v>99401.28474204184</v>
      </c>
      <c r="AJ23" s="66">
        <v>100646.02754030531</v>
      </c>
      <c r="AK23" s="66">
        <v>101133.78076550613</v>
      </c>
      <c r="AL23" s="66">
        <v>101997.00882332734</v>
      </c>
      <c r="AM23" s="66">
        <v>102751.89456358968</v>
      </c>
      <c r="AN23" s="66">
        <v>103176.67858203179</v>
      </c>
      <c r="AO23" s="66">
        <v>104296.72887581722</v>
      </c>
      <c r="AP23" s="66">
        <v>105193.27151145836</v>
      </c>
      <c r="AQ23" s="66">
        <v>106690.08435431388</v>
      </c>
      <c r="AR23" s="66">
        <v>108003.02115730534</v>
      </c>
      <c r="AS23" s="66">
        <v>112721.11176174316</v>
      </c>
      <c r="AT23" s="66">
        <v>113907.70356161799</v>
      </c>
      <c r="AU23" s="66">
        <v>115501.65769867701</v>
      </c>
      <c r="AV23" s="66">
        <v>117212.95760808456</v>
      </c>
      <c r="AW23" s="66">
        <v>118778.8009374259</v>
      </c>
      <c r="AX23" s="66">
        <v>119799.86417286252</v>
      </c>
      <c r="AY23" s="66">
        <v>120589.0386829456</v>
      </c>
      <c r="AZ23" s="66">
        <v>121363.46057095555</v>
      </c>
      <c r="BA23" s="66">
        <v>122236.44705781923</v>
      </c>
      <c r="BB23" s="66">
        <v>123121.88247140711</v>
      </c>
      <c r="BC23" s="66">
        <v>123914.36661463566</v>
      </c>
    </row>
    <row r="24" spans="1:2018" s="26" customFormat="1" ht="21" customHeight="1" x14ac:dyDescent="0.3">
      <c r="A24" s="8" t="s">
        <v>24</v>
      </c>
      <c r="B24" s="67">
        <v>41365.355770956041</v>
      </c>
      <c r="C24" s="67">
        <v>40904.939745296615</v>
      </c>
      <c r="D24" s="67">
        <v>41326.826696817261</v>
      </c>
      <c r="E24" s="67">
        <v>40917.507108406047</v>
      </c>
      <c r="F24" s="67">
        <v>42610.216258972061</v>
      </c>
      <c r="G24" s="67">
        <v>42245.036519451569</v>
      </c>
      <c r="H24" s="67">
        <v>43321.024567736764</v>
      </c>
      <c r="I24" s="67">
        <v>43008.505400459631</v>
      </c>
      <c r="J24" s="67">
        <v>44842.156244265323</v>
      </c>
      <c r="K24" s="67">
        <v>46696.187258812126</v>
      </c>
      <c r="L24" s="67">
        <v>42831.169382382883</v>
      </c>
      <c r="M24" s="67">
        <v>42863.944311513675</v>
      </c>
      <c r="N24" s="67">
        <v>42195.731110257126</v>
      </c>
      <c r="O24" s="67">
        <v>41632.07287342877</v>
      </c>
      <c r="P24" s="67">
        <v>43822.573807393004</v>
      </c>
      <c r="Q24" s="67">
        <v>44801.234057506525</v>
      </c>
      <c r="R24" s="67">
        <v>45477.397320085343</v>
      </c>
      <c r="S24" s="67">
        <v>44497.769065875676</v>
      </c>
      <c r="T24" s="67">
        <v>43704.173869058024</v>
      </c>
      <c r="U24" s="67">
        <v>43475.531388304909</v>
      </c>
      <c r="V24" s="67">
        <v>41145.609497462559</v>
      </c>
      <c r="W24" s="67">
        <v>32818.865977685717</v>
      </c>
      <c r="X24" s="67">
        <v>32782.557985649102</v>
      </c>
      <c r="Y24" s="67">
        <v>33017.792060707325</v>
      </c>
      <c r="Z24" s="67">
        <v>32798.044350799726</v>
      </c>
      <c r="AA24" s="67">
        <v>33598.696863685676</v>
      </c>
      <c r="AB24" s="67">
        <v>32804.198374087107</v>
      </c>
      <c r="AC24" s="67">
        <v>32113.661717443872</v>
      </c>
      <c r="AD24" s="67">
        <v>33523.019941592778</v>
      </c>
      <c r="AE24" s="67">
        <v>36812.37982186069</v>
      </c>
      <c r="AF24" s="67">
        <v>34644.148841440845</v>
      </c>
      <c r="AG24" s="67">
        <v>35937.438346095805</v>
      </c>
      <c r="AH24" s="67">
        <v>34505.72242935979</v>
      </c>
      <c r="AI24" s="67">
        <v>32320.274157521453</v>
      </c>
      <c r="AJ24" s="67">
        <v>34727.737580897898</v>
      </c>
      <c r="AK24" s="67">
        <v>34994.880676671411</v>
      </c>
      <c r="AL24" s="67">
        <v>35727.369804735194</v>
      </c>
      <c r="AM24" s="67">
        <v>36009.738639344439</v>
      </c>
      <c r="AN24" s="67">
        <v>37023.886907829205</v>
      </c>
      <c r="AO24" s="67">
        <v>36427.823229861257</v>
      </c>
      <c r="AP24" s="67">
        <v>36950.530537604609</v>
      </c>
      <c r="AQ24" s="67">
        <v>36935.254429266031</v>
      </c>
      <c r="AR24" s="67">
        <v>36674.376033996901</v>
      </c>
      <c r="AS24" s="67">
        <v>37174.151647149316</v>
      </c>
      <c r="AT24" s="67">
        <v>40618.120405697526</v>
      </c>
      <c r="AU24" s="67">
        <v>42324.479201925249</v>
      </c>
      <c r="AV24" s="67">
        <v>43211.823000392062</v>
      </c>
      <c r="AW24" s="67">
        <v>44133.963722238273</v>
      </c>
      <c r="AX24" s="67">
        <v>47114.067494329604</v>
      </c>
      <c r="AY24" s="67">
        <v>49502.900896763815</v>
      </c>
      <c r="AZ24" s="67">
        <v>49240.22417881478</v>
      </c>
      <c r="BA24" s="67">
        <v>46889.593406436856</v>
      </c>
      <c r="BB24" s="67">
        <v>45134.610035772384</v>
      </c>
      <c r="BC24" s="67">
        <v>45500.321429967677</v>
      </c>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row>
    <row r="25" spans="1:2018" s="27" customFormat="1" ht="21" customHeight="1" thickBot="1" x14ac:dyDescent="0.35">
      <c r="A25" s="8" t="s">
        <v>43</v>
      </c>
      <c r="B25" s="67">
        <v>5018.5416079218612</v>
      </c>
      <c r="C25" s="67">
        <v>4371.4768533360802</v>
      </c>
      <c r="D25" s="67">
        <v>4429.8542711576301</v>
      </c>
      <c r="E25" s="67">
        <v>4465.2386151798364</v>
      </c>
      <c r="F25" s="67">
        <v>4488.0833599360758</v>
      </c>
      <c r="G25" s="67">
        <v>4737.4984330740008</v>
      </c>
      <c r="H25" s="67">
        <v>4269.8615880276893</v>
      </c>
      <c r="I25" s="67">
        <v>4450.7949846178881</v>
      </c>
      <c r="J25" s="67">
        <v>4725.8183188609537</v>
      </c>
      <c r="K25" s="67">
        <v>4503.1429324490018</v>
      </c>
      <c r="L25" s="67">
        <v>4748.471381315645</v>
      </c>
      <c r="M25" s="67">
        <v>4221.6671043020597</v>
      </c>
      <c r="N25" s="67">
        <v>3021.0114484920173</v>
      </c>
      <c r="O25" s="67">
        <v>2886.8842099199996</v>
      </c>
      <c r="P25" s="67">
        <v>3236.8111765799999</v>
      </c>
      <c r="Q25" s="67">
        <v>3341.4843172599999</v>
      </c>
      <c r="R25" s="67">
        <v>3646.2824010499999</v>
      </c>
      <c r="S25" s="67">
        <v>2639.4629274499998</v>
      </c>
      <c r="T25" s="67">
        <v>2505.6514496399996</v>
      </c>
      <c r="U25" s="67">
        <v>3084.4440691099999</v>
      </c>
      <c r="V25" s="67">
        <v>2764.9529319000003</v>
      </c>
      <c r="W25" s="67">
        <v>2481.4023879800002</v>
      </c>
      <c r="X25" s="67">
        <v>2470.0378223300004</v>
      </c>
      <c r="Y25" s="67">
        <v>2624.8461178700004</v>
      </c>
      <c r="Z25" s="67">
        <v>2587.1946217599998</v>
      </c>
      <c r="AA25" s="67">
        <v>2972.6673074200007</v>
      </c>
      <c r="AB25" s="67">
        <v>2658.9261905299995</v>
      </c>
      <c r="AC25" s="67">
        <v>2920.2991184399998</v>
      </c>
      <c r="AD25" s="67">
        <v>3878.3389604000004</v>
      </c>
      <c r="AE25" s="67">
        <v>2980.3911409100001</v>
      </c>
      <c r="AF25" s="67">
        <v>2968.3595149499997</v>
      </c>
      <c r="AG25" s="67">
        <v>4175.8540520999995</v>
      </c>
      <c r="AH25" s="67">
        <v>6068.1720909000005</v>
      </c>
      <c r="AI25" s="67">
        <v>4646.8072660499993</v>
      </c>
      <c r="AJ25" s="67">
        <v>5827.5380574499995</v>
      </c>
      <c r="AK25" s="67">
        <v>5852.0917197899998</v>
      </c>
      <c r="AL25" s="67">
        <v>5138.0599397099995</v>
      </c>
      <c r="AM25" s="67">
        <v>5681.8225991499994</v>
      </c>
      <c r="AN25" s="67">
        <v>4922.9812535399988</v>
      </c>
      <c r="AO25" s="67">
        <v>6902.3129092670397</v>
      </c>
      <c r="AP25" s="67">
        <v>7792.3800382303325</v>
      </c>
      <c r="AQ25" s="67">
        <v>10091.131090879226</v>
      </c>
      <c r="AR25" s="67">
        <v>11718.668688750769</v>
      </c>
      <c r="AS25" s="67">
        <v>12114.068540410874</v>
      </c>
      <c r="AT25" s="67">
        <v>12640.246368763939</v>
      </c>
      <c r="AU25" s="67">
        <v>15895.765230898771</v>
      </c>
      <c r="AV25" s="67">
        <v>17559.013673898582</v>
      </c>
      <c r="AW25" s="67">
        <v>17851.617274404562</v>
      </c>
      <c r="AX25" s="67">
        <v>17879.804387897188</v>
      </c>
      <c r="AY25" s="67">
        <v>17071.525297385113</v>
      </c>
      <c r="AZ25" s="67">
        <v>17009.088262296293</v>
      </c>
      <c r="BA25" s="67">
        <v>16767.69569164209</v>
      </c>
      <c r="BB25" s="67">
        <v>17497.913567099931</v>
      </c>
      <c r="BC25" s="67">
        <v>19160.352829791642</v>
      </c>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row>
    <row r="26" spans="1:2018" ht="21" customHeight="1" x14ac:dyDescent="0.3">
      <c r="A26" s="28" t="s">
        <v>26</v>
      </c>
      <c r="B26" s="68">
        <v>27889.991221227036</v>
      </c>
      <c r="C26" s="68">
        <v>30472.731989970434</v>
      </c>
      <c r="D26" s="68">
        <v>33218.211829675573</v>
      </c>
      <c r="E26" s="68">
        <v>27428.934466969564</v>
      </c>
      <c r="F26" s="68">
        <v>33326.828991197101</v>
      </c>
      <c r="G26" s="68">
        <v>34234.920269912793</v>
      </c>
      <c r="H26" s="68">
        <v>32807.455683093503</v>
      </c>
      <c r="I26" s="68">
        <v>36097.590534893658</v>
      </c>
      <c r="J26" s="68">
        <v>34202.041787444607</v>
      </c>
      <c r="K26" s="68">
        <v>35629.409730986117</v>
      </c>
      <c r="L26" s="68">
        <v>35829.799563187822</v>
      </c>
      <c r="M26" s="68">
        <v>36537.207329154888</v>
      </c>
      <c r="N26" s="68">
        <v>35826.762863601012</v>
      </c>
      <c r="O26" s="68">
        <v>36245.891460484694</v>
      </c>
      <c r="P26" s="68">
        <v>41406.0584448644</v>
      </c>
      <c r="Q26" s="68">
        <v>38246.898544406336</v>
      </c>
      <c r="R26" s="68">
        <v>37682.399611981942</v>
      </c>
      <c r="S26" s="68">
        <v>37619.541592431648</v>
      </c>
      <c r="T26" s="68">
        <v>36048.246446760328</v>
      </c>
      <c r="U26" s="68">
        <v>36115.592216543802</v>
      </c>
      <c r="V26" s="68">
        <v>32589.340099377187</v>
      </c>
      <c r="W26" s="68">
        <v>32148.58919184086</v>
      </c>
      <c r="X26" s="68">
        <v>32449.280157051915</v>
      </c>
      <c r="Y26" s="68">
        <v>30828.962402117726</v>
      </c>
      <c r="Z26" s="68">
        <v>30740.485378237219</v>
      </c>
      <c r="AA26" s="68">
        <v>37394.721162565409</v>
      </c>
      <c r="AB26" s="68">
        <v>28857.570108451044</v>
      </c>
      <c r="AC26" s="68">
        <v>28558.563032481237</v>
      </c>
      <c r="AD26" s="68">
        <v>32840.643412776168</v>
      </c>
      <c r="AE26" s="68">
        <v>33251.50682238333</v>
      </c>
      <c r="AF26" s="68">
        <v>35445.672472539962</v>
      </c>
      <c r="AG26" s="68">
        <v>36934.354463037569</v>
      </c>
      <c r="AH26" s="68">
        <v>34110.05579911697</v>
      </c>
      <c r="AI26" s="68">
        <v>32923.994865730339</v>
      </c>
      <c r="AJ26" s="68">
        <v>39621.636781692956</v>
      </c>
      <c r="AK26" s="68">
        <v>33299.199961928345</v>
      </c>
      <c r="AL26" s="68">
        <v>32710.458000628354</v>
      </c>
      <c r="AM26" s="68">
        <v>32212.917365571215</v>
      </c>
      <c r="AN26" s="68">
        <v>33771.255981573086</v>
      </c>
      <c r="AO26" s="68">
        <v>32987.111256557182</v>
      </c>
      <c r="AP26" s="68">
        <v>30914.495564299876</v>
      </c>
      <c r="AQ26" s="68">
        <v>33227.917244905446</v>
      </c>
      <c r="AR26" s="68">
        <v>35052.87570381198</v>
      </c>
      <c r="AS26" s="68">
        <v>29760.453110646802</v>
      </c>
      <c r="AT26" s="68">
        <v>26283.881586436586</v>
      </c>
      <c r="AU26" s="68">
        <v>27645.664941420979</v>
      </c>
      <c r="AV26" s="68">
        <v>31243.780036587686</v>
      </c>
      <c r="AW26" s="68">
        <v>26843.96131997971</v>
      </c>
      <c r="AX26" s="68">
        <v>29300.801524032559</v>
      </c>
      <c r="AY26" s="68">
        <v>30306.364317341486</v>
      </c>
      <c r="AZ26" s="68">
        <v>31055.22801843562</v>
      </c>
      <c r="BA26" s="68">
        <v>34484.764325772849</v>
      </c>
      <c r="BB26" s="68">
        <v>31180.317650506153</v>
      </c>
      <c r="BC26" s="68">
        <v>30549.931573640402</v>
      </c>
    </row>
    <row r="27" spans="1:2018" ht="21" customHeight="1" x14ac:dyDescent="0.3">
      <c r="A27" s="11" t="s">
        <v>44</v>
      </c>
      <c r="B27" s="67">
        <v>25822.464382958598</v>
      </c>
      <c r="C27" s="67">
        <v>24497.074800354119</v>
      </c>
      <c r="D27" s="67">
        <v>25389.339255708241</v>
      </c>
      <c r="E27" s="67">
        <v>27624.690030171449</v>
      </c>
      <c r="F27" s="67">
        <v>26262.570966939977</v>
      </c>
      <c r="G27" s="67">
        <v>25661.436773562436</v>
      </c>
      <c r="H27" s="67">
        <v>25416.033621111725</v>
      </c>
      <c r="I27" s="67">
        <v>25055.740865629581</v>
      </c>
      <c r="J27" s="67">
        <v>28936.836933392286</v>
      </c>
      <c r="K27" s="67">
        <v>29040.394491347808</v>
      </c>
      <c r="L27" s="67">
        <v>30206.752635290501</v>
      </c>
      <c r="M27" s="67">
        <v>26613.023146541807</v>
      </c>
      <c r="N27" s="67">
        <v>30913.775075286903</v>
      </c>
      <c r="O27" s="67">
        <v>31625.52033900157</v>
      </c>
      <c r="P27" s="67">
        <v>31060.756932185017</v>
      </c>
      <c r="Q27" s="67">
        <v>34031.846301889695</v>
      </c>
      <c r="R27" s="67">
        <v>40404.298701752785</v>
      </c>
      <c r="S27" s="67">
        <v>39683.892261024783</v>
      </c>
      <c r="T27" s="67">
        <v>40632.205824751181</v>
      </c>
      <c r="U27" s="67">
        <v>38729.454275623757</v>
      </c>
      <c r="V27" s="67">
        <v>38676.413872999474</v>
      </c>
      <c r="W27" s="67">
        <v>38251.096890463632</v>
      </c>
      <c r="X27" s="67">
        <v>35662.056777422251</v>
      </c>
      <c r="Y27" s="67">
        <v>32709.436849611411</v>
      </c>
      <c r="Z27" s="67">
        <v>30516.407828522028</v>
      </c>
      <c r="AA27" s="67">
        <v>29714.84873617566</v>
      </c>
      <c r="AB27" s="67">
        <v>27022.746644771945</v>
      </c>
      <c r="AC27" s="67">
        <v>24756.782947885546</v>
      </c>
      <c r="AD27" s="67">
        <v>26292.109879343221</v>
      </c>
      <c r="AE27" s="67">
        <v>26370.859207760874</v>
      </c>
      <c r="AF27" s="67">
        <v>24250.321202997398</v>
      </c>
      <c r="AG27" s="67">
        <v>24023.31543219163</v>
      </c>
      <c r="AH27" s="67">
        <v>28285.427302843644</v>
      </c>
      <c r="AI27" s="67">
        <v>28058.541157673695</v>
      </c>
      <c r="AJ27" s="67">
        <v>29305.062407267083</v>
      </c>
      <c r="AK27" s="67">
        <v>26724.125104704686</v>
      </c>
      <c r="AL27" s="67">
        <v>26653.737222395022</v>
      </c>
      <c r="AM27" s="67">
        <v>26503.515829815493</v>
      </c>
      <c r="AN27" s="67">
        <v>27418.232260770183</v>
      </c>
      <c r="AO27" s="67">
        <v>29344.930306895971</v>
      </c>
      <c r="AP27" s="67">
        <v>29044.394393689261</v>
      </c>
      <c r="AQ27" s="67">
        <v>27420.82533030981</v>
      </c>
      <c r="AR27" s="67">
        <v>31162.4435050793</v>
      </c>
      <c r="AS27" s="67">
        <v>31482.849044091396</v>
      </c>
      <c r="AT27" s="67">
        <v>34564.129320636319</v>
      </c>
      <c r="AU27" s="67">
        <v>30789.079105499895</v>
      </c>
      <c r="AV27" s="67">
        <v>31566.679539386718</v>
      </c>
      <c r="AW27" s="67">
        <v>36763.057928710659</v>
      </c>
      <c r="AX27" s="67">
        <v>36085.916928110921</v>
      </c>
      <c r="AY27" s="67">
        <v>34068.082785049723</v>
      </c>
      <c r="AZ27" s="67">
        <v>34694.888447854784</v>
      </c>
      <c r="BA27" s="67">
        <v>33545.376130959885</v>
      </c>
      <c r="BB27" s="67">
        <v>34348.961580459269</v>
      </c>
      <c r="BC27" s="67">
        <v>32791.829475257822</v>
      </c>
    </row>
    <row r="28" spans="1:2018" ht="21" customHeight="1" thickBot="1" x14ac:dyDescent="0.35">
      <c r="A28" s="31" t="s">
        <v>28</v>
      </c>
      <c r="B28" s="69">
        <v>8066.5293043786587</v>
      </c>
      <c r="C28" s="69">
        <v>7844.9024899280539</v>
      </c>
      <c r="D28" s="69">
        <v>8345.0833143569525</v>
      </c>
      <c r="E28" s="69">
        <v>7043.3582612301689</v>
      </c>
      <c r="F28" s="69">
        <v>6488.9626685234362</v>
      </c>
      <c r="G28" s="69">
        <v>6494.1338326819014</v>
      </c>
      <c r="H28" s="69">
        <v>6835.3512236725137</v>
      </c>
      <c r="I28" s="69">
        <v>6802.8645135440938</v>
      </c>
      <c r="J28" s="69">
        <v>6387.6472653385799</v>
      </c>
      <c r="K28" s="69">
        <v>6243.5951531516102</v>
      </c>
      <c r="L28" s="69">
        <v>6329.13518730122</v>
      </c>
      <c r="M28" s="69">
        <v>6364.2378972829438</v>
      </c>
      <c r="N28" s="69">
        <v>5913.7803432957935</v>
      </c>
      <c r="O28" s="69">
        <v>5654.5769508903031</v>
      </c>
      <c r="P28" s="69">
        <v>5599.3073454421065</v>
      </c>
      <c r="Q28" s="69">
        <v>6304.1088660572659</v>
      </c>
      <c r="R28" s="69">
        <v>6660.4156103527839</v>
      </c>
      <c r="S28" s="69">
        <v>6624.3775596565938</v>
      </c>
      <c r="T28" s="69">
        <v>6055.4880193848985</v>
      </c>
      <c r="U28" s="69">
        <v>6060.1721583842427</v>
      </c>
      <c r="V28" s="69">
        <v>6467.0554470453708</v>
      </c>
      <c r="W28" s="69">
        <v>6249.6162166227723</v>
      </c>
      <c r="X28" s="69">
        <v>6278.5050411009997</v>
      </c>
      <c r="Y28" s="69">
        <v>6466.2432873145299</v>
      </c>
      <c r="Z28" s="69">
        <v>6147.7984624187284</v>
      </c>
      <c r="AA28" s="69">
        <v>5828.471901894125</v>
      </c>
      <c r="AB28" s="69">
        <v>5612.3456548378481</v>
      </c>
      <c r="AC28" s="69">
        <v>5079.7077159590426</v>
      </c>
      <c r="AD28" s="69">
        <v>4665.2773555150879</v>
      </c>
      <c r="AE28" s="69">
        <v>4701.0206256297743</v>
      </c>
      <c r="AF28" s="69">
        <v>4664.7209780178646</v>
      </c>
      <c r="AG28" s="69">
        <v>6688.4841215780616</v>
      </c>
      <c r="AH28" s="69">
        <v>5214.0959782988029</v>
      </c>
      <c r="AI28" s="69">
        <v>4736.2648784015655</v>
      </c>
      <c r="AJ28" s="69">
        <v>3647.0638481673809</v>
      </c>
      <c r="AK28" s="69">
        <v>3900.8997703830878</v>
      </c>
      <c r="AL28" s="69">
        <v>2713.978607381765</v>
      </c>
      <c r="AM28" s="69">
        <v>2551.8544922589276</v>
      </c>
      <c r="AN28" s="69">
        <v>2610.7557375398965</v>
      </c>
      <c r="AO28" s="69">
        <v>2625.8734156252403</v>
      </c>
      <c r="AP28" s="69">
        <v>2247.2363283807804</v>
      </c>
      <c r="AQ28" s="69">
        <v>2310.264419316125</v>
      </c>
      <c r="AR28" s="69">
        <v>2544.9913677626182</v>
      </c>
      <c r="AS28" s="69">
        <v>2546.2055206003947</v>
      </c>
      <c r="AT28" s="69">
        <v>2453.2742139855573</v>
      </c>
      <c r="AU28" s="69">
        <v>1548.2929842133053</v>
      </c>
      <c r="AV28" s="69">
        <v>1380.8489594011935</v>
      </c>
      <c r="AW28" s="69">
        <v>1266.2438217544134</v>
      </c>
      <c r="AX28" s="69">
        <v>1076.8719290190884</v>
      </c>
      <c r="AY28" s="69">
        <v>1100.3986978834</v>
      </c>
      <c r="AZ28" s="69">
        <v>1121.0055628763423</v>
      </c>
      <c r="BA28" s="69">
        <v>1110.6239448306087</v>
      </c>
      <c r="BB28" s="69">
        <v>1099.2039940280531</v>
      </c>
      <c r="BC28" s="69">
        <v>5003.3499731303709</v>
      </c>
    </row>
    <row r="29" spans="1:2018" ht="21" customHeight="1" thickTop="1" thickBot="1" x14ac:dyDescent="0.35">
      <c r="A29" s="34" t="s">
        <v>29</v>
      </c>
      <c r="B29" s="70">
        <v>422602.04616551159</v>
      </c>
      <c r="C29" s="70">
        <v>420904.50768610759</v>
      </c>
      <c r="D29" s="70">
        <v>425871.63182700693</v>
      </c>
      <c r="E29" s="70">
        <v>424152.34238586848</v>
      </c>
      <c r="F29" s="70">
        <v>429381.65368239867</v>
      </c>
      <c r="G29" s="70">
        <v>431585.95011227031</v>
      </c>
      <c r="H29" s="70">
        <v>433595.77655009262</v>
      </c>
      <c r="I29" s="70">
        <v>435880.77902424673</v>
      </c>
      <c r="J29" s="70">
        <v>439845.23311801307</v>
      </c>
      <c r="K29" s="70">
        <v>444359.36248979933</v>
      </c>
      <c r="L29" s="70">
        <v>444946.69414004404</v>
      </c>
      <c r="M29" s="70">
        <v>445925.55049792019</v>
      </c>
      <c r="N29" s="70">
        <v>446713.56285898428</v>
      </c>
      <c r="O29" s="70">
        <v>446840.61533045681</v>
      </c>
      <c r="P29" s="70">
        <v>440124.09743704548</v>
      </c>
      <c r="Q29" s="70">
        <v>443386.76050163939</v>
      </c>
      <c r="R29" s="70">
        <v>450457.11506544222</v>
      </c>
      <c r="S29" s="70">
        <v>448736.82751908962</v>
      </c>
      <c r="T29" s="70">
        <v>449983.40976825054</v>
      </c>
      <c r="U29" s="70">
        <v>451030.01946007769</v>
      </c>
      <c r="V29" s="70">
        <v>447641.88954086509</v>
      </c>
      <c r="W29" s="70">
        <v>440482.820363543</v>
      </c>
      <c r="X29" s="70">
        <v>438923.62345419277</v>
      </c>
      <c r="Y29" s="70">
        <v>440877.30986333417</v>
      </c>
      <c r="Z29" s="70">
        <v>439167.00692663639</v>
      </c>
      <c r="AA29" s="70">
        <v>448692.44845711556</v>
      </c>
      <c r="AB29" s="70">
        <v>440348.15179122851</v>
      </c>
      <c r="AC29" s="70">
        <v>433641.52182678145</v>
      </c>
      <c r="AD29" s="70">
        <v>442169.10348649637</v>
      </c>
      <c r="AE29" s="70">
        <v>446875.43373712222</v>
      </c>
      <c r="AF29" s="70">
        <v>445130.14263494563</v>
      </c>
      <c r="AG29" s="70">
        <v>449394.88804927858</v>
      </c>
      <c r="AH29" s="70">
        <v>450109.85430586804</v>
      </c>
      <c r="AI29" s="70">
        <v>444858.87507932459</v>
      </c>
      <c r="AJ29" s="70">
        <v>460081.06497402402</v>
      </c>
      <c r="AK29" s="70">
        <v>452316.94488192489</v>
      </c>
      <c r="AL29" s="70">
        <v>449570.42648793518</v>
      </c>
      <c r="AM29" s="70">
        <v>451371.10886595678</v>
      </c>
      <c r="AN29" s="70">
        <v>456716.85385698132</v>
      </c>
      <c r="AO29" s="70">
        <v>458057.10415236489</v>
      </c>
      <c r="AP29" s="70">
        <v>457774.17696857353</v>
      </c>
      <c r="AQ29" s="70">
        <v>464473.30416031857</v>
      </c>
      <c r="AR29" s="70">
        <v>476468.86210962676</v>
      </c>
      <c r="AS29" s="70">
        <v>471642.80741235369</v>
      </c>
      <c r="AT29" s="70">
        <v>478275.73459227075</v>
      </c>
      <c r="AU29" s="70">
        <v>482102.65103180119</v>
      </c>
      <c r="AV29" s="70">
        <v>490659.35036184982</v>
      </c>
      <c r="AW29" s="70">
        <v>498670.14736149408</v>
      </c>
      <c r="AX29" s="70">
        <v>506658.42612237221</v>
      </c>
      <c r="AY29" s="70">
        <v>510433.56342176459</v>
      </c>
      <c r="AZ29" s="70">
        <v>510311.8863829287</v>
      </c>
      <c r="BA29" s="70">
        <v>510013.23923511448</v>
      </c>
      <c r="BB29" s="70">
        <v>507910.01791179262</v>
      </c>
      <c r="BC29" s="70">
        <v>511722.64833861822</v>
      </c>
    </row>
    <row r="30" spans="1:2018" ht="21" customHeight="1" thickTop="1" thickBot="1" x14ac:dyDescent="0.35">
      <c r="A30" s="34" t="s">
        <v>30</v>
      </c>
      <c r="B30" s="70">
        <v>360823.06125694729</v>
      </c>
      <c r="C30" s="70">
        <v>358089.79840585496</v>
      </c>
      <c r="D30" s="70">
        <v>358918.99742726621</v>
      </c>
      <c r="E30" s="70">
        <v>362055.35962749727</v>
      </c>
      <c r="F30" s="70">
        <v>363303.29105573817</v>
      </c>
      <c r="G30" s="70">
        <v>365195.45923611312</v>
      </c>
      <c r="H30" s="70">
        <v>368536.93602221488</v>
      </c>
      <c r="I30" s="70">
        <v>367924.5831101794</v>
      </c>
      <c r="J30" s="70">
        <v>370318.70713183761</v>
      </c>
      <c r="K30" s="70">
        <v>373445.96311431378</v>
      </c>
      <c r="L30" s="70">
        <v>372581.00675426453</v>
      </c>
      <c r="M30" s="70">
        <v>376411.08212494059</v>
      </c>
      <c r="N30" s="70">
        <v>374059.24457680061</v>
      </c>
      <c r="O30" s="70">
        <v>373314.62658008031</v>
      </c>
      <c r="P30" s="70">
        <v>362057.97471455391</v>
      </c>
      <c r="Q30" s="70">
        <v>364803.90678928612</v>
      </c>
      <c r="R30" s="70">
        <v>365710.00114135467</v>
      </c>
      <c r="S30" s="70">
        <v>364809.01610597665</v>
      </c>
      <c r="T30" s="70">
        <v>367247.46947735414</v>
      </c>
      <c r="U30" s="70">
        <v>370124.80080952588</v>
      </c>
      <c r="V30" s="70">
        <v>369909.08012144302</v>
      </c>
      <c r="W30" s="70">
        <v>363833.51806461578</v>
      </c>
      <c r="X30" s="70">
        <v>364533.78147861763</v>
      </c>
      <c r="Y30" s="70">
        <v>370872.66732429049</v>
      </c>
      <c r="Z30" s="70">
        <v>371762.31525745842</v>
      </c>
      <c r="AA30" s="70">
        <v>375754.40665648039</v>
      </c>
      <c r="AB30" s="70">
        <v>378855.4893831677</v>
      </c>
      <c r="AC30" s="70">
        <v>375246.46813045564</v>
      </c>
      <c r="AD30" s="70">
        <v>378371.07283886184</v>
      </c>
      <c r="AE30" s="70">
        <v>382552.04708134825</v>
      </c>
      <c r="AF30" s="70">
        <v>380769.42798139038</v>
      </c>
      <c r="AG30" s="70">
        <v>381748.73403247126</v>
      </c>
      <c r="AH30" s="70">
        <v>382500.27524560859</v>
      </c>
      <c r="AI30" s="70">
        <v>379140.07417751901</v>
      </c>
      <c r="AJ30" s="70">
        <v>387507.30193689663</v>
      </c>
      <c r="AK30" s="70">
        <v>388392.72004490881</v>
      </c>
      <c r="AL30" s="70">
        <v>387492.25265753001</v>
      </c>
      <c r="AM30" s="70">
        <v>390102.82117831113</v>
      </c>
      <c r="AN30" s="70">
        <v>392916.60987709818</v>
      </c>
      <c r="AO30" s="70">
        <v>393099.18917328649</v>
      </c>
      <c r="AP30" s="70">
        <v>395568.05068220361</v>
      </c>
      <c r="AQ30" s="70">
        <v>401514.29716578725</v>
      </c>
      <c r="AR30" s="70">
        <v>407708.55153297284</v>
      </c>
      <c r="AS30" s="70">
        <v>407853.29973701504</v>
      </c>
      <c r="AT30" s="70">
        <v>414974.44947121223</v>
      </c>
      <c r="AU30" s="70">
        <v>422119.614000667</v>
      </c>
      <c r="AV30" s="70">
        <v>426468.04182647425</v>
      </c>
      <c r="AW30" s="70">
        <v>433796.88429104933</v>
      </c>
      <c r="AX30" s="70">
        <v>440194.83574120962</v>
      </c>
      <c r="AY30" s="70">
        <v>444958.71762148995</v>
      </c>
      <c r="AZ30" s="70">
        <v>443440.76435376192</v>
      </c>
      <c r="BA30" s="70">
        <v>440872.47483355115</v>
      </c>
      <c r="BB30" s="70">
        <v>441281.53468679916</v>
      </c>
      <c r="BC30" s="70">
        <v>443377.53731658962</v>
      </c>
    </row>
    <row r="31" spans="1:2018" s="38" customFormat="1" ht="18.95" customHeight="1" thickTop="1" x14ac:dyDescent="0.25">
      <c r="A31" s="2972" t="s">
        <v>31</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row>
    <row r="32" spans="1:2018" s="43" customFormat="1" ht="18.95" customHeight="1" x14ac:dyDescent="0.25">
      <c r="A32" s="41" t="s">
        <v>32</v>
      </c>
      <c r="B32" s="72"/>
      <c r="C32" s="72"/>
      <c r="D32" s="72"/>
      <c r="E32" s="72"/>
      <c r="F32" s="72"/>
      <c r="G32" s="72"/>
      <c r="H32" s="72"/>
      <c r="I32" s="72"/>
      <c r="J32" s="72"/>
      <c r="K32" s="72"/>
      <c r="L32" s="72"/>
      <c r="M32" s="72"/>
      <c r="N32" s="72"/>
      <c r="O32" s="72"/>
      <c r="P32" s="72"/>
      <c r="Q32" s="72"/>
      <c r="R32" s="72"/>
      <c r="S32" s="72"/>
      <c r="T32" s="72"/>
      <c r="U32" s="72"/>
      <c r="V32" s="72"/>
      <c r="W32" s="72"/>
      <c r="X32" s="72"/>
      <c r="Y32" s="72"/>
      <c r="Z32" s="72"/>
      <c r="AA32" s="72"/>
      <c r="AB32" s="72"/>
      <c r="AC32" s="72"/>
      <c r="AD32" s="72"/>
      <c r="AE32" s="72"/>
      <c r="AF32" s="72"/>
      <c r="AG32" s="72"/>
      <c r="AH32" s="72"/>
      <c r="AI32" s="72"/>
      <c r="AJ32" s="72"/>
      <c r="AK32" s="72"/>
      <c r="AL32" s="72"/>
      <c r="AM32" s="72"/>
      <c r="AN32" s="72"/>
      <c r="AO32" s="72"/>
      <c r="AP32" s="72"/>
      <c r="AQ32" s="72"/>
      <c r="AR32" s="72"/>
      <c r="AS32" s="72"/>
      <c r="AT32" s="72"/>
      <c r="AU32" s="72"/>
      <c r="AV32" s="72"/>
      <c r="AW32" s="72"/>
      <c r="AX32" s="72"/>
      <c r="AY32" s="72"/>
      <c r="AZ32" s="72"/>
      <c r="BA32" s="72"/>
      <c r="BB32" s="72"/>
      <c r="BC32" s="72"/>
    </row>
    <row r="33" spans="1:55" s="43" customFormat="1" ht="18.95" customHeight="1" x14ac:dyDescent="0.25">
      <c r="A33" s="73" t="s">
        <v>33</v>
      </c>
      <c r="B33" s="74"/>
      <c r="C33" s="74"/>
      <c r="D33" s="74"/>
      <c r="E33" s="74"/>
      <c r="F33" s="74"/>
      <c r="G33" s="74"/>
      <c r="H33" s="74"/>
      <c r="I33" s="74"/>
      <c r="J33" s="74"/>
      <c r="K33" s="74"/>
      <c r="L33" s="74"/>
      <c r="M33" s="74"/>
      <c r="N33" s="74"/>
      <c r="O33" s="74"/>
      <c r="P33" s="74"/>
      <c r="Q33" s="74"/>
      <c r="R33" s="74"/>
      <c r="S33" s="74"/>
      <c r="T33" s="74"/>
      <c r="U33" s="74"/>
      <c r="V33" s="74"/>
      <c r="W33" s="74"/>
      <c r="X33" s="74"/>
      <c r="Y33" s="74"/>
      <c r="Z33" s="74"/>
      <c r="AA33" s="74"/>
      <c r="AB33" s="74"/>
      <c r="AC33" s="74"/>
      <c r="AD33" s="74"/>
      <c r="AE33" s="74"/>
      <c r="AF33" s="74"/>
      <c r="AG33" s="74"/>
      <c r="AH33" s="74"/>
      <c r="AI33" s="74"/>
      <c r="AJ33" s="74"/>
      <c r="AK33" s="74"/>
      <c r="AL33" s="74"/>
      <c r="AM33" s="74"/>
      <c r="AN33" s="74"/>
      <c r="AO33" s="74"/>
      <c r="AP33" s="74"/>
      <c r="AQ33" s="74"/>
      <c r="AR33" s="74"/>
      <c r="AS33" s="74"/>
      <c r="AT33" s="74"/>
      <c r="AU33" s="74"/>
      <c r="AV33" s="74"/>
      <c r="AW33" s="74"/>
      <c r="AX33" s="74"/>
      <c r="AY33" s="74"/>
      <c r="AZ33" s="74"/>
      <c r="BA33" s="74"/>
      <c r="BB33" s="74"/>
      <c r="BC33" s="74"/>
    </row>
    <row r="34" spans="1:55" s="43" customFormat="1" ht="18.95" customHeight="1" x14ac:dyDescent="0.25">
      <c r="A34" s="50" t="s">
        <v>36</v>
      </c>
      <c r="B34" s="72"/>
      <c r="C34" s="72"/>
      <c r="D34" s="72"/>
      <c r="E34" s="72"/>
      <c r="F34" s="72"/>
      <c r="G34" s="72"/>
      <c r="H34" s="72"/>
      <c r="I34" s="72"/>
      <c r="J34" s="72"/>
      <c r="K34" s="72"/>
      <c r="L34" s="72"/>
      <c r="M34" s="72"/>
      <c r="N34" s="72"/>
      <c r="O34" s="72"/>
      <c r="P34" s="72"/>
      <c r="Q34" s="72"/>
      <c r="R34" s="72"/>
      <c r="S34" s="72"/>
      <c r="T34" s="72"/>
      <c r="U34" s="72"/>
      <c r="V34" s="72"/>
      <c r="W34" s="72"/>
      <c r="X34" s="72"/>
      <c r="Y34" s="72"/>
      <c r="Z34" s="72"/>
      <c r="AA34" s="72"/>
      <c r="AB34" s="72"/>
      <c r="AC34" s="72"/>
      <c r="AD34" s="72"/>
      <c r="AE34" s="72"/>
      <c r="AF34" s="72"/>
      <c r="AG34" s="72"/>
      <c r="AH34" s="72"/>
      <c r="AI34" s="72"/>
      <c r="AJ34" s="72"/>
      <c r="AK34" s="72"/>
      <c r="AL34" s="72"/>
      <c r="AM34" s="72"/>
      <c r="AN34" s="72"/>
      <c r="AO34" s="72"/>
      <c r="AP34" s="72"/>
      <c r="AQ34" s="72"/>
      <c r="AR34" s="72"/>
      <c r="AS34" s="72"/>
      <c r="AT34" s="72"/>
      <c r="AU34" s="72"/>
      <c r="AV34" s="72"/>
      <c r="AW34" s="72"/>
      <c r="AX34" s="72"/>
      <c r="AY34" s="72"/>
      <c r="AZ34" s="72"/>
      <c r="BA34" s="72"/>
      <c r="BB34" s="72"/>
      <c r="BC34" s="72"/>
    </row>
    <row r="35" spans="1:55" ht="16.7" customHeight="1" x14ac:dyDescent="0.35">
      <c r="A35" s="75"/>
    </row>
    <row r="37" spans="1:55" x14ac:dyDescent="0.35">
      <c r="B37" s="76"/>
      <c r="C37" s="76"/>
      <c r="D37" s="76"/>
      <c r="E37" s="76"/>
      <c r="F37" s="76"/>
      <c r="G37" s="76"/>
      <c r="H37" s="76"/>
      <c r="I37" s="76"/>
      <c r="J37" s="76"/>
      <c r="K37" s="76"/>
      <c r="L37" s="76"/>
      <c r="M37" s="76"/>
      <c r="N37" s="76"/>
      <c r="O37" s="76"/>
      <c r="P37" s="76"/>
      <c r="Q37" s="76"/>
      <c r="R37" s="76"/>
      <c r="S37" s="76"/>
      <c r="T37" s="76"/>
      <c r="U37" s="76"/>
      <c r="V37" s="76"/>
      <c r="W37" s="76"/>
      <c r="X37" s="76"/>
      <c r="Y37" s="76"/>
      <c r="Z37" s="76"/>
      <c r="AA37" s="76"/>
      <c r="AB37" s="76"/>
      <c r="AC37" s="76"/>
      <c r="AD37" s="76"/>
      <c r="AE37" s="76"/>
      <c r="AF37" s="76"/>
      <c r="AG37" s="76"/>
      <c r="AH37" s="76"/>
      <c r="AI37" s="76"/>
      <c r="AJ37" s="76"/>
      <c r="AK37" s="76"/>
      <c r="AL37" s="76"/>
      <c r="AM37" s="76"/>
      <c r="AN37" s="76"/>
      <c r="AO37" s="76"/>
      <c r="AP37" s="76"/>
      <c r="AQ37" s="76"/>
      <c r="AR37" s="76"/>
      <c r="AS37" s="76"/>
      <c r="AT37" s="76"/>
      <c r="AU37" s="76"/>
      <c r="AV37" s="76"/>
      <c r="AW37" s="76"/>
      <c r="AX37" s="76"/>
      <c r="AY37" s="76"/>
      <c r="AZ37" s="76"/>
      <c r="BA37" s="76"/>
      <c r="BB37" s="76"/>
      <c r="BC37" s="76"/>
    </row>
    <row r="38" spans="1:55" x14ac:dyDescent="0.35">
      <c r="B38" s="76"/>
      <c r="C38" s="76"/>
      <c r="D38" s="76"/>
      <c r="E38" s="76"/>
      <c r="F38" s="76"/>
      <c r="G38" s="76"/>
      <c r="H38" s="76"/>
      <c r="I38" s="76"/>
      <c r="J38" s="76"/>
      <c r="K38" s="76"/>
      <c r="L38" s="76"/>
      <c r="M38" s="76"/>
      <c r="N38" s="76"/>
      <c r="O38" s="76"/>
      <c r="P38" s="76"/>
      <c r="Q38" s="76"/>
      <c r="R38" s="76"/>
      <c r="S38" s="76"/>
      <c r="T38" s="76"/>
      <c r="U38" s="76"/>
      <c r="V38" s="76"/>
      <c r="W38" s="76"/>
      <c r="X38" s="76"/>
      <c r="Y38" s="76"/>
      <c r="Z38" s="76"/>
      <c r="AA38" s="76"/>
      <c r="AB38" s="76"/>
      <c r="AC38" s="76"/>
      <c r="AD38" s="76"/>
      <c r="AE38" s="76"/>
      <c r="AF38" s="76"/>
      <c r="AG38" s="76"/>
      <c r="AH38" s="76"/>
      <c r="AI38" s="76"/>
      <c r="AJ38" s="76"/>
      <c r="AK38" s="76"/>
      <c r="AL38" s="76"/>
      <c r="AM38" s="76"/>
      <c r="AN38" s="76"/>
      <c r="AO38" s="76"/>
      <c r="AP38" s="76"/>
      <c r="AQ38" s="76"/>
      <c r="AR38" s="76"/>
      <c r="AS38" s="76"/>
      <c r="AT38" s="76"/>
      <c r="AU38" s="76"/>
      <c r="AV38" s="76"/>
      <c r="AW38" s="76"/>
      <c r="AX38" s="76"/>
      <c r="AY38" s="76"/>
      <c r="AZ38" s="76"/>
      <c r="BA38" s="76"/>
      <c r="BB38" s="76"/>
      <c r="BC38" s="76"/>
    </row>
  </sheetData>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P159"/>
  <sheetViews>
    <sheetView showGridLines="0" zoomScale="85" zoomScaleNormal="85" zoomScaleSheetLayoutView="85" workbookViewId="0">
      <pane xSplit="5" ySplit="11" topLeftCell="F12" activePane="bottomRight" state="frozen"/>
      <selection activeCell="Q206" sqref="Q206"/>
      <selection pane="topRight" activeCell="Q206" sqref="Q206"/>
      <selection pane="bottomLeft" activeCell="Q206" sqref="Q206"/>
      <selection pane="bottomRight"/>
    </sheetView>
  </sheetViews>
  <sheetFormatPr defaultColWidth="9.140625" defaultRowHeight="14.25" x14ac:dyDescent="0.25"/>
  <cols>
    <col min="1" max="1" width="16.85546875" style="99" customWidth="1"/>
    <col min="2" max="2" width="10" style="99" customWidth="1"/>
    <col min="3" max="3" width="9.5703125" style="99" customWidth="1"/>
    <col min="4" max="4" width="13.28515625" style="99" customWidth="1"/>
    <col min="5" max="5" width="12.7109375" style="99" customWidth="1"/>
    <col min="6" max="6" width="13.42578125" style="99" customWidth="1"/>
    <col min="7" max="7" width="12.85546875" style="99" customWidth="1"/>
    <col min="8" max="8" width="13.42578125" style="99" customWidth="1"/>
    <col min="9" max="9" width="9.28515625" style="99" customWidth="1"/>
    <col min="10" max="11" width="10" style="99" customWidth="1"/>
    <col min="12" max="12" width="7.28515625" style="99" customWidth="1"/>
    <col min="13" max="16384" width="9.140625" style="99"/>
  </cols>
  <sheetData>
    <row r="1" spans="1:12" s="85" customFormat="1" ht="22.5" customHeight="1" x14ac:dyDescent="0.3">
      <c r="A1" s="83" t="s">
        <v>51</v>
      </c>
      <c r="B1" s="84"/>
      <c r="C1" s="84"/>
      <c r="D1" s="84"/>
      <c r="E1" s="84"/>
      <c r="F1" s="84"/>
      <c r="G1" s="84"/>
      <c r="H1" s="84"/>
      <c r="I1" s="84"/>
      <c r="J1" s="84"/>
      <c r="K1" s="84"/>
      <c r="L1" s="84"/>
    </row>
    <row r="2" spans="1:12" s="86" customFormat="1" ht="15" thickBot="1" x14ac:dyDescent="0.3">
      <c r="B2" s="87"/>
      <c r="C2" s="87"/>
      <c r="D2" s="88"/>
      <c r="E2" s="89"/>
      <c r="F2" s="88"/>
      <c r="G2" s="88"/>
      <c r="H2" s="88"/>
      <c r="I2" s="88"/>
      <c r="J2" s="88"/>
      <c r="K2" s="88"/>
      <c r="L2" s="88"/>
    </row>
    <row r="3" spans="1:12" s="86" customFormat="1" ht="34.5" customHeight="1" x14ac:dyDescent="0.25">
      <c r="A3" s="3277" t="s">
        <v>52</v>
      </c>
      <c r="B3" s="3280" t="s">
        <v>53</v>
      </c>
      <c r="C3" s="3260"/>
      <c r="D3" s="3259" t="s">
        <v>54</v>
      </c>
      <c r="E3" s="3260"/>
      <c r="F3" s="3259" t="s">
        <v>55</v>
      </c>
      <c r="G3" s="3260"/>
      <c r="H3" s="3259" t="s">
        <v>56</v>
      </c>
      <c r="I3" s="3260"/>
      <c r="J3" s="3259" t="s">
        <v>57</v>
      </c>
      <c r="K3" s="3260"/>
    </row>
    <row r="4" spans="1:12" s="86" customFormat="1" ht="17.25" thickBot="1" x14ac:dyDescent="0.3">
      <c r="A4" s="3278"/>
      <c r="B4" s="3281"/>
      <c r="C4" s="3262"/>
      <c r="D4" s="3261"/>
      <c r="E4" s="3262"/>
      <c r="F4" s="3263" t="s">
        <v>58</v>
      </c>
      <c r="G4" s="3264"/>
      <c r="H4" s="3261"/>
      <c r="I4" s="3262"/>
      <c r="J4" s="3261"/>
      <c r="K4" s="3262"/>
    </row>
    <row r="5" spans="1:12" s="86" customFormat="1" ht="18.75" customHeight="1" thickBot="1" x14ac:dyDescent="0.3">
      <c r="A5" s="3278"/>
      <c r="B5" s="3265" t="s">
        <v>59</v>
      </c>
      <c r="C5" s="3266"/>
      <c r="D5" s="3267" t="s">
        <v>60</v>
      </c>
      <c r="E5" s="3268"/>
      <c r="F5" s="3269" t="s">
        <v>61</v>
      </c>
      <c r="G5" s="3268"/>
      <c r="H5" s="3267" t="s">
        <v>62</v>
      </c>
      <c r="I5" s="3268"/>
      <c r="J5" s="3267"/>
      <c r="K5" s="3268"/>
    </row>
    <row r="6" spans="1:12" s="86" customFormat="1" ht="18.75" customHeight="1" thickBot="1" x14ac:dyDescent="0.3">
      <c r="A6" s="3278"/>
      <c r="B6" s="90" t="s">
        <v>63</v>
      </c>
      <c r="C6" s="91" t="s">
        <v>64</v>
      </c>
      <c r="D6" s="2985" t="s">
        <v>63</v>
      </c>
      <c r="E6" s="91" t="s">
        <v>64</v>
      </c>
      <c r="F6" s="2985" t="s">
        <v>63</v>
      </c>
      <c r="G6" s="91" t="s">
        <v>64</v>
      </c>
      <c r="H6" s="2985" t="s">
        <v>63</v>
      </c>
      <c r="I6" s="91" t="s">
        <v>65</v>
      </c>
      <c r="J6" s="2985" t="s">
        <v>63</v>
      </c>
      <c r="K6" s="91" t="s">
        <v>64</v>
      </c>
    </row>
    <row r="7" spans="1:12" s="86" customFormat="1" ht="18.75" customHeight="1" thickBot="1" x14ac:dyDescent="0.35">
      <c r="A7" s="3279"/>
      <c r="B7" s="3272" t="s">
        <v>66</v>
      </c>
      <c r="C7" s="3273"/>
      <c r="D7" s="3273"/>
      <c r="E7" s="3273"/>
      <c r="F7" s="3273"/>
      <c r="G7" s="3273"/>
      <c r="H7" s="3273"/>
      <c r="I7" s="3274"/>
      <c r="J7" s="3275" t="s">
        <v>67</v>
      </c>
      <c r="K7" s="3276"/>
    </row>
    <row r="8" spans="1:12" ht="15.75" hidden="1" customHeight="1" thickTop="1" thickBot="1" x14ac:dyDescent="0.3">
      <c r="A8" s="92">
        <v>42992</v>
      </c>
      <c r="B8" s="93">
        <v>361175.69677423354</v>
      </c>
      <c r="C8" s="94">
        <v>88286.459009553524</v>
      </c>
      <c r="D8" s="95">
        <v>40838.256150537141</v>
      </c>
      <c r="E8" s="94">
        <v>7974.4071671473275</v>
      </c>
      <c r="F8" s="95">
        <v>32506.689252031556</v>
      </c>
      <c r="G8" s="94">
        <v>5296.603179006177</v>
      </c>
      <c r="H8" s="95">
        <v>8331.5668985055854</v>
      </c>
      <c r="I8" s="96">
        <v>2677.8039881411505</v>
      </c>
      <c r="J8" s="97">
        <v>10.860238774177406</v>
      </c>
      <c r="K8" s="98"/>
    </row>
    <row r="9" spans="1:12" ht="15.75" hidden="1" customHeight="1" x14ac:dyDescent="0.25">
      <c r="A9" s="92">
        <v>43006</v>
      </c>
      <c r="B9" s="100">
        <v>366721.28067960928</v>
      </c>
      <c r="C9" s="101">
        <v>87823.449350442621</v>
      </c>
      <c r="D9" s="102">
        <v>42864.53315141143</v>
      </c>
      <c r="E9" s="101">
        <v>8575.0335684122801</v>
      </c>
      <c r="F9" s="102">
        <v>33040.295497566556</v>
      </c>
      <c r="G9" s="101">
        <v>5245.8201367587426</v>
      </c>
      <c r="H9" s="102">
        <v>9824.2376538448734</v>
      </c>
      <c r="I9" s="103">
        <v>3329.2134316535376</v>
      </c>
      <c r="J9" s="104">
        <v>11.6885862396572</v>
      </c>
      <c r="K9" s="105">
        <v>9.7639453151005871</v>
      </c>
    </row>
    <row r="10" spans="1:12" ht="15.75" hidden="1" customHeight="1" x14ac:dyDescent="0.25">
      <c r="A10" s="92">
        <v>43020</v>
      </c>
      <c r="B10" s="100">
        <v>368153.52089342714</v>
      </c>
      <c r="C10" s="101">
        <v>88430.119801853085</v>
      </c>
      <c r="D10" s="102">
        <v>40573.210905210013</v>
      </c>
      <c r="E10" s="101">
        <v>9065.1625724645492</v>
      </c>
      <c r="F10" s="102">
        <v>33176.874799229125</v>
      </c>
      <c r="G10" s="101">
        <v>5277.1019088973944</v>
      </c>
      <c r="H10" s="102">
        <v>7396.3361059808885</v>
      </c>
      <c r="I10" s="103">
        <v>3788.0606635671547</v>
      </c>
      <c r="J10" s="97">
        <v>11.02073146190421</v>
      </c>
      <c r="K10" s="98">
        <v>10.251215980230512</v>
      </c>
    </row>
    <row r="11" spans="1:12" ht="15.75" hidden="1" customHeight="1" x14ac:dyDescent="0.25">
      <c r="A11" s="92">
        <v>43034</v>
      </c>
      <c r="B11" s="106">
        <v>366499.60203842353</v>
      </c>
      <c r="C11" s="107">
        <v>88994.852652033514</v>
      </c>
      <c r="D11" s="107">
        <v>39842.170658852134</v>
      </c>
      <c r="E11" s="107">
        <v>8861.1292133211446</v>
      </c>
      <c r="F11" s="107">
        <v>33025.948978694731</v>
      </c>
      <c r="G11" s="107">
        <v>5312.3679622976115</v>
      </c>
      <c r="H11" s="107"/>
      <c r="I11" s="107">
        <v>3548.7612510235331</v>
      </c>
      <c r="J11" s="108">
        <v>10.87099970566274</v>
      </c>
      <c r="K11" s="108">
        <v>9.9569008198348534</v>
      </c>
    </row>
    <row r="12" spans="1:12" ht="15.75" hidden="1" customHeight="1" x14ac:dyDescent="0.25">
      <c r="A12" s="92">
        <v>43048</v>
      </c>
      <c r="B12" s="106">
        <v>365392.24261965213</v>
      </c>
      <c r="C12" s="107">
        <v>91823.283922713556</v>
      </c>
      <c r="D12" s="107">
        <v>40123.950403650735</v>
      </c>
      <c r="E12" s="107">
        <v>10729.603939666975</v>
      </c>
      <c r="F12" s="107">
        <v>32926.321972470367</v>
      </c>
      <c r="G12" s="107">
        <v>5482.0502775616969</v>
      </c>
      <c r="H12" s="109"/>
      <c r="I12" s="107">
        <v>5247.5536621052779</v>
      </c>
      <c r="J12" s="108">
        <v>10.981062464814553</v>
      </c>
      <c r="K12" s="108">
        <v>11.685057951856678</v>
      </c>
    </row>
    <row r="13" spans="1:12" ht="15.75" hidden="1" customHeight="1" x14ac:dyDescent="0.25">
      <c r="A13" s="92">
        <v>43062</v>
      </c>
      <c r="B13" s="106">
        <v>368515.28300039214</v>
      </c>
      <c r="C13" s="107">
        <v>91311.460366474566</v>
      </c>
      <c r="D13" s="107">
        <v>41715.648082138592</v>
      </c>
      <c r="E13" s="107">
        <v>13184.120952340229</v>
      </c>
      <c r="F13" s="107">
        <v>33208.211432067146</v>
      </c>
      <c r="G13" s="107">
        <v>5450.796980633907</v>
      </c>
      <c r="H13" s="107"/>
      <c r="I13" s="107">
        <v>7733.3239717063216</v>
      </c>
      <c r="J13" s="108">
        <v>11.319923489331703</v>
      </c>
      <c r="K13" s="108">
        <v>14.438626761007145</v>
      </c>
    </row>
    <row r="14" spans="1:12" ht="15.75" hidden="1" customHeight="1" x14ac:dyDescent="0.25">
      <c r="A14" s="92">
        <v>43076</v>
      </c>
      <c r="B14" s="106">
        <v>367898.51831961353</v>
      </c>
      <c r="C14" s="107">
        <v>91528.577010380468</v>
      </c>
      <c r="D14" s="107">
        <v>42133.972753866423</v>
      </c>
      <c r="E14" s="107">
        <v>15222.627779706396</v>
      </c>
      <c r="F14" s="107">
        <v>33154.896981184182</v>
      </c>
      <c r="G14" s="107">
        <v>5462.3610656768496</v>
      </c>
      <c r="H14" s="107">
        <v>8979.0757726822412</v>
      </c>
      <c r="I14" s="107">
        <v>9760.2667140295453</v>
      </c>
      <c r="J14" s="108">
        <v>11.452607351156098</v>
      </c>
      <c r="K14" s="108">
        <v>16.631557352825407</v>
      </c>
    </row>
    <row r="15" spans="1:12" ht="15.75" hidden="1" customHeight="1" x14ac:dyDescent="0.25">
      <c r="A15" s="92">
        <v>43090</v>
      </c>
      <c r="B15" s="106">
        <v>368923.65798190067</v>
      </c>
      <c r="C15" s="107">
        <v>89603.379112250273</v>
      </c>
      <c r="D15" s="107">
        <v>47596.278203546433</v>
      </c>
      <c r="E15" s="107">
        <v>17091.410395667794</v>
      </c>
      <c r="F15" s="107">
        <v>33246.865712184277</v>
      </c>
      <c r="G15" s="107">
        <v>5347.0450841928732</v>
      </c>
      <c r="H15" s="107">
        <v>14349.412491362156</v>
      </c>
      <c r="I15" s="107">
        <v>11744.365311474921</v>
      </c>
      <c r="J15" s="108">
        <v>12.901389535143743</v>
      </c>
      <c r="K15" s="108">
        <v>19.074515453548464</v>
      </c>
    </row>
    <row r="16" spans="1:12" ht="15.75" hidden="1" customHeight="1" x14ac:dyDescent="0.25">
      <c r="A16" s="92">
        <v>43104</v>
      </c>
      <c r="B16" s="106">
        <v>374750.1169682336</v>
      </c>
      <c r="C16" s="107">
        <v>88667.989477667652</v>
      </c>
      <c r="D16" s="107">
        <v>42368.639704460715</v>
      </c>
      <c r="E16" s="107">
        <v>18894.39994165333</v>
      </c>
      <c r="F16" s="107">
        <v>33765.260986603498</v>
      </c>
      <c r="G16" s="107">
        <v>5294.9123956850735</v>
      </c>
      <c r="H16" s="107">
        <v>8603.3787178572165</v>
      </c>
      <c r="I16" s="107">
        <v>13599.487545968255</v>
      </c>
      <c r="J16" s="108">
        <v>11.305837619805779</v>
      </c>
      <c r="K16" s="108">
        <v>21.309155708794055</v>
      </c>
    </row>
    <row r="17" spans="1:11" ht="15.75" hidden="1" customHeight="1" x14ac:dyDescent="0.25">
      <c r="A17" s="92">
        <v>43118</v>
      </c>
      <c r="B17" s="106">
        <v>378080.413921008</v>
      </c>
      <c r="C17" s="107">
        <v>88772.861863336817</v>
      </c>
      <c r="D17" s="107">
        <v>42872.336828682855</v>
      </c>
      <c r="E17" s="107">
        <v>17898.0590058249</v>
      </c>
      <c r="F17" s="107">
        <v>34061.797667196857</v>
      </c>
      <c r="G17" s="107">
        <v>5303.3314355961083</v>
      </c>
      <c r="H17" s="107">
        <v>8810.5391614859982</v>
      </c>
      <c r="I17" s="107">
        <v>12594.727570228792</v>
      </c>
      <c r="J17" s="108">
        <v>11.339475743813624</v>
      </c>
      <c r="K17" s="108">
        <v>20.161633443088082</v>
      </c>
    </row>
    <row r="18" spans="1:11" ht="15.75" hidden="1" customHeight="1" x14ac:dyDescent="0.25">
      <c r="A18" s="92">
        <v>43132</v>
      </c>
      <c r="B18" s="106">
        <v>377868.33374124137</v>
      </c>
      <c r="C18" s="107">
        <v>87165.367335338407</v>
      </c>
      <c r="D18" s="107">
        <v>43811.698241464983</v>
      </c>
      <c r="E18" s="107">
        <v>19077.167230392701</v>
      </c>
      <c r="F18" s="107">
        <v>34040.716998714459</v>
      </c>
      <c r="G18" s="107">
        <v>5208.2107321184812</v>
      </c>
      <c r="H18" s="107">
        <v>9770.981242750524</v>
      </c>
      <c r="I18" s="107">
        <v>13868.956498274219</v>
      </c>
      <c r="J18" s="108">
        <v>11.594434973602889</v>
      </c>
      <c r="K18" s="108">
        <v>21.886177748784032</v>
      </c>
    </row>
    <row r="19" spans="1:11" ht="15.75" hidden="1" customHeight="1" x14ac:dyDescent="0.25">
      <c r="A19" s="92">
        <v>43146</v>
      </c>
      <c r="B19" s="106">
        <v>377690.09701586573</v>
      </c>
      <c r="C19" s="107">
        <v>86156.903383648823</v>
      </c>
      <c r="D19" s="107">
        <v>42282.992490204284</v>
      </c>
      <c r="E19" s="107">
        <v>18995.701364856057</v>
      </c>
      <c r="F19" s="107">
        <v>34024.067169074777</v>
      </c>
      <c r="G19" s="107">
        <v>5148.1085779210216</v>
      </c>
      <c r="H19" s="107">
        <v>8258.9253211295072</v>
      </c>
      <c r="I19" s="107">
        <v>13847.592786935034</v>
      </c>
      <c r="J19" s="108">
        <v>11.195155187886245</v>
      </c>
      <c r="K19" s="108">
        <v>22.047799559682332</v>
      </c>
    </row>
    <row r="20" spans="1:11" ht="15.75" hidden="1" customHeight="1" x14ac:dyDescent="0.25">
      <c r="A20" s="92">
        <v>43160</v>
      </c>
      <c r="B20" s="106">
        <v>375677.31823860138</v>
      </c>
      <c r="C20" s="107">
        <v>85049.020841844147</v>
      </c>
      <c r="D20" s="107">
        <v>40600.052544635706</v>
      </c>
      <c r="E20" s="107">
        <v>16973.173954279744</v>
      </c>
      <c r="F20" s="107">
        <v>33842.443557269653</v>
      </c>
      <c r="G20" s="107">
        <v>5081.951306646969</v>
      </c>
      <c r="H20" s="107">
        <v>6757.608987366053</v>
      </c>
      <c r="I20" s="107">
        <v>11891.222647632774</v>
      </c>
      <c r="J20" s="108">
        <v>10.807160979266166</v>
      </c>
      <c r="K20" s="108">
        <v>19.956930469361662</v>
      </c>
    </row>
    <row r="21" spans="1:11" ht="15.75" hidden="1" customHeight="1" x14ac:dyDescent="0.25">
      <c r="A21" s="92">
        <v>43174</v>
      </c>
      <c r="B21" s="106">
        <v>376573.50971649645</v>
      </c>
      <c r="C21" s="107">
        <v>85181.03374988625</v>
      </c>
      <c r="D21" s="107">
        <v>42823.113843861429</v>
      </c>
      <c r="E21" s="107">
        <v>21168.244242468729</v>
      </c>
      <c r="F21" s="107">
        <v>33922.764503166996</v>
      </c>
      <c r="G21" s="107">
        <v>5090.0962725382888</v>
      </c>
      <c r="H21" s="107">
        <v>8900.3493406944326</v>
      </c>
      <c r="I21" s="107">
        <v>16078.14796993044</v>
      </c>
      <c r="J21" s="108">
        <v>11.371780738401069</v>
      </c>
      <c r="K21" s="108">
        <v>24.850889112973455</v>
      </c>
    </row>
    <row r="22" spans="1:11" ht="15.75" hidden="1" customHeight="1" x14ac:dyDescent="0.25">
      <c r="A22" s="92">
        <v>43188</v>
      </c>
      <c r="B22" s="106">
        <v>378583.52052852785</v>
      </c>
      <c r="C22" s="107">
        <v>86413.663919740837</v>
      </c>
      <c r="D22" s="107">
        <v>42595.272157928557</v>
      </c>
      <c r="E22" s="107">
        <v>20353.883067532362</v>
      </c>
      <c r="F22" s="107">
        <v>34103.333071793248</v>
      </c>
      <c r="G22" s="107">
        <v>5164.2756857006243</v>
      </c>
      <c r="H22" s="107">
        <v>8491.9390861353095</v>
      </c>
      <c r="I22" s="107">
        <v>15189.607381831738</v>
      </c>
      <c r="J22" s="108">
        <v>11.251221949244574</v>
      </c>
      <c r="K22" s="108">
        <v>23.554010030678267</v>
      </c>
    </row>
    <row r="23" spans="1:11" ht="15.75" hidden="1" customHeight="1" x14ac:dyDescent="0.25">
      <c r="A23" s="92">
        <v>43202</v>
      </c>
      <c r="B23" s="106">
        <v>377347.04610080703</v>
      </c>
      <c r="C23" s="107">
        <v>90478.734485362249</v>
      </c>
      <c r="D23" s="107">
        <v>39131.149764157853</v>
      </c>
      <c r="E23" s="107">
        <v>19823.104455390032</v>
      </c>
      <c r="F23" s="107">
        <v>33991.895497573802</v>
      </c>
      <c r="G23" s="107">
        <v>5408.2831701209607</v>
      </c>
      <c r="H23" s="107">
        <v>5139.2542665840519</v>
      </c>
      <c r="I23" s="107">
        <v>14414.82128526907</v>
      </c>
      <c r="J23" s="108">
        <v>10.370069189226964</v>
      </c>
      <c r="K23" s="108">
        <v>21.909130988781722</v>
      </c>
    </row>
    <row r="24" spans="1:11" ht="15.75" hidden="1" customHeight="1" x14ac:dyDescent="0.25">
      <c r="A24" s="92">
        <v>43216</v>
      </c>
      <c r="B24" s="106">
        <v>373453.69189558004</v>
      </c>
      <c r="C24" s="107">
        <v>91891.128292615322</v>
      </c>
      <c r="D24" s="107">
        <v>40583.640503069277</v>
      </c>
      <c r="E24" s="107">
        <v>16361.303275571398</v>
      </c>
      <c r="F24" s="107">
        <v>33641.898612246638</v>
      </c>
      <c r="G24" s="107">
        <v>5492.7568031272995</v>
      </c>
      <c r="H24" s="107">
        <v>6941.7418908226391</v>
      </c>
      <c r="I24" s="107">
        <v>10868.546472444097</v>
      </c>
      <c r="J24" s="108">
        <v>10.867114553634327</v>
      </c>
      <c r="K24" s="108">
        <v>17.80509563825461</v>
      </c>
    </row>
    <row r="25" spans="1:11" ht="15.75" hidden="1" customHeight="1" x14ac:dyDescent="0.25">
      <c r="A25" s="92">
        <v>43230</v>
      </c>
      <c r="B25" s="106">
        <v>374681.8052887306</v>
      </c>
      <c r="C25" s="107">
        <v>90955.612484943165</v>
      </c>
      <c r="D25" s="107">
        <v>41964.906426510708</v>
      </c>
      <c r="E25" s="107">
        <v>20345.985123619659</v>
      </c>
      <c r="F25" s="107">
        <v>33752.612807144433</v>
      </c>
      <c r="G25" s="107">
        <v>5436.5031949908107</v>
      </c>
      <c r="H25" s="107">
        <v>8212.2936193662754</v>
      </c>
      <c r="I25" s="107">
        <v>14909.481928628848</v>
      </c>
      <c r="J25" s="108">
        <v>11.200145252362192</v>
      </c>
      <c r="K25" s="108">
        <v>22.369136513689845</v>
      </c>
    </row>
    <row r="26" spans="1:11" ht="14.25" hidden="1" customHeight="1" x14ac:dyDescent="0.25">
      <c r="A26" s="92">
        <v>43244</v>
      </c>
      <c r="B26" s="106">
        <v>375981.99733898998</v>
      </c>
      <c r="C26" s="107">
        <v>90715.630133986691</v>
      </c>
      <c r="D26" s="107">
        <v>43247.274830216433</v>
      </c>
      <c r="E26" s="107">
        <v>23535.855182285803</v>
      </c>
      <c r="F26" s="107">
        <v>33869.468978006553</v>
      </c>
      <c r="G26" s="107">
        <v>5422.2116630409064</v>
      </c>
      <c r="H26" s="107">
        <v>9377.80585220988</v>
      </c>
      <c r="I26" s="107">
        <v>18113.643519244895</v>
      </c>
      <c r="J26" s="108">
        <v>11.502485527578107</v>
      </c>
      <c r="K26" s="108">
        <v>25.944652699345657</v>
      </c>
    </row>
    <row r="27" spans="1:11" ht="15.75" hidden="1" customHeight="1" x14ac:dyDescent="0.25">
      <c r="A27" s="92">
        <v>43258</v>
      </c>
      <c r="B27" s="106">
        <v>373610.8215225492</v>
      </c>
      <c r="C27" s="107">
        <v>92893.461633318759</v>
      </c>
      <c r="D27" s="107">
        <v>42497.146968708577</v>
      </c>
      <c r="E27" s="107">
        <v>23198.228343044429</v>
      </c>
      <c r="F27" s="107">
        <v>33655.619837011356</v>
      </c>
      <c r="G27" s="107">
        <v>5553.1770980111751</v>
      </c>
      <c r="H27" s="107">
        <v>8841.5271316972212</v>
      </c>
      <c r="I27" s="107">
        <v>17645.051245033254</v>
      </c>
      <c r="J27" s="108">
        <v>11.374709864003142</v>
      </c>
      <c r="K27" s="108">
        <v>24.972939898198128</v>
      </c>
    </row>
    <row r="28" spans="1:11" ht="15.75" hidden="1" customHeight="1" x14ac:dyDescent="0.25">
      <c r="A28" s="92">
        <v>43272</v>
      </c>
      <c r="B28" s="106">
        <v>374375.3046686608</v>
      </c>
      <c r="C28" s="107">
        <v>91460.587041084378</v>
      </c>
      <c r="D28" s="107">
        <v>40826.88678127429</v>
      </c>
      <c r="E28" s="107">
        <v>24121.148555744552</v>
      </c>
      <c r="F28" s="107">
        <v>33723.97314780335</v>
      </c>
      <c r="G28" s="107">
        <v>5467.5047373824718</v>
      </c>
      <c r="H28" s="107">
        <v>7102.9136334709401</v>
      </c>
      <c r="I28" s="107">
        <v>18653.643818362081</v>
      </c>
      <c r="J28" s="108">
        <v>10.905336509150342</v>
      </c>
      <c r="K28" s="108">
        <v>26.373271084417222</v>
      </c>
    </row>
    <row r="29" spans="1:11" ht="15.75" hidden="1" customHeight="1" x14ac:dyDescent="0.25">
      <c r="A29" s="92">
        <v>43286</v>
      </c>
      <c r="B29" s="106">
        <v>372436.00736440637</v>
      </c>
      <c r="C29" s="107">
        <v>94293.427019792303</v>
      </c>
      <c r="D29" s="107">
        <v>42801.688434131407</v>
      </c>
      <c r="E29" s="107">
        <v>27165.030012468589</v>
      </c>
      <c r="F29" s="107">
        <v>33549.498169779101</v>
      </c>
      <c r="G29" s="107">
        <v>5637.433949865861</v>
      </c>
      <c r="H29" s="107">
        <v>9252.1902643523063</v>
      </c>
      <c r="I29" s="107">
        <v>21527.59606260273</v>
      </c>
      <c r="J29" s="108">
        <v>11.492360455967544</v>
      </c>
      <c r="K29" s="108">
        <v>28.809038838695106</v>
      </c>
    </row>
    <row r="30" spans="1:11" ht="15.75" hidden="1" customHeight="1" x14ac:dyDescent="0.25">
      <c r="A30" s="92">
        <v>43300</v>
      </c>
      <c r="B30" s="106">
        <v>374681.93962771294</v>
      </c>
      <c r="C30" s="107">
        <v>96484.084220879566</v>
      </c>
      <c r="D30" s="107">
        <v>44200.180436443567</v>
      </c>
      <c r="E30" s="107">
        <v>25499.283878777904</v>
      </c>
      <c r="F30" s="107">
        <v>33751.756635671649</v>
      </c>
      <c r="G30" s="107">
        <v>5768.7903404677754</v>
      </c>
      <c r="H30" s="107">
        <v>10448.423800771918</v>
      </c>
      <c r="I30" s="107">
        <v>19730.493538310129</v>
      </c>
      <c r="J30" s="108">
        <v>11.796720301053536</v>
      </c>
      <c r="K30" s="108">
        <v>26.428487231534248</v>
      </c>
    </row>
    <row r="31" spans="1:11" ht="15.75" hidden="1" customHeight="1" x14ac:dyDescent="0.25">
      <c r="A31" s="92">
        <v>43314</v>
      </c>
      <c r="B31" s="106">
        <v>372799.53522131132</v>
      </c>
      <c r="C31" s="107">
        <v>91950.727017632875</v>
      </c>
      <c r="D31" s="107">
        <v>42904.753354117143</v>
      </c>
      <c r="E31" s="107">
        <v>23262.249140762691</v>
      </c>
      <c r="F31" s="107">
        <v>33582.147756872735</v>
      </c>
      <c r="G31" s="107">
        <v>5496.917229754833</v>
      </c>
      <c r="H31" s="107">
        <v>9322.6055972444083</v>
      </c>
      <c r="I31" s="107">
        <v>17765.331911007859</v>
      </c>
      <c r="J31" s="108">
        <v>11.508800119250918</v>
      </c>
      <c r="K31" s="108">
        <v>25.298602735682362</v>
      </c>
    </row>
    <row r="32" spans="1:11" ht="15.75" hidden="1" customHeight="1" x14ac:dyDescent="0.25">
      <c r="A32" s="92">
        <v>43328</v>
      </c>
      <c r="B32" s="106">
        <v>373684.60342089005</v>
      </c>
      <c r="C32" s="107">
        <v>90491.566608288442</v>
      </c>
      <c r="D32" s="107">
        <v>42565.960142101438</v>
      </c>
      <c r="E32" s="107">
        <v>21526.763043059185</v>
      </c>
      <c r="F32" s="107">
        <v>33661.354001850763</v>
      </c>
      <c r="G32" s="107">
        <v>5409.6675338501927</v>
      </c>
      <c r="H32" s="107">
        <v>8904.6061402506748</v>
      </c>
      <c r="I32" s="107">
        <v>16117.095509208993</v>
      </c>
      <c r="J32" s="108">
        <v>11.390878765791259</v>
      </c>
      <c r="K32" s="108">
        <v>23.788695289409954</v>
      </c>
    </row>
    <row r="33" spans="1:11" ht="15.75" hidden="1" customHeight="1" x14ac:dyDescent="0.25">
      <c r="A33" s="92">
        <v>43342</v>
      </c>
      <c r="B33" s="106">
        <v>372414.32041296718</v>
      </c>
      <c r="C33" s="107">
        <v>93904.968117871351</v>
      </c>
      <c r="D33" s="107">
        <v>48733.309912880723</v>
      </c>
      <c r="E33" s="107">
        <v>28199.348267118352</v>
      </c>
      <c r="F33" s="107">
        <v>33546.287791954623</v>
      </c>
      <c r="G33" s="107">
        <v>5614.9654505472263</v>
      </c>
      <c r="H33" s="107">
        <v>15187.0221209261</v>
      </c>
      <c r="I33" s="107">
        <v>22584.382816571124</v>
      </c>
      <c r="J33" s="108">
        <v>13.085777651847746</v>
      </c>
      <c r="K33" s="108">
        <v>30.029665982871084</v>
      </c>
    </row>
    <row r="34" spans="1:11" ht="15.75" hidden="1" customHeight="1" x14ac:dyDescent="0.25">
      <c r="A34" s="92">
        <v>43356</v>
      </c>
      <c r="B34" s="106">
        <v>377162.33432383637</v>
      </c>
      <c r="C34" s="107">
        <v>94001.551164631921</v>
      </c>
      <c r="D34" s="107">
        <v>47713.964896860714</v>
      </c>
      <c r="E34" s="107">
        <v>26427.242194674196</v>
      </c>
      <c r="F34" s="107">
        <v>33973.56866227492</v>
      </c>
      <c r="G34" s="107">
        <v>5620.7873544581616</v>
      </c>
      <c r="H34" s="107">
        <v>13740.396234585794</v>
      </c>
      <c r="I34" s="107">
        <v>20806.454840216036</v>
      </c>
      <c r="J34" s="108">
        <v>12.650776749062356</v>
      </c>
      <c r="K34" s="108">
        <v>28.11362351711643</v>
      </c>
    </row>
    <row r="35" spans="1:11" ht="15.75" hidden="1" customHeight="1" x14ac:dyDescent="0.25">
      <c r="A35" s="92">
        <v>43370</v>
      </c>
      <c r="B35" s="106">
        <v>376732.22356683575</v>
      </c>
      <c r="C35" s="107">
        <v>95519.932849042525</v>
      </c>
      <c r="D35" s="107">
        <v>44401.362601006425</v>
      </c>
      <c r="E35" s="107">
        <v>23234.14353662527</v>
      </c>
      <c r="F35" s="107">
        <v>33935.026541754414</v>
      </c>
      <c r="G35" s="107">
        <v>5711.7783571164173</v>
      </c>
      <c r="H35" s="107">
        <v>10466.336059252011</v>
      </c>
      <c r="I35" s="107">
        <v>17522.365179508852</v>
      </c>
      <c r="J35" s="108">
        <v>11.785921092871211</v>
      </c>
      <c r="K35" s="108">
        <v>24.323869210988629</v>
      </c>
    </row>
    <row r="36" spans="1:11" ht="15.75" hidden="1" customHeight="1" x14ac:dyDescent="0.25">
      <c r="A36" s="92">
        <v>43384</v>
      </c>
      <c r="B36" s="106">
        <v>376971.892783007</v>
      </c>
      <c r="C36" s="107">
        <v>95291.10912719203</v>
      </c>
      <c r="D36" s="107">
        <v>42691.444430129297</v>
      </c>
      <c r="E36" s="107">
        <v>21474.19945612572</v>
      </c>
      <c r="F36" s="107">
        <v>33956.715826001426</v>
      </c>
      <c r="G36" s="107">
        <v>5697.9695639443244</v>
      </c>
      <c r="H36" s="107">
        <v>8734.7286041278712</v>
      </c>
      <c r="I36" s="107">
        <v>15776.229892181396</v>
      </c>
      <c r="J36" s="108">
        <v>11.324834887545157</v>
      </c>
      <c r="K36" s="108">
        <v>22.535365211735055</v>
      </c>
    </row>
    <row r="37" spans="1:11" ht="15.75" hidden="1" customHeight="1" x14ac:dyDescent="0.25">
      <c r="A37" s="92">
        <v>43398</v>
      </c>
      <c r="B37" s="106">
        <v>375928.72619546991</v>
      </c>
      <c r="C37" s="107">
        <v>95185.480781589547</v>
      </c>
      <c r="D37" s="107">
        <v>41502.405969030726</v>
      </c>
      <c r="E37" s="107">
        <v>20106.524373162207</v>
      </c>
      <c r="F37" s="107">
        <v>33862.628623320874</v>
      </c>
      <c r="G37" s="107">
        <v>5691.7666697429886</v>
      </c>
      <c r="H37" s="107">
        <v>7639.7773457098519</v>
      </c>
      <c r="I37" s="107">
        <v>14414.757703419218</v>
      </c>
      <c r="J37" s="108">
        <v>11.039966641828512</v>
      </c>
      <c r="K37" s="108">
        <v>21.123520318501289</v>
      </c>
    </row>
    <row r="38" spans="1:11" ht="15.75" hidden="1" customHeight="1" x14ac:dyDescent="0.25">
      <c r="A38" s="92">
        <v>43412</v>
      </c>
      <c r="B38" s="106">
        <v>375648.27708208858</v>
      </c>
      <c r="C38" s="107">
        <v>93910.207282063959</v>
      </c>
      <c r="D38" s="107">
        <v>44286.322998514988</v>
      </c>
      <c r="E38" s="107">
        <v>17966.642269772587</v>
      </c>
      <c r="F38" s="107">
        <v>33837.203100456172</v>
      </c>
      <c r="G38" s="107">
        <v>5615.3736615450362</v>
      </c>
      <c r="H38" s="107">
        <v>10449.119898058816</v>
      </c>
      <c r="I38" s="107">
        <v>12351.26860822755</v>
      </c>
      <c r="J38" s="108">
        <v>11.789305502082023</v>
      </c>
      <c r="K38" s="108">
        <v>19.131724643955781</v>
      </c>
    </row>
    <row r="39" spans="1:11" ht="15.75" hidden="1" customHeight="1" x14ac:dyDescent="0.25">
      <c r="A39" s="92">
        <v>43426</v>
      </c>
      <c r="B39" s="106">
        <v>379438.74104569125</v>
      </c>
      <c r="C39" s="107">
        <v>97591.214112587899</v>
      </c>
      <c r="D39" s="107">
        <v>44460.024306392857</v>
      </c>
      <c r="E39" s="107">
        <v>17951.153189295481</v>
      </c>
      <c r="F39" s="107">
        <v>34178.060750781879</v>
      </c>
      <c r="G39" s="107">
        <v>5836.423475642162</v>
      </c>
      <c r="H39" s="107">
        <v>10281.963555610979</v>
      </c>
      <c r="I39" s="107">
        <v>12114.72971365332</v>
      </c>
      <c r="J39" s="108">
        <v>11.717312835232889</v>
      </c>
      <c r="K39" s="108">
        <v>18.39423082551858</v>
      </c>
    </row>
    <row r="40" spans="1:11" ht="15.75" hidden="1" customHeight="1" x14ac:dyDescent="0.25">
      <c r="A40" s="92">
        <v>43440</v>
      </c>
      <c r="B40" s="106">
        <v>377944.46953957417</v>
      </c>
      <c r="C40" s="107">
        <v>100465.63639875027</v>
      </c>
      <c r="D40" s="107">
        <v>49803.819442450716</v>
      </c>
      <c r="E40" s="107">
        <v>16546.719052853066</v>
      </c>
      <c r="F40" s="107">
        <v>34043.451275799598</v>
      </c>
      <c r="G40" s="107">
        <v>6008.9721724330757</v>
      </c>
      <c r="H40" s="107">
        <v>15760.368166651118</v>
      </c>
      <c r="I40" s="107">
        <v>10537.746880419991</v>
      </c>
      <c r="J40" s="108">
        <v>13.177549469932332</v>
      </c>
      <c r="K40" s="108">
        <v>16.470028604784606</v>
      </c>
    </row>
    <row r="41" spans="1:11" ht="15.75" hidden="1" customHeight="1" x14ac:dyDescent="0.25">
      <c r="A41" s="92">
        <v>43454</v>
      </c>
      <c r="B41" s="106">
        <v>383170.3589830593</v>
      </c>
      <c r="C41" s="107">
        <v>96375.801290741103</v>
      </c>
      <c r="D41" s="107">
        <v>48200.370268429993</v>
      </c>
      <c r="E41" s="107">
        <v>15118.545572244589</v>
      </c>
      <c r="F41" s="107">
        <v>34513.699170000596</v>
      </c>
      <c r="G41" s="107">
        <v>5763.6368364276359</v>
      </c>
      <c r="H41" s="107">
        <v>13686.671098429397</v>
      </c>
      <c r="I41" s="107">
        <v>9354.9087358169527</v>
      </c>
      <c r="J41" s="108">
        <v>12.579357755217444</v>
      </c>
      <c r="K41" s="108">
        <v>15.687076392377595</v>
      </c>
    </row>
    <row r="42" spans="1:11" ht="15.75" hidden="1" customHeight="1" thickTop="1" x14ac:dyDescent="0.25">
      <c r="A42" s="92">
        <v>43468</v>
      </c>
      <c r="B42" s="106">
        <v>384381.66696552228</v>
      </c>
      <c r="C42" s="107">
        <v>96186.25507104893</v>
      </c>
      <c r="D42" s="107">
        <v>44975.481479952141</v>
      </c>
      <c r="E42" s="107">
        <v>15744.491729098992</v>
      </c>
      <c r="F42" s="107">
        <v>34622.676903489933</v>
      </c>
      <c r="G42" s="107">
        <v>5752.2907198676348</v>
      </c>
      <c r="H42" s="107">
        <v>10352.804576462207</v>
      </c>
      <c r="I42" s="107">
        <v>9992.2010092313576</v>
      </c>
      <c r="J42" s="108">
        <v>11.700735322526787</v>
      </c>
      <c r="K42" s="108">
        <v>16.368754264805474</v>
      </c>
    </row>
    <row r="43" spans="1:11" ht="15.75" hidden="1" customHeight="1" x14ac:dyDescent="0.25">
      <c r="A43" s="92">
        <v>43482</v>
      </c>
      <c r="B43" s="106">
        <v>389007.01137208636</v>
      </c>
      <c r="C43" s="107">
        <v>94745.51404809505</v>
      </c>
      <c r="D43" s="107">
        <v>46293.999754888566</v>
      </c>
      <c r="E43" s="107">
        <v>15114.524511186642</v>
      </c>
      <c r="F43" s="107">
        <v>35038.996032232659</v>
      </c>
      <c r="G43" s="107">
        <v>5665.8208370557804</v>
      </c>
      <c r="H43" s="107">
        <v>11255.003722655907</v>
      </c>
      <c r="I43" s="107">
        <v>9448.7036741308621</v>
      </c>
      <c r="J43" s="108">
        <v>11.900556648478558</v>
      </c>
      <c r="K43" s="108">
        <v>15.952760046786125</v>
      </c>
    </row>
    <row r="44" spans="1:11" ht="15.75" hidden="1" customHeight="1" x14ac:dyDescent="0.25">
      <c r="A44" s="92">
        <v>43496</v>
      </c>
      <c r="B44" s="106">
        <v>387739.96191248135</v>
      </c>
      <c r="C44" s="107">
        <v>98244.056687742952</v>
      </c>
      <c r="D44" s="107">
        <v>47441.156161505707</v>
      </c>
      <c r="E44" s="107">
        <v>16679.897256735469</v>
      </c>
      <c r="F44" s="107">
        <v>34924.551834914055</v>
      </c>
      <c r="G44" s="107">
        <v>5876.006559404088</v>
      </c>
      <c r="H44" s="107">
        <v>12516.604326591652</v>
      </c>
      <c r="I44" s="107">
        <v>10803.890697331381</v>
      </c>
      <c r="J44" s="108">
        <v>12.235302218401177</v>
      </c>
      <c r="K44" s="108">
        <v>16.978021693210955</v>
      </c>
    </row>
    <row r="45" spans="1:11" ht="15.75" hidden="1" customHeight="1" x14ac:dyDescent="0.25">
      <c r="A45" s="92">
        <v>43510</v>
      </c>
      <c r="B45" s="106">
        <v>388595.74818804284</v>
      </c>
      <c r="C45" s="107">
        <v>97743.351931241705</v>
      </c>
      <c r="D45" s="107">
        <v>44715.379378050013</v>
      </c>
      <c r="E45" s="107">
        <v>19484.807857570777</v>
      </c>
      <c r="F45" s="107">
        <v>34996.396874194725</v>
      </c>
      <c r="G45" s="107">
        <v>5849.4147576939276</v>
      </c>
      <c r="H45" s="107">
        <v>9718.9825038552881</v>
      </c>
      <c r="I45" s="107">
        <v>13635.393099876848</v>
      </c>
      <c r="J45" s="108">
        <v>11.506914212661968</v>
      </c>
      <c r="K45" s="108">
        <v>19.934663046216702</v>
      </c>
    </row>
    <row r="46" spans="1:11" ht="15.75" hidden="1" customHeight="1" x14ac:dyDescent="0.25">
      <c r="A46" s="92">
        <v>43524</v>
      </c>
      <c r="B46" s="106">
        <v>387275.00925403339</v>
      </c>
      <c r="C46" s="107">
        <v>100813.20657763991</v>
      </c>
      <c r="D46" s="107">
        <v>46729.993317989298</v>
      </c>
      <c r="E46" s="107">
        <v>18267.54236951195</v>
      </c>
      <c r="F46" s="107">
        <v>34877.539985775584</v>
      </c>
      <c r="G46" s="107">
        <v>6033.5996260500197</v>
      </c>
      <c r="H46" s="107">
        <v>11852.453332213714</v>
      </c>
      <c r="I46" s="107">
        <v>12233.94274346193</v>
      </c>
      <c r="J46" s="108">
        <v>12.066359099183886</v>
      </c>
      <c r="K46" s="108">
        <v>18.120187810357418</v>
      </c>
    </row>
    <row r="47" spans="1:11" ht="15.75" hidden="1" customHeight="1" x14ac:dyDescent="0.25">
      <c r="A47" s="92">
        <v>43538</v>
      </c>
      <c r="B47" s="106">
        <v>386284.50415640144</v>
      </c>
      <c r="C47" s="107">
        <v>100211.01914063616</v>
      </c>
      <c r="D47" s="107">
        <v>47930.10120686642</v>
      </c>
      <c r="E47" s="107">
        <v>18893.887458218065</v>
      </c>
      <c r="F47" s="107">
        <v>34784.862122794453</v>
      </c>
      <c r="G47" s="107">
        <v>5999.8233159592864</v>
      </c>
      <c r="H47" s="107">
        <v>13145.239084071967</v>
      </c>
      <c r="I47" s="107">
        <v>12894.06414225878</v>
      </c>
      <c r="J47" s="108">
        <v>12.407979272049744</v>
      </c>
      <c r="K47" s="108">
        <v>18.854101694846932</v>
      </c>
    </row>
    <row r="48" spans="1:11" ht="15.75" hidden="1" customHeight="1" thickTop="1" x14ac:dyDescent="0.25">
      <c r="A48" s="92">
        <v>43552</v>
      </c>
      <c r="B48" s="106">
        <v>387997.17273510993</v>
      </c>
      <c r="C48" s="107">
        <v>102402.98837716757</v>
      </c>
      <c r="D48" s="107">
        <v>47930.289578314289</v>
      </c>
      <c r="E48" s="107">
        <v>19814.342317332637</v>
      </c>
      <c r="F48" s="107">
        <v>34937.104062503648</v>
      </c>
      <c r="G48" s="107">
        <v>6132.6069584008892</v>
      </c>
      <c r="H48" s="107">
        <v>12993.185515810641</v>
      </c>
      <c r="I48" s="107">
        <v>13681.735358931748</v>
      </c>
      <c r="J48" s="108">
        <v>12.353257432377436</v>
      </c>
      <c r="K48" s="108">
        <v>19.349378989168809</v>
      </c>
    </row>
    <row r="49" spans="1:11" ht="15.75" hidden="1" customHeight="1" x14ac:dyDescent="0.25">
      <c r="A49" s="92">
        <v>43566</v>
      </c>
      <c r="B49" s="106">
        <v>390349.57052449783</v>
      </c>
      <c r="C49" s="107">
        <v>100858.24847887128</v>
      </c>
      <c r="D49" s="107">
        <v>44598.967381561415</v>
      </c>
      <c r="E49" s="107">
        <v>19999.63114357254</v>
      </c>
      <c r="F49" s="107">
        <v>35148.967909088024</v>
      </c>
      <c r="G49" s="107">
        <v>6039.8238674767972</v>
      </c>
      <c r="H49" s="107">
        <v>9449.9994724733915</v>
      </c>
      <c r="I49" s="107">
        <v>13959.807276095744</v>
      </c>
      <c r="J49" s="108">
        <v>11.425391687157612</v>
      </c>
      <c r="K49" s="108">
        <v>19.82944523150454</v>
      </c>
    </row>
    <row r="50" spans="1:11" ht="15.75" hidden="1" customHeight="1" x14ac:dyDescent="0.25">
      <c r="A50" s="92">
        <v>43580</v>
      </c>
      <c r="B50" s="106">
        <v>388827.78923031635</v>
      </c>
      <c r="C50" s="107">
        <v>97784.255142351903</v>
      </c>
      <c r="D50" s="107">
        <v>44686.189603757142</v>
      </c>
      <c r="E50" s="107">
        <v>19522.33620810046</v>
      </c>
      <c r="F50" s="107">
        <v>35011.89858251821</v>
      </c>
      <c r="G50" s="107">
        <v>5855.4569406812852</v>
      </c>
      <c r="H50" s="107">
        <v>9674.2910212389324</v>
      </c>
      <c r="I50" s="107">
        <v>13666.879267419175</v>
      </c>
      <c r="J50" s="108">
        <v>11.49254010167672</v>
      </c>
      <c r="K50" s="108">
        <v>19.964703090165514</v>
      </c>
    </row>
    <row r="51" spans="1:11" ht="15.75" hidden="1" customHeight="1" x14ac:dyDescent="0.25">
      <c r="A51" s="92">
        <v>43594</v>
      </c>
      <c r="B51" s="106">
        <v>390015.89235821058</v>
      </c>
      <c r="C51" s="107">
        <v>99230.258401527099</v>
      </c>
      <c r="D51" s="107">
        <v>46374.351876499291</v>
      </c>
      <c r="E51" s="107">
        <v>19726.096856061249</v>
      </c>
      <c r="F51" s="107">
        <v>35118.79248837271</v>
      </c>
      <c r="G51" s="107">
        <v>5942.2407200024636</v>
      </c>
      <c r="H51" s="107">
        <v>11255.559388126581</v>
      </c>
      <c r="I51" s="107">
        <v>13783.856136058785</v>
      </c>
      <c r="J51" s="108">
        <v>11.890374927057257</v>
      </c>
      <c r="K51" s="108">
        <v>19.879114671092779</v>
      </c>
    </row>
    <row r="52" spans="1:11" ht="15.75" hidden="1" customHeight="1" x14ac:dyDescent="0.25">
      <c r="A52" s="92">
        <v>43608</v>
      </c>
      <c r="B52" s="106">
        <v>395178.77733674349</v>
      </c>
      <c r="C52" s="107">
        <v>99674.588857506023</v>
      </c>
      <c r="D52" s="107">
        <v>46781.35921928141</v>
      </c>
      <c r="E52" s="107">
        <v>19691.131639216535</v>
      </c>
      <c r="F52" s="107">
        <v>35583.392051342496</v>
      </c>
      <c r="G52" s="107">
        <v>5968.9406040933136</v>
      </c>
      <c r="H52" s="107">
        <v>11197.967167938914</v>
      </c>
      <c r="I52" s="107">
        <v>13722.191035123222</v>
      </c>
      <c r="J52" s="108">
        <v>11.838024180994324</v>
      </c>
      <c r="K52" s="108">
        <v>19.755417970538925</v>
      </c>
    </row>
    <row r="53" spans="1:11" ht="15.75" hidden="1" customHeight="1" x14ac:dyDescent="0.25">
      <c r="A53" s="92">
        <v>43622</v>
      </c>
      <c r="B53" s="106">
        <v>393234.33321811352</v>
      </c>
      <c r="C53" s="107">
        <v>99207.040452394853</v>
      </c>
      <c r="D53" s="107">
        <v>52311.448588595711</v>
      </c>
      <c r="E53" s="107">
        <v>19817.799357513763</v>
      </c>
      <c r="F53" s="107">
        <v>35408.360907349364</v>
      </c>
      <c r="G53" s="107">
        <v>5940.9084819975942</v>
      </c>
      <c r="H53" s="107">
        <v>16903.087681246347</v>
      </c>
      <c r="I53" s="107">
        <v>13876.890875516168</v>
      </c>
      <c r="J53" s="108">
        <v>13.302869096015671</v>
      </c>
      <c r="K53" s="108">
        <v>19.976202562985904</v>
      </c>
    </row>
    <row r="54" spans="1:11" ht="15.75" hidden="1" customHeight="1" x14ac:dyDescent="0.25">
      <c r="A54" s="92">
        <v>43636</v>
      </c>
      <c r="B54" s="106">
        <v>396538.74419182417</v>
      </c>
      <c r="C54" s="107">
        <v>102751.7424632349</v>
      </c>
      <c r="D54" s="107">
        <v>44244.403039649289</v>
      </c>
      <c r="E54" s="107">
        <v>19916.171639023163</v>
      </c>
      <c r="F54" s="107">
        <v>35705.447143754303</v>
      </c>
      <c r="G54" s="107">
        <v>6153.7977701340023</v>
      </c>
      <c r="H54" s="107">
        <v>8538.9558958949856</v>
      </c>
      <c r="I54" s="107">
        <v>13762.373868889161</v>
      </c>
      <c r="J54" s="108">
        <v>11.157649457387251</v>
      </c>
      <c r="K54" s="108">
        <v>19.382806716050847</v>
      </c>
    </row>
    <row r="55" spans="1:11" ht="15.75" hidden="1" customHeight="1" x14ac:dyDescent="0.25">
      <c r="A55" s="92">
        <v>43650</v>
      </c>
      <c r="B55" s="106">
        <v>397095.54591140727</v>
      </c>
      <c r="C55" s="107">
        <v>104782.63394747024</v>
      </c>
      <c r="D55" s="107">
        <v>47177.149322470716</v>
      </c>
      <c r="E55" s="107">
        <v>20473.368077867479</v>
      </c>
      <c r="F55" s="107">
        <v>35755.303929522262</v>
      </c>
      <c r="G55" s="107">
        <v>6275.8215051844763</v>
      </c>
      <c r="H55" s="107">
        <v>11421.845392948453</v>
      </c>
      <c r="I55" s="107">
        <v>14197.546572683003</v>
      </c>
      <c r="J55" s="108">
        <v>11.880553637082604</v>
      </c>
      <c r="K55" s="108">
        <v>19.538894286749091</v>
      </c>
    </row>
    <row r="56" spans="1:11" ht="15.75" hidden="1" customHeight="1" x14ac:dyDescent="0.25">
      <c r="A56" s="92">
        <v>43664</v>
      </c>
      <c r="B56" s="106">
        <v>401180.26240941073</v>
      </c>
      <c r="C56" s="107">
        <v>106950.5223859104</v>
      </c>
      <c r="D56" s="107">
        <v>48175.050196501441</v>
      </c>
      <c r="E56" s="107">
        <v>20233.116572669958</v>
      </c>
      <c r="F56" s="107">
        <v>36123.193962393605</v>
      </c>
      <c r="G56" s="107">
        <v>6405.7177794568597</v>
      </c>
      <c r="H56" s="107">
        <v>12051.856234107836</v>
      </c>
      <c r="I56" s="107">
        <v>13827.398793213099</v>
      </c>
      <c r="J56" s="108">
        <v>12.008330097590408</v>
      </c>
      <c r="K56" s="108">
        <v>18.918202661659425</v>
      </c>
    </row>
    <row r="57" spans="1:11" ht="15.75" hidden="1" customHeight="1" x14ac:dyDescent="0.25">
      <c r="A57" s="92">
        <v>43678</v>
      </c>
      <c r="B57" s="106">
        <v>397858.29795419081</v>
      </c>
      <c r="C57" s="107">
        <v>108223.58274427621</v>
      </c>
      <c r="D57" s="107">
        <v>50976.035905411423</v>
      </c>
      <c r="E57" s="107">
        <v>20494.340032618322</v>
      </c>
      <c r="F57" s="107">
        <v>35824.134564789798</v>
      </c>
      <c r="G57" s="107">
        <v>6482.1564653814949</v>
      </c>
      <c r="H57" s="107">
        <v>15151.901340621625</v>
      </c>
      <c r="I57" s="107">
        <v>14012.183567236827</v>
      </c>
      <c r="J57" s="108">
        <v>12.812610964137985</v>
      </c>
      <c r="K57" s="108">
        <v>18.937037116064463</v>
      </c>
    </row>
    <row r="58" spans="1:11" ht="15.75" hidden="1" customHeight="1" x14ac:dyDescent="0.25">
      <c r="A58" s="92">
        <v>43692</v>
      </c>
      <c r="B58" s="106">
        <v>400564.03373729216</v>
      </c>
      <c r="C58" s="107">
        <v>107017.22328837361</v>
      </c>
      <c r="D58" s="107">
        <v>48870.342296707131</v>
      </c>
      <c r="E58" s="107">
        <v>20341.609465751128</v>
      </c>
      <c r="F58" s="107">
        <v>36067.603703053661</v>
      </c>
      <c r="G58" s="107">
        <v>6409.8062861708313</v>
      </c>
      <c r="H58" s="107">
        <v>12802.73859365347</v>
      </c>
      <c r="I58" s="107">
        <v>13931.803179580296</v>
      </c>
      <c r="J58" s="108">
        <v>12.200382006527947</v>
      </c>
      <c r="K58" s="108">
        <v>19.007790373085719</v>
      </c>
    </row>
    <row r="59" spans="1:11" ht="15.75" hidden="1" customHeight="1" x14ac:dyDescent="0.25">
      <c r="A59" s="92">
        <v>43706</v>
      </c>
      <c r="B59" s="106">
        <v>400881.20995892538</v>
      </c>
      <c r="C59" s="107">
        <v>105525.52685398559</v>
      </c>
      <c r="D59" s="107">
        <v>48056.885617234999</v>
      </c>
      <c r="E59" s="107">
        <v>20637.930989652839</v>
      </c>
      <c r="F59" s="107">
        <v>36096.00222344022</v>
      </c>
      <c r="G59" s="107">
        <v>6320.4027264811693</v>
      </c>
      <c r="H59" s="107">
        <v>11960.883393794778</v>
      </c>
      <c r="I59" s="107">
        <v>14317.528263171669</v>
      </c>
      <c r="J59" s="108">
        <v>11.987811956105139</v>
      </c>
      <c r="K59" s="108">
        <v>19.557287800334127</v>
      </c>
    </row>
    <row r="60" spans="1:11" ht="15.75" hidden="1" customHeight="1" x14ac:dyDescent="0.25">
      <c r="A60" s="92">
        <v>43720</v>
      </c>
      <c r="B60" s="106">
        <v>401078.72161256569</v>
      </c>
      <c r="C60" s="107">
        <v>109835.40286059282</v>
      </c>
      <c r="D60" s="107">
        <v>46957.651518063576</v>
      </c>
      <c r="E60" s="107">
        <v>21063.601823466121</v>
      </c>
      <c r="F60" s="107">
        <v>36113.775577910943</v>
      </c>
      <c r="G60" s="107">
        <v>6578.9970831155488</v>
      </c>
      <c r="H60" s="107">
        <v>10843.875940152633</v>
      </c>
      <c r="I60" s="107">
        <v>14484.604740350573</v>
      </c>
      <c r="J60" s="108">
        <v>11.707839131746251</v>
      </c>
      <c r="K60" s="108">
        <v>19.177424832866347</v>
      </c>
    </row>
    <row r="61" spans="1:11" ht="15.75" hidden="1" customHeight="1" x14ac:dyDescent="0.25">
      <c r="A61" s="92">
        <v>43734</v>
      </c>
      <c r="B61" s="106">
        <v>397450.27503390639</v>
      </c>
      <c r="C61" s="107">
        <v>108824.6141703379</v>
      </c>
      <c r="D61" s="107">
        <v>49786.912189245697</v>
      </c>
      <c r="E61" s="107">
        <v>19902.031115700134</v>
      </c>
      <c r="F61" s="107">
        <v>35787.151187501826</v>
      </c>
      <c r="G61" s="107">
        <v>6518.3925605867689</v>
      </c>
      <c r="H61" s="107">
        <v>13999.761001743871</v>
      </c>
      <c r="I61" s="107">
        <v>13383.638555113364</v>
      </c>
      <c r="J61" s="108">
        <v>12.526576358513877</v>
      </c>
      <c r="K61" s="108">
        <v>18.288170619698636</v>
      </c>
    </row>
    <row r="62" spans="1:11" ht="15.75" hidden="1" customHeight="1" x14ac:dyDescent="0.25">
      <c r="A62" s="92">
        <v>43748</v>
      </c>
      <c r="B62" s="106">
        <v>399307.4070736164</v>
      </c>
      <c r="C62" s="107">
        <v>117200.11122887878</v>
      </c>
      <c r="D62" s="107">
        <v>47170.271561300004</v>
      </c>
      <c r="E62" s="107">
        <v>19417.692619168916</v>
      </c>
      <c r="F62" s="107">
        <v>35954.271758940791</v>
      </c>
      <c r="G62" s="107">
        <v>7020.9365921891804</v>
      </c>
      <c r="H62" s="107">
        <v>11215.999802359212</v>
      </c>
      <c r="I62" s="107">
        <v>12396.756026979736</v>
      </c>
      <c r="J62" s="108">
        <v>11.813021928892915</v>
      </c>
      <c r="K62" s="108">
        <v>16.567981391458169</v>
      </c>
    </row>
    <row r="63" spans="1:11" ht="15.75" hidden="1" customHeight="1" x14ac:dyDescent="0.25">
      <c r="A63" s="92">
        <v>43762</v>
      </c>
      <c r="B63" s="106">
        <v>400649.8363802096</v>
      </c>
      <c r="C63" s="107">
        <v>115858.25171883483</v>
      </c>
      <c r="D63" s="107">
        <v>44252.334700571424</v>
      </c>
      <c r="E63" s="107">
        <v>21079.876919848179</v>
      </c>
      <c r="F63" s="107">
        <v>36074.81224958846</v>
      </c>
      <c r="G63" s="107">
        <v>6940.6104528836822</v>
      </c>
      <c r="H63" s="107">
        <v>8177.5224509829641</v>
      </c>
      <c r="I63" s="107">
        <v>14139.266466964496</v>
      </c>
      <c r="J63" s="108">
        <v>11.045139840910043</v>
      </c>
      <c r="K63" s="108">
        <v>18.194540835127473</v>
      </c>
    </row>
    <row r="64" spans="1:11" ht="15.75" hidden="1" customHeight="1" x14ac:dyDescent="0.25">
      <c r="A64" s="92">
        <v>43776</v>
      </c>
      <c r="B64" s="106">
        <v>400329.66033975634</v>
      </c>
      <c r="C64" s="107">
        <v>113967.49228880426</v>
      </c>
      <c r="D64" s="107">
        <v>45448.266891724285</v>
      </c>
      <c r="E64" s="107">
        <v>21417.499139336116</v>
      </c>
      <c r="F64" s="107">
        <v>36045.914290170578</v>
      </c>
      <c r="G64" s="107">
        <v>6827.2196309332585</v>
      </c>
      <c r="H64" s="107">
        <v>9402.3526015537063</v>
      </c>
      <c r="I64" s="107">
        <v>14590.279508402858</v>
      </c>
      <c r="J64" s="108">
        <v>11.352710377030952</v>
      </c>
      <c r="K64" s="108">
        <v>18.792638768485119</v>
      </c>
    </row>
    <row r="65" spans="1:12" ht="15.75" hidden="1" customHeight="1" x14ac:dyDescent="0.25">
      <c r="A65" s="92">
        <v>43790</v>
      </c>
      <c r="B65" s="106">
        <v>405135.79123642144</v>
      </c>
      <c r="C65" s="107">
        <v>112840.53048504356</v>
      </c>
      <c r="D65" s="107">
        <v>44862.006161371428</v>
      </c>
      <c r="E65" s="107">
        <v>21002.414131485595</v>
      </c>
      <c r="F65" s="107">
        <v>36463.21303148404</v>
      </c>
      <c r="G65" s="107">
        <v>6769.77061563187</v>
      </c>
      <c r="H65" s="107">
        <v>8398.7931298873882</v>
      </c>
      <c r="I65" s="107">
        <v>14232.643515853724</v>
      </c>
      <c r="J65" s="108">
        <v>11.073325816131538</v>
      </c>
      <c r="K65" s="108">
        <v>18.612473763821377</v>
      </c>
    </row>
    <row r="66" spans="1:12" ht="15.75" hidden="1" customHeight="1" x14ac:dyDescent="0.25">
      <c r="A66" s="92">
        <v>43804</v>
      </c>
      <c r="B66" s="106">
        <v>406262.55785023421</v>
      </c>
      <c r="C66" s="107">
        <v>115068.29607919187</v>
      </c>
      <c r="D66" s="107">
        <v>46751.711527508574</v>
      </c>
      <c r="E66" s="107">
        <v>23917.806966345383</v>
      </c>
      <c r="F66" s="107">
        <v>36564.621590872041</v>
      </c>
      <c r="G66" s="107">
        <v>6903.4368418508875</v>
      </c>
      <c r="H66" s="107">
        <v>10187.089936636534</v>
      </c>
      <c r="I66" s="107">
        <v>17014.370124494497</v>
      </c>
      <c r="J66" s="108">
        <v>11.507757883202041</v>
      </c>
      <c r="K66" s="108">
        <v>20.785748795554213</v>
      </c>
    </row>
    <row r="67" spans="1:12" ht="15.75" hidden="1" customHeight="1" x14ac:dyDescent="0.25">
      <c r="A67" s="92">
        <v>43818</v>
      </c>
      <c r="B67" s="106">
        <v>409140.00303550792</v>
      </c>
      <c r="C67" s="107">
        <v>115324.85661245523</v>
      </c>
      <c r="D67" s="107">
        <v>49233.249328197133</v>
      </c>
      <c r="E67" s="107">
        <v>24050.969859993736</v>
      </c>
      <c r="F67" s="107">
        <v>36823.594093180589</v>
      </c>
      <c r="G67" s="107">
        <v>6918.8288500907256</v>
      </c>
      <c r="H67" s="107">
        <v>12409.655235016544</v>
      </c>
      <c r="I67" s="107">
        <v>17132.141009903011</v>
      </c>
      <c r="J67" s="108">
        <v>12.033350188914268</v>
      </c>
      <c r="K67" s="108">
        <v>20.854974865319885</v>
      </c>
    </row>
    <row r="68" spans="1:12" ht="15.75" hidden="1" customHeight="1" x14ac:dyDescent="0.25">
      <c r="A68" s="92">
        <v>43832</v>
      </c>
      <c r="B68" s="106">
        <v>414244.54177146713</v>
      </c>
      <c r="C68" s="107">
        <v>115459.7230340622</v>
      </c>
      <c r="D68" s="107">
        <v>58820.77716494356</v>
      </c>
      <c r="E68" s="107">
        <v>22619.678858911568</v>
      </c>
      <c r="F68" s="107">
        <v>37283.00548618177</v>
      </c>
      <c r="G68" s="107">
        <v>6926.918897543912</v>
      </c>
      <c r="H68" s="107">
        <v>21537.77167876179</v>
      </c>
      <c r="I68" s="107">
        <v>15692.759961367656</v>
      </c>
      <c r="J68" s="108">
        <v>14.199529802711112</v>
      </c>
      <c r="K68" s="108">
        <v>19.590969270070438</v>
      </c>
    </row>
    <row r="69" spans="1:12" ht="15.75" hidden="1" customHeight="1" x14ac:dyDescent="0.25">
      <c r="A69" s="92">
        <v>43846</v>
      </c>
      <c r="B69" s="106">
        <v>429288.60444826138</v>
      </c>
      <c r="C69" s="107">
        <v>110831.03053986686</v>
      </c>
      <c r="D69" s="107">
        <v>56380.51258256712</v>
      </c>
      <c r="E69" s="107">
        <v>21234.726662682937</v>
      </c>
      <c r="F69" s="107">
        <v>38636.971889038752</v>
      </c>
      <c r="G69" s="107">
        <v>6649.1968399285233</v>
      </c>
      <c r="H69" s="107">
        <v>17743.540693528368</v>
      </c>
      <c r="I69" s="107">
        <v>14585.529822754414</v>
      </c>
      <c r="J69" s="108">
        <v>13.133475242146151</v>
      </c>
      <c r="K69" s="108">
        <v>19.159549955681975</v>
      </c>
    </row>
    <row r="70" spans="1:12" ht="15.75" hidden="1" customHeight="1" x14ac:dyDescent="0.25">
      <c r="A70" s="92">
        <v>43860</v>
      </c>
      <c r="B70" s="106">
        <v>426522.02863370709</v>
      </c>
      <c r="C70" s="107">
        <v>111941.55872104883</v>
      </c>
      <c r="D70" s="107">
        <v>58174.850189351426</v>
      </c>
      <c r="E70" s="107">
        <v>21118.336706052833</v>
      </c>
      <c r="F70" s="107">
        <v>38387.979758909831</v>
      </c>
      <c r="G70" s="107">
        <v>6715.8287353454698</v>
      </c>
      <c r="H70" s="107">
        <v>19786.870430441595</v>
      </c>
      <c r="I70" s="107">
        <v>14402.507970707364</v>
      </c>
      <c r="J70" s="108">
        <v>13.639354191319249</v>
      </c>
      <c r="K70" s="108">
        <v>18.865501737990243</v>
      </c>
    </row>
    <row r="71" spans="1:12" ht="15.75" hidden="1" customHeight="1" x14ac:dyDescent="0.25">
      <c r="A71" s="92">
        <v>43874</v>
      </c>
      <c r="B71" s="106">
        <v>429791.55726958497</v>
      </c>
      <c r="C71" s="107">
        <v>113965.15817015122</v>
      </c>
      <c r="D71" s="107">
        <v>45685.05742508571</v>
      </c>
      <c r="E71" s="107">
        <v>21660.669189635024</v>
      </c>
      <c r="F71" s="107">
        <v>38682.237084828404</v>
      </c>
      <c r="G71" s="107">
        <v>6837.2448698319085</v>
      </c>
      <c r="H71" s="107">
        <v>7002.8203402573054</v>
      </c>
      <c r="I71" s="107">
        <v>14823.424319803114</v>
      </c>
      <c r="J71" s="108">
        <v>10.629584656180192</v>
      </c>
      <c r="K71" s="108">
        <v>19.006395934883372</v>
      </c>
    </row>
    <row r="72" spans="1:12" ht="15.75" hidden="1" customHeight="1" x14ac:dyDescent="0.25">
      <c r="A72" s="92">
        <v>43888</v>
      </c>
      <c r="B72" s="106">
        <v>425481.70085667213</v>
      </c>
      <c r="C72" s="107">
        <v>114150.9914912494</v>
      </c>
      <c r="D72" s="107">
        <v>52771.250898473561</v>
      </c>
      <c r="E72" s="107">
        <v>22367.402046643772</v>
      </c>
      <c r="F72" s="107">
        <v>38293.650172238464</v>
      </c>
      <c r="G72" s="107">
        <v>6848.8614260496479</v>
      </c>
      <c r="H72" s="107">
        <v>14477.600726235098</v>
      </c>
      <c r="I72" s="107">
        <v>15518.540620594125</v>
      </c>
      <c r="J72" s="108">
        <v>12.402707517673035</v>
      </c>
      <c r="K72" s="108">
        <v>19.594575355360284</v>
      </c>
    </row>
    <row r="73" spans="1:12" ht="15.75" hidden="1" customHeight="1" x14ac:dyDescent="0.25">
      <c r="A73" s="92">
        <v>43902</v>
      </c>
      <c r="B73" s="106">
        <v>430735.0620059151</v>
      </c>
      <c r="C73" s="107">
        <v>116517.47911195534</v>
      </c>
      <c r="D73" s="107">
        <v>55352.080935636433</v>
      </c>
      <c r="E73" s="107">
        <v>23734.41897577095</v>
      </c>
      <c r="F73" s="107">
        <v>38766.454025485371</v>
      </c>
      <c r="G73" s="107">
        <v>6990.8497834153095</v>
      </c>
      <c r="H73" s="107">
        <v>16585.626910151062</v>
      </c>
      <c r="I73" s="107">
        <v>16743.569192355641</v>
      </c>
      <c r="J73" s="108">
        <v>12.850609531962437</v>
      </c>
      <c r="K73" s="108">
        <v>20.369835630382831</v>
      </c>
    </row>
    <row r="74" spans="1:12" s="110" customFormat="1" ht="15.75" hidden="1" customHeight="1" x14ac:dyDescent="0.25">
      <c r="A74" s="92" t="s">
        <v>68</v>
      </c>
      <c r="B74" s="106">
        <v>434118.87694211298</v>
      </c>
      <c r="C74" s="107">
        <v>119963.4531807469</v>
      </c>
      <c r="D74" s="107">
        <v>57341.591692895716</v>
      </c>
      <c r="E74" s="107">
        <v>22896.333603557137</v>
      </c>
      <c r="F74" s="107">
        <v>34729.775006733405</v>
      </c>
      <c r="G74" s="107">
        <v>7197.6085523215334</v>
      </c>
      <c r="H74" s="107">
        <v>22611.81668616231</v>
      </c>
      <c r="I74" s="107">
        <v>15698.725051235604</v>
      </c>
      <c r="J74" s="108">
        <v>13.20873031295109</v>
      </c>
      <c r="K74" s="108">
        <v>19.086090802220923</v>
      </c>
      <c r="L74" s="99"/>
    </row>
    <row r="75" spans="1:12" s="110" customFormat="1" ht="15.75" hidden="1" customHeight="1" x14ac:dyDescent="0.25">
      <c r="A75" s="92" t="s">
        <v>69</v>
      </c>
      <c r="B75" s="106">
        <v>434547.6612497851</v>
      </c>
      <c r="C75" s="107">
        <v>129370.32235956832</v>
      </c>
      <c r="D75" s="107">
        <v>58681.827167577132</v>
      </c>
      <c r="E75" s="107">
        <v>27142.85812084797</v>
      </c>
      <c r="F75" s="107">
        <v>34764.089291075048</v>
      </c>
      <c r="G75" s="107">
        <v>7762.0120482549055</v>
      </c>
      <c r="H75" s="107">
        <v>23917.737876502077</v>
      </c>
      <c r="I75" s="107">
        <v>19380.846072593056</v>
      </c>
      <c r="J75" s="108">
        <v>13.504117591797568</v>
      </c>
      <c r="K75" s="108">
        <v>20.980745526325467</v>
      </c>
      <c r="L75" s="99"/>
    </row>
    <row r="76" spans="1:12" s="110" customFormat="1" ht="15.75" hidden="1" customHeight="1" thickTop="1" x14ac:dyDescent="0.25">
      <c r="A76" s="92">
        <v>43944</v>
      </c>
      <c r="B76" s="106">
        <v>440638</v>
      </c>
      <c r="C76" s="107">
        <v>132053</v>
      </c>
      <c r="D76" s="107">
        <v>59304</v>
      </c>
      <c r="E76" s="107">
        <v>29512</v>
      </c>
      <c r="F76" s="107">
        <v>35251</v>
      </c>
      <c r="G76" s="107">
        <v>7923</v>
      </c>
      <c r="H76" s="107">
        <v>24053</v>
      </c>
      <c r="I76" s="107">
        <v>21589</v>
      </c>
      <c r="J76" s="108">
        <v>13.46</v>
      </c>
      <c r="K76" s="108">
        <v>22.35</v>
      </c>
      <c r="L76" s="99"/>
    </row>
    <row r="77" spans="1:12" s="110" customFormat="1" ht="15.75" hidden="1" customHeight="1" thickTop="1" x14ac:dyDescent="0.25">
      <c r="A77" s="92">
        <v>43958</v>
      </c>
      <c r="B77" s="106">
        <v>442773.04167473654</v>
      </c>
      <c r="C77" s="107">
        <v>133723.89196545194</v>
      </c>
      <c r="D77" s="107">
        <v>64941.483634741424</v>
      </c>
      <c r="E77" s="107">
        <v>26773.457449848429</v>
      </c>
      <c r="F77" s="107">
        <v>35422.124596832764</v>
      </c>
      <c r="G77" s="107">
        <v>8023.2225707867246</v>
      </c>
      <c r="H77" s="107">
        <v>29519.359037908645</v>
      </c>
      <c r="I77" s="107">
        <v>18750.2348790617</v>
      </c>
      <c r="J77" s="108">
        <v>14.666991330164992</v>
      </c>
      <c r="K77" s="108">
        <v>20.021446471783406</v>
      </c>
      <c r="L77" s="99"/>
    </row>
    <row r="78" spans="1:12" s="110" customFormat="1" ht="15.75" hidden="1" customHeight="1" thickTop="1" x14ac:dyDescent="0.25">
      <c r="A78" s="92">
        <v>43972</v>
      </c>
      <c r="B78" s="106">
        <v>448625.182851827</v>
      </c>
      <c r="C78" s="107">
        <v>137023.56465890515</v>
      </c>
      <c r="D78" s="107">
        <v>74986.714448143568</v>
      </c>
      <c r="E78" s="107">
        <v>24798.107613464039</v>
      </c>
      <c r="F78" s="107">
        <v>35890.29854383412</v>
      </c>
      <c r="G78" s="107">
        <v>8221.2009427683442</v>
      </c>
      <c r="H78" s="107">
        <v>39096.415904309477</v>
      </c>
      <c r="I78" s="107">
        <v>16576.906670695691</v>
      </c>
      <c r="J78" s="108">
        <v>16.714780470295256</v>
      </c>
      <c r="K78" s="108">
        <v>18.097695586298855</v>
      </c>
      <c r="L78" s="99"/>
    </row>
    <row r="79" spans="1:12" s="110" customFormat="1" ht="15.75" hidden="1" customHeight="1" thickTop="1" x14ac:dyDescent="0.25">
      <c r="A79" s="92">
        <v>43986</v>
      </c>
      <c r="B79" s="106">
        <v>452007.75125861005</v>
      </c>
      <c r="C79" s="107">
        <v>138220.86483187968</v>
      </c>
      <c r="D79" s="107">
        <v>85411.994129944971</v>
      </c>
      <c r="E79" s="107">
        <v>24693.806443150279</v>
      </c>
      <c r="F79" s="107">
        <v>36160.903881011698</v>
      </c>
      <c r="G79" s="107">
        <v>8293.0390546706112</v>
      </c>
      <c r="H79" s="107">
        <v>49251.090248933295</v>
      </c>
      <c r="I79" s="107">
        <v>16400.767388479671</v>
      </c>
      <c r="J79" s="108">
        <v>18.896134832227172</v>
      </c>
      <c r="K79" s="108">
        <v>17.865469495640738</v>
      </c>
      <c r="L79" s="99"/>
    </row>
    <row r="80" spans="1:12" s="111" customFormat="1" ht="15.75" hidden="1" customHeight="1" thickTop="1" x14ac:dyDescent="0.25">
      <c r="A80" s="92">
        <v>44000</v>
      </c>
      <c r="B80" s="106">
        <v>457492.35724326567</v>
      </c>
      <c r="C80" s="107">
        <v>135358.58551198844</v>
      </c>
      <c r="D80" s="107">
        <v>81888.482788155001</v>
      </c>
      <c r="E80" s="107">
        <v>24694.989226607184</v>
      </c>
      <c r="F80" s="107">
        <v>36599.672101309894</v>
      </c>
      <c r="G80" s="107">
        <v>8121.3024893328302</v>
      </c>
      <c r="H80" s="107">
        <v>45288.8106868451</v>
      </c>
      <c r="I80" s="107">
        <v>16573.686737274362</v>
      </c>
      <c r="J80" s="108">
        <v>17.899420939312403</v>
      </c>
      <c r="K80" s="108">
        <v>18.244124769182076</v>
      </c>
      <c r="L80" s="99"/>
    </row>
    <row r="81" spans="1:12" s="111" customFormat="1" ht="15.75" hidden="1" customHeight="1" x14ac:dyDescent="0.25">
      <c r="A81" s="92">
        <v>44014</v>
      </c>
      <c r="B81" s="106">
        <v>463194.18166354287</v>
      </c>
      <c r="C81" s="107">
        <v>135492.8845285328</v>
      </c>
      <c r="D81" s="107">
        <v>76546.654821627148</v>
      </c>
      <c r="E81" s="107">
        <v>26548.965386488129</v>
      </c>
      <c r="F81" s="107">
        <v>37055.817292054242</v>
      </c>
      <c r="G81" s="107">
        <v>8129.3610024838545</v>
      </c>
      <c r="H81" s="107">
        <v>39490.837529572898</v>
      </c>
      <c r="I81" s="107">
        <v>18419.604384004269</v>
      </c>
      <c r="J81" s="108">
        <v>16.52582390968578</v>
      </c>
      <c r="K81" s="108">
        <v>19.594361341460193</v>
      </c>
      <c r="L81" s="99"/>
    </row>
    <row r="82" spans="1:12" s="111" customFormat="1" ht="15.75" hidden="1" customHeight="1" x14ac:dyDescent="0.25">
      <c r="A82" s="92">
        <v>44028</v>
      </c>
      <c r="B82" s="106">
        <v>463213.02200582885</v>
      </c>
      <c r="C82" s="107">
        <v>133201.9528924381</v>
      </c>
      <c r="D82" s="107">
        <v>74752.283116682855</v>
      </c>
      <c r="E82" s="107">
        <v>28202.443901021667</v>
      </c>
      <c r="F82" s="107">
        <v>37057.325741634195</v>
      </c>
      <c r="G82" s="107">
        <v>7991.9041876703586</v>
      </c>
      <c r="H82" s="107">
        <v>37694.957375048652</v>
      </c>
      <c r="I82" s="107">
        <v>20210.539713351307</v>
      </c>
      <c r="J82" s="108">
        <v>16.137776695695358</v>
      </c>
      <c r="K82" s="108">
        <v>21.172695511300365</v>
      </c>
      <c r="L82" s="99"/>
    </row>
    <row r="83" spans="1:12" s="111" customFormat="1" ht="15.75" hidden="1" customHeight="1" thickTop="1" x14ac:dyDescent="0.25">
      <c r="A83" s="92">
        <v>44042</v>
      </c>
      <c r="B83" s="106">
        <v>456906.08644868794</v>
      </c>
      <c r="C83" s="107">
        <v>136292.40019267926</v>
      </c>
      <c r="D83" s="107">
        <v>77442.357277575735</v>
      </c>
      <c r="E83" s="107">
        <v>28461.644294954236</v>
      </c>
      <c r="F83" s="107">
        <v>36552.769368146968</v>
      </c>
      <c r="G83" s="107">
        <v>8177.3321723718027</v>
      </c>
      <c r="H83" s="107">
        <v>40889.587909428752</v>
      </c>
      <c r="I83" s="107">
        <v>20284.312122582432</v>
      </c>
      <c r="J83" s="108">
        <v>16.949294302358293</v>
      </c>
      <c r="K83" s="108">
        <v>20.882781618577006</v>
      </c>
      <c r="L83" s="99"/>
    </row>
    <row r="84" spans="1:12" s="111" customFormat="1" ht="15.75" hidden="1" customHeight="1" x14ac:dyDescent="0.25">
      <c r="A84" s="92">
        <v>44056</v>
      </c>
      <c r="B84" s="106">
        <v>459100.6758373006</v>
      </c>
      <c r="C84" s="107">
        <v>136012.00585691672</v>
      </c>
      <c r="D84" s="107">
        <v>75345.583890757174</v>
      </c>
      <c r="E84" s="107">
        <v>28414.174386130613</v>
      </c>
      <c r="F84" s="107">
        <v>36728.333073827314</v>
      </c>
      <c r="G84" s="107">
        <v>8160.5110962825574</v>
      </c>
      <c r="H84" s="107">
        <v>38617.250816929838</v>
      </c>
      <c r="I84" s="107">
        <v>20253.663289848038</v>
      </c>
      <c r="J84" s="108">
        <v>16.411560221152598</v>
      </c>
      <c r="K84" s="108">
        <v>20.890931066792767</v>
      </c>
      <c r="L84" s="99"/>
    </row>
    <row r="85" spans="1:12" s="111" customFormat="1" ht="15.75" hidden="1" customHeight="1" thickTop="1" x14ac:dyDescent="0.25">
      <c r="A85" s="92">
        <v>44070</v>
      </c>
      <c r="B85" s="106">
        <v>453759.70683656883</v>
      </c>
      <c r="C85" s="107">
        <v>139915.59122062675</v>
      </c>
      <c r="D85" s="107">
        <v>65278.104126367143</v>
      </c>
      <c r="E85" s="107">
        <v>25955.852403344088</v>
      </c>
      <c r="F85" s="107">
        <v>36300.842063632357</v>
      </c>
      <c r="G85" s="107">
        <v>8394.8863357074715</v>
      </c>
      <c r="H85" s="107">
        <v>28977.26206273479</v>
      </c>
      <c r="I85" s="107">
        <v>17560.966067636615</v>
      </c>
      <c r="J85" s="108">
        <v>14.386051282838658</v>
      </c>
      <c r="K85" s="108">
        <v>18.551079387868537</v>
      </c>
      <c r="L85" s="99"/>
    </row>
    <row r="86" spans="1:12" s="111" customFormat="1" ht="15.75" hidden="1" customHeight="1" x14ac:dyDescent="0.25">
      <c r="A86" s="92">
        <v>44084</v>
      </c>
      <c r="B86" s="112">
        <v>448962.07461513602</v>
      </c>
      <c r="C86" s="113">
        <v>142757.78877172273</v>
      </c>
      <c r="D86" s="113">
        <v>61131.574679963567</v>
      </c>
      <c r="E86" s="113">
        <v>22556.158653139355</v>
      </c>
      <c r="F86" s="113">
        <v>35917.031354315106</v>
      </c>
      <c r="G86" s="113">
        <v>8565.418287475195</v>
      </c>
      <c r="H86" s="113">
        <v>25214.543325648483</v>
      </c>
      <c r="I86" s="113">
        <v>13990.74036566416</v>
      </c>
      <c r="J86" s="114">
        <v>13.616200150617939</v>
      </c>
      <c r="K86" s="114">
        <v>15.800299827568672</v>
      </c>
      <c r="L86" s="99"/>
    </row>
    <row r="87" spans="1:12" s="111" customFormat="1" ht="15.75" hidden="1" customHeight="1" thickTop="1" x14ac:dyDescent="0.25">
      <c r="A87" s="92">
        <v>44098</v>
      </c>
      <c r="B87" s="112">
        <v>449725.49507104565</v>
      </c>
      <c r="C87" s="113">
        <v>147619.97988150796</v>
      </c>
      <c r="D87" s="113">
        <v>58402.554810847127</v>
      </c>
      <c r="E87" s="113">
        <v>20750.915502770302</v>
      </c>
      <c r="F87" s="113">
        <v>35978.10508565182</v>
      </c>
      <c r="G87" s="113">
        <v>8857.1496829143562</v>
      </c>
      <c r="H87" s="113">
        <v>22424.449725195336</v>
      </c>
      <c r="I87" s="113">
        <v>11893.765819855942</v>
      </c>
      <c r="J87" s="114">
        <v>12.98626727880325</v>
      </c>
      <c r="K87" s="114">
        <v>14.056983017764063</v>
      </c>
      <c r="L87" s="99"/>
    </row>
    <row r="88" spans="1:12" s="111" customFormat="1" ht="15.75" hidden="1" customHeight="1" x14ac:dyDescent="0.25">
      <c r="A88" s="92">
        <v>44112</v>
      </c>
      <c r="B88" s="112">
        <v>450256.08529647707</v>
      </c>
      <c r="C88" s="113">
        <v>144519.43950848395</v>
      </c>
      <c r="D88" s="113">
        <v>69364.945952854294</v>
      </c>
      <c r="E88" s="113">
        <v>24664.569574595742</v>
      </c>
      <c r="F88" s="113">
        <v>36020.552347157136</v>
      </c>
      <c r="G88" s="113">
        <v>8671.1172279298098</v>
      </c>
      <c r="H88" s="113">
        <v>33344.393605697151</v>
      </c>
      <c r="I88" s="113">
        <v>15993.452346665934</v>
      </c>
      <c r="J88" s="114">
        <v>15.405665401985635</v>
      </c>
      <c r="K88" s="114">
        <v>17.06661031794814</v>
      </c>
      <c r="L88" s="99"/>
    </row>
    <row r="89" spans="1:12" s="111" customFormat="1" ht="15.75" hidden="1" customHeight="1" thickTop="1" x14ac:dyDescent="0.25">
      <c r="A89" s="92">
        <v>44126</v>
      </c>
      <c r="B89" s="112">
        <v>455522.25029191631</v>
      </c>
      <c r="C89" s="113">
        <v>143736.63092413594</v>
      </c>
      <c r="D89" s="113">
        <v>71871.119891732858</v>
      </c>
      <c r="E89" s="113">
        <v>23606.857843985716</v>
      </c>
      <c r="F89" s="113">
        <v>36441.845696743003</v>
      </c>
      <c r="G89" s="113">
        <v>8624.1486004058625</v>
      </c>
      <c r="H89" s="113">
        <v>35429.274194989834</v>
      </c>
      <c r="I89" s="113">
        <v>14982.709243579853</v>
      </c>
      <c r="J89" s="114">
        <v>15.777740789977891</v>
      </c>
      <c r="K89" s="114">
        <v>16.423689418771328</v>
      </c>
      <c r="L89" s="99"/>
    </row>
    <row r="90" spans="1:12" s="111" customFormat="1" ht="15.75" hidden="1" customHeight="1" x14ac:dyDescent="0.25">
      <c r="A90" s="92">
        <v>44140</v>
      </c>
      <c r="B90" s="112">
        <v>455375.62639938155</v>
      </c>
      <c r="C90" s="113">
        <v>140332.1087129988</v>
      </c>
      <c r="D90" s="113">
        <v>75760.619301484272</v>
      </c>
      <c r="E90" s="113">
        <v>23933.09079887105</v>
      </c>
      <c r="F90" s="113">
        <v>36430.115733197512</v>
      </c>
      <c r="G90" s="113">
        <v>8419.8773068446808</v>
      </c>
      <c r="H90" s="113">
        <v>39330.503568286782</v>
      </c>
      <c r="I90" s="113">
        <v>15513.213492026362</v>
      </c>
      <c r="J90" s="114">
        <v>16.636950883936716</v>
      </c>
      <c r="K90" s="114">
        <v>17.054607828788473</v>
      </c>
      <c r="L90" s="99"/>
    </row>
    <row r="91" spans="1:12" s="111" customFormat="1" ht="15.75" hidden="1" customHeight="1" thickTop="1" x14ac:dyDescent="0.25">
      <c r="A91" s="92">
        <v>44154</v>
      </c>
      <c r="B91" s="112">
        <v>455336.08695708076</v>
      </c>
      <c r="C91" s="113">
        <v>142098.86307587833</v>
      </c>
      <c r="D91" s="113">
        <v>76673.864114207143</v>
      </c>
      <c r="E91" s="113">
        <v>23711.408756019948</v>
      </c>
      <c r="F91" s="113">
        <v>36426.952750729179</v>
      </c>
      <c r="G91" s="113">
        <v>8525.8824389306628</v>
      </c>
      <c r="H91" s="113">
        <v>40246.911363477986</v>
      </c>
      <c r="I91" s="113">
        <v>15185.526317089281</v>
      </c>
      <c r="J91" s="114">
        <v>16.83896056352641</v>
      </c>
      <c r="K91" s="114">
        <v>16.686557684390806</v>
      </c>
      <c r="L91" s="99"/>
    </row>
    <row r="92" spans="1:12" s="111" customFormat="1" ht="15.75" hidden="1" customHeight="1" x14ac:dyDescent="0.25">
      <c r="A92" s="92">
        <v>44168</v>
      </c>
      <c r="B92" s="112">
        <v>453110.19436861924</v>
      </c>
      <c r="C92" s="113">
        <v>145216.77448584131</v>
      </c>
      <c r="D92" s="113">
        <v>80203.29089773717</v>
      </c>
      <c r="E92" s="113">
        <v>23424.620305077387</v>
      </c>
      <c r="F92" s="113">
        <v>36248.881299707813</v>
      </c>
      <c r="G92" s="113">
        <v>8712.9571564867729</v>
      </c>
      <c r="H92" s="113">
        <v>43954.409598029313</v>
      </c>
      <c r="I92" s="113">
        <v>14711.663148590609</v>
      </c>
      <c r="J92" s="114">
        <v>17.700614970602338</v>
      </c>
      <c r="K92" s="114">
        <v>16.130795073789013</v>
      </c>
      <c r="L92" s="99"/>
    </row>
    <row r="93" spans="1:12" s="111" customFormat="1" ht="15.75" hidden="1" customHeight="1" x14ac:dyDescent="0.25">
      <c r="A93" s="92">
        <v>44182</v>
      </c>
      <c r="B93" s="112">
        <v>459223.70406609704</v>
      </c>
      <c r="C93" s="113">
        <v>141862.76828453573</v>
      </c>
      <c r="D93" s="113">
        <v>86369.993143274958</v>
      </c>
      <c r="E93" s="113">
        <v>24584.302913260064</v>
      </c>
      <c r="F93" s="113">
        <v>36737.962005869536</v>
      </c>
      <c r="G93" s="113">
        <v>8511.7168366358255</v>
      </c>
      <c r="H93" s="113">
        <v>49632.031137405458</v>
      </c>
      <c r="I93" s="113">
        <v>16072.586076624237</v>
      </c>
      <c r="J93" s="114">
        <v>18.807825549624404</v>
      </c>
      <c r="K93" s="114">
        <v>17.329637092623944</v>
      </c>
      <c r="L93" s="99"/>
    </row>
    <row r="94" spans="1:12" s="111" customFormat="1" ht="15.75" hidden="1" customHeight="1" thickTop="1" x14ac:dyDescent="0.25">
      <c r="A94" s="92">
        <v>44196</v>
      </c>
      <c r="B94" s="112">
        <v>465433.02136863774</v>
      </c>
      <c r="C94" s="113">
        <v>142750.25806398326</v>
      </c>
      <c r="D94" s="113">
        <v>85817.539259184996</v>
      </c>
      <c r="E94" s="113">
        <v>25411.12964533249</v>
      </c>
      <c r="F94" s="113">
        <v>37234.704338798874</v>
      </c>
      <c r="G94" s="113">
        <v>8564.9685118581074</v>
      </c>
      <c r="H94" s="113">
        <v>48582.834920386122</v>
      </c>
      <c r="I94" s="113">
        <v>16846.161133474383</v>
      </c>
      <c r="J94" s="114">
        <v>18.438214591399774</v>
      </c>
      <c r="K94" s="114">
        <v>17.801109427026578</v>
      </c>
      <c r="L94" s="99"/>
    </row>
    <row r="95" spans="1:12" s="111" customFormat="1" ht="15.75" hidden="1" customHeight="1" x14ac:dyDescent="0.25">
      <c r="A95" s="92">
        <v>44210</v>
      </c>
      <c r="B95" s="112">
        <v>477391.92859725002</v>
      </c>
      <c r="C95" s="113">
        <v>146410.05442792206</v>
      </c>
      <c r="D95" s="113">
        <v>79007.517803357157</v>
      </c>
      <c r="E95" s="113">
        <v>29479.495979262589</v>
      </c>
      <c r="F95" s="113">
        <v>38191.409615599543</v>
      </c>
      <c r="G95" s="113">
        <v>8784.5617698106598</v>
      </c>
      <c r="H95" s="113">
        <v>40816.108187757593</v>
      </c>
      <c r="I95" s="113">
        <v>20694.934209451927</v>
      </c>
      <c r="J95" s="114">
        <v>16.549822707625118</v>
      </c>
      <c r="K95" s="114">
        <v>20.13488492607275</v>
      </c>
      <c r="L95" s="99"/>
    </row>
    <row r="96" spans="1:12" s="111" customFormat="1" ht="15.75" hidden="1" customHeight="1" thickTop="1" x14ac:dyDescent="0.25">
      <c r="A96" s="92">
        <v>44224</v>
      </c>
      <c r="B96" s="112">
        <v>470895.62921301421</v>
      </c>
      <c r="C96" s="113">
        <v>147242.77496795502</v>
      </c>
      <c r="D96" s="113">
        <v>75730.05856911499</v>
      </c>
      <c r="E96" s="113">
        <v>54472.336609172358</v>
      </c>
      <c r="F96" s="113">
        <v>37671.705645969552</v>
      </c>
      <c r="G96" s="113">
        <v>8834.5250163809869</v>
      </c>
      <c r="H96" s="113">
        <v>38058.35292314543</v>
      </c>
      <c r="I96" s="113">
        <v>45637.811592791382</v>
      </c>
      <c r="J96" s="114">
        <v>16.082132402816963</v>
      </c>
      <c r="K96" s="114">
        <v>36.994913075380012</v>
      </c>
      <c r="L96" s="99"/>
    </row>
    <row r="97" spans="1:12" s="111" customFormat="1" ht="15.75" hidden="1" customHeight="1" x14ac:dyDescent="0.25">
      <c r="A97" s="92">
        <v>44238</v>
      </c>
      <c r="B97" s="112">
        <v>472800.52777481149</v>
      </c>
      <c r="C97" s="113">
        <v>148822.72881842603</v>
      </c>
      <c r="D97" s="113">
        <v>76536.409536986437</v>
      </c>
      <c r="E97" s="113">
        <v>50060.083900303522</v>
      </c>
      <c r="F97" s="113">
        <v>37824.09767784115</v>
      </c>
      <c r="G97" s="113">
        <v>8929.3221372133794</v>
      </c>
      <c r="H97" s="113">
        <v>38712.311859145273</v>
      </c>
      <c r="I97" s="113">
        <v>41130.761763090151</v>
      </c>
      <c r="J97" s="114">
        <v>16.187885808249288</v>
      </c>
      <c r="K97" s="114">
        <v>33.637391477601696</v>
      </c>
      <c r="L97" s="99"/>
    </row>
    <row r="98" spans="1:12" s="111" customFormat="1" ht="15.75" hidden="1" customHeight="1" x14ac:dyDescent="0.25">
      <c r="A98" s="92">
        <v>44252</v>
      </c>
      <c r="B98" s="112">
        <v>470909.36710750213</v>
      </c>
      <c r="C98" s="113">
        <v>150722.43578835254</v>
      </c>
      <c r="D98" s="113">
        <v>73774.153345464292</v>
      </c>
      <c r="E98" s="113">
        <v>42103.800804853825</v>
      </c>
      <c r="F98" s="113">
        <v>37672.805133181864</v>
      </c>
      <c r="G98" s="113">
        <v>9043.3043238648843</v>
      </c>
      <c r="H98" s="113">
        <v>36101.348212282421</v>
      </c>
      <c r="I98" s="113">
        <v>33060.496480988942</v>
      </c>
      <c r="J98" s="114">
        <v>15.666316811366945</v>
      </c>
      <c r="K98" s="114">
        <v>27.934660546474198</v>
      </c>
      <c r="L98" s="99"/>
    </row>
    <row r="99" spans="1:12" s="111" customFormat="1" ht="15.75" hidden="1" customHeight="1" thickTop="1" x14ac:dyDescent="0.25">
      <c r="A99" s="92" t="s">
        <v>70</v>
      </c>
      <c r="B99" s="112">
        <v>471339.25044922938</v>
      </c>
      <c r="C99" s="113">
        <v>153462.13485504608</v>
      </c>
      <c r="D99" s="113">
        <v>71944.656035065011</v>
      </c>
      <c r="E99" s="113">
        <v>42571.538742179626</v>
      </c>
      <c r="F99" s="113">
        <v>37707.195853906189</v>
      </c>
      <c r="G99" s="113">
        <v>9207.6862278268854</v>
      </c>
      <c r="H99" s="113">
        <v>34237.460181158807</v>
      </c>
      <c r="I99" s="113">
        <v>33363.852514352751</v>
      </c>
      <c r="J99" s="114">
        <v>15.263879671912575</v>
      </c>
      <c r="K99" s="114">
        <v>27.740744505079984</v>
      </c>
      <c r="L99" s="99"/>
    </row>
    <row r="100" spans="1:12" s="111" customFormat="1" ht="15.75" hidden="1" customHeight="1" thickTop="1" x14ac:dyDescent="0.25">
      <c r="A100" s="92" t="s">
        <v>71</v>
      </c>
      <c r="B100" s="112">
        <v>472397.34851422219</v>
      </c>
      <c r="C100" s="113">
        <v>151804.97383321795</v>
      </c>
      <c r="D100" s="113">
        <v>69813.54109377788</v>
      </c>
      <c r="E100" s="113">
        <v>42490.659123691315</v>
      </c>
      <c r="F100" s="113">
        <v>37791.843874334409</v>
      </c>
      <c r="G100" s="113">
        <v>9108.2564350955963</v>
      </c>
      <c r="H100" s="113">
        <v>32021.697219443457</v>
      </c>
      <c r="I100" s="113">
        <v>33382.402688595714</v>
      </c>
      <c r="J100" s="114">
        <v>14.778563282235707</v>
      </c>
      <c r="K100" s="114">
        <v>27.990294422351468</v>
      </c>
      <c r="L100" s="99"/>
    </row>
    <row r="101" spans="1:12" s="111" customFormat="1" ht="15.75" hidden="1" customHeight="1" thickTop="1" x14ac:dyDescent="0.25">
      <c r="A101" s="92" t="s">
        <v>72</v>
      </c>
      <c r="B101" s="112">
        <v>473471.71997981356</v>
      </c>
      <c r="C101" s="113">
        <v>149979.39783585654</v>
      </c>
      <c r="D101" s="113">
        <v>72719.102963212164</v>
      </c>
      <c r="E101" s="113">
        <v>36648.046505275393</v>
      </c>
      <c r="F101" s="113">
        <v>37877.794053523074</v>
      </c>
      <c r="G101" s="113">
        <v>8998.7215287979034</v>
      </c>
      <c r="H101" s="113">
        <v>34841.308909689076</v>
      </c>
      <c r="I101" s="113">
        <v>27649.324976477485</v>
      </c>
      <c r="J101" s="114">
        <v>15.358700402700407</v>
      </c>
      <c r="K101" s="114">
        <v>24.435387149229978</v>
      </c>
      <c r="L101" s="99"/>
    </row>
    <row r="102" spans="1:12" s="111" customFormat="1" ht="15.75" hidden="1" customHeight="1" x14ac:dyDescent="0.25">
      <c r="A102" s="92" t="s">
        <v>73</v>
      </c>
      <c r="B102" s="112">
        <v>480061.20814166061</v>
      </c>
      <c r="C102" s="113">
        <v>149876.30159740118</v>
      </c>
      <c r="D102" s="113">
        <v>63759.16759120713</v>
      </c>
      <c r="E102" s="113">
        <v>39276.324253339975</v>
      </c>
      <c r="F102" s="113">
        <v>38404.953420725069</v>
      </c>
      <c r="G102" s="113">
        <v>8992.5355187999121</v>
      </c>
      <c r="H102" s="113">
        <v>25354.214170482075</v>
      </c>
      <c r="I102" s="113">
        <v>30283.788734540056</v>
      </c>
      <c r="J102" s="114">
        <v>13.281466302603755</v>
      </c>
      <c r="K102" s="114">
        <v>26.205826961786343</v>
      </c>
      <c r="L102" s="99"/>
    </row>
    <row r="103" spans="1:12" s="111" customFormat="1" ht="15.75" hidden="1" customHeight="1" thickTop="1" x14ac:dyDescent="0.25">
      <c r="A103" s="92" t="s">
        <v>74</v>
      </c>
      <c r="B103" s="112">
        <v>481781.37499180919</v>
      </c>
      <c r="C103" s="113">
        <v>156772.72896667561</v>
      </c>
      <c r="D103" s="113">
        <v>63264.542162366422</v>
      </c>
      <c r="E103" s="113">
        <v>44282.207465811596</v>
      </c>
      <c r="F103" s="113">
        <v>38542.566776260966</v>
      </c>
      <c r="G103" s="113">
        <v>9406.3211553133642</v>
      </c>
      <c r="H103" s="113">
        <v>24721.975386105452</v>
      </c>
      <c r="I103" s="113">
        <v>34875.886310498245</v>
      </c>
      <c r="J103" s="114">
        <v>13.131379801355333</v>
      </c>
      <c r="K103" s="114">
        <v>28.246116373482565</v>
      </c>
      <c r="L103" s="99"/>
    </row>
    <row r="104" spans="1:12" s="111" customFormat="1" ht="15.75" hidden="1" customHeight="1" x14ac:dyDescent="0.25">
      <c r="A104" s="92" t="s">
        <v>75</v>
      </c>
      <c r="B104" s="112">
        <v>485574.71506499965</v>
      </c>
      <c r="C104" s="113">
        <v>150796.37123321131</v>
      </c>
      <c r="D104" s="113">
        <v>59150.094510864292</v>
      </c>
      <c r="E104" s="113">
        <v>44756.099827593127</v>
      </c>
      <c r="F104" s="113">
        <v>38846.033960803572</v>
      </c>
      <c r="G104" s="113">
        <v>9047.7397072899785</v>
      </c>
      <c r="H104" s="113">
        <v>20304.060550060702</v>
      </c>
      <c r="I104" s="113">
        <v>35708.360120303158</v>
      </c>
      <c r="J104" s="114">
        <v>12.181460993689999</v>
      </c>
      <c r="K104" s="114">
        <v>29.679825490214494</v>
      </c>
      <c r="L104" s="99"/>
    </row>
    <row r="105" spans="1:12" s="111" customFormat="1" ht="15.75" hidden="1" customHeight="1" thickTop="1" x14ac:dyDescent="0.25">
      <c r="A105" s="92" t="s">
        <v>76</v>
      </c>
      <c r="B105" s="112">
        <v>484094.36413183936</v>
      </c>
      <c r="C105" s="113">
        <v>150269.87786368156</v>
      </c>
      <c r="D105" s="113">
        <v>62931.329664193581</v>
      </c>
      <c r="E105" s="113">
        <v>49184.125342699554</v>
      </c>
      <c r="F105" s="113">
        <v>38727.605953578168</v>
      </c>
      <c r="G105" s="113">
        <v>9016.1500545476229</v>
      </c>
      <c r="H105" s="113">
        <v>24203.72371061541</v>
      </c>
      <c r="I105" s="113">
        <v>40167.975288151931</v>
      </c>
      <c r="J105" s="114">
        <v>12.999806303684775</v>
      </c>
      <c r="K105" s="114">
        <v>32.730528594238493</v>
      </c>
      <c r="L105" s="99"/>
    </row>
    <row r="106" spans="1:12" s="111" customFormat="1" ht="15.75" hidden="1" customHeight="1" x14ac:dyDescent="0.25">
      <c r="A106" s="92" t="s">
        <v>77</v>
      </c>
      <c r="B106" s="112">
        <v>490755.83145439852</v>
      </c>
      <c r="C106" s="113">
        <v>151987.44668250755</v>
      </c>
      <c r="D106" s="113">
        <v>65565.392585915717</v>
      </c>
      <c r="E106" s="113">
        <v>52673.259804868176</v>
      </c>
      <c r="F106" s="113">
        <v>39275.90018443099</v>
      </c>
      <c r="G106" s="113">
        <v>9107.6715498911162</v>
      </c>
      <c r="H106" s="113">
        <v>26289.492401484713</v>
      </c>
      <c r="I106" s="113">
        <v>43565.588254977061</v>
      </c>
      <c r="J106" s="114">
        <v>13.360084258521562</v>
      </c>
      <c r="K106" s="114">
        <v>34.656322580969068</v>
      </c>
      <c r="L106" s="99"/>
    </row>
    <row r="107" spans="1:12" s="111" customFormat="1" ht="15.75" hidden="1" customHeight="1" thickTop="1" x14ac:dyDescent="0.25">
      <c r="A107" s="92">
        <v>44378</v>
      </c>
      <c r="B107" s="112">
        <v>491847.58458091709</v>
      </c>
      <c r="C107" s="113">
        <v>151939.53137012263</v>
      </c>
      <c r="D107" s="113">
        <v>65088.55270101213</v>
      </c>
      <c r="E107" s="113">
        <v>46137.662945877455</v>
      </c>
      <c r="F107" s="113">
        <v>39363.284359994468</v>
      </c>
      <c r="G107" s="113">
        <v>9104.7636870665392</v>
      </c>
      <c r="H107" s="113">
        <v>25725.268341017672</v>
      </c>
      <c r="I107" s="113">
        <v>37032.899258810925</v>
      </c>
      <c r="J107" s="114">
        <v>13.233480196201711</v>
      </c>
      <c r="K107" s="114">
        <v>30.365805745107071</v>
      </c>
      <c r="L107" s="99"/>
    </row>
    <row r="108" spans="1:12" s="111" customFormat="1" ht="15.75" hidden="1" customHeight="1" thickTop="1" x14ac:dyDescent="0.25">
      <c r="A108" s="92">
        <v>44392</v>
      </c>
      <c r="B108" s="112">
        <v>494332.43840061995</v>
      </c>
      <c r="C108" s="113">
        <v>157665.6445190972</v>
      </c>
      <c r="D108" s="113">
        <v>65202.017440840013</v>
      </c>
      <c r="E108" s="113">
        <v>50312.472834534863</v>
      </c>
      <c r="F108" s="113">
        <v>39562.13046284255</v>
      </c>
      <c r="G108" s="113">
        <v>9448.2871280511154</v>
      </c>
      <c r="H108" s="113">
        <v>25639.886977997448</v>
      </c>
      <c r="I108" s="113">
        <v>40864.185706483739</v>
      </c>
      <c r="J108" s="114">
        <v>13.189912774447263</v>
      </c>
      <c r="K108" s="114">
        <v>31.91086618013399</v>
      </c>
      <c r="L108" s="99"/>
    </row>
    <row r="109" spans="1:12" s="111" customFormat="1" ht="15.75" hidden="1" customHeight="1" thickTop="1" x14ac:dyDescent="0.25">
      <c r="A109" s="92">
        <v>44406</v>
      </c>
      <c r="B109" s="112">
        <v>496257.79445336206</v>
      </c>
      <c r="C109" s="113">
        <v>163337.44614575611</v>
      </c>
      <c r="D109" s="113">
        <v>63512.973652910718</v>
      </c>
      <c r="E109" s="113">
        <v>45058.520014218579</v>
      </c>
      <c r="F109" s="113">
        <v>39716.456909833323</v>
      </c>
      <c r="G109" s="113">
        <v>9788.3717535720934</v>
      </c>
      <c r="H109" s="113">
        <v>23796.516743077387</v>
      </c>
      <c r="I109" s="113">
        <v>35270.148260646478</v>
      </c>
      <c r="J109" s="114">
        <v>12.798383090964149</v>
      </c>
      <c r="K109" s="114">
        <v>27.586154355572624</v>
      </c>
      <c r="L109" s="99"/>
    </row>
    <row r="110" spans="1:12" s="111" customFormat="1" ht="15.75" hidden="1" customHeight="1" x14ac:dyDescent="0.25">
      <c r="A110" s="92">
        <v>44420</v>
      </c>
      <c r="B110" s="112">
        <v>498404.46721439948</v>
      </c>
      <c r="C110" s="113">
        <v>162025.2487401602</v>
      </c>
      <c r="D110" s="113">
        <v>64540.444548418571</v>
      </c>
      <c r="E110" s="113">
        <v>43027.604048455454</v>
      </c>
      <c r="F110" s="113">
        <v>39887.959841720505</v>
      </c>
      <c r="G110" s="113">
        <v>9709.8130759831893</v>
      </c>
      <c r="H110" s="113">
        <v>24652.484706698055</v>
      </c>
      <c r="I110" s="113">
        <v>33317.790972472256</v>
      </c>
      <c r="J110" s="114">
        <v>12.949411330347308</v>
      </c>
      <c r="K110" s="114">
        <v>26.556110472299782</v>
      </c>
      <c r="L110" s="99"/>
    </row>
    <row r="111" spans="1:12" s="111" customFormat="1" ht="15.75" hidden="1" customHeight="1" thickTop="1" x14ac:dyDescent="0.25">
      <c r="A111" s="92">
        <v>44434</v>
      </c>
      <c r="B111" s="112">
        <v>501879.64120578277</v>
      </c>
      <c r="C111" s="113">
        <v>162122.84058369207</v>
      </c>
      <c r="D111" s="113">
        <v>62076.911903413573</v>
      </c>
      <c r="E111" s="113">
        <v>39725.541680599395</v>
      </c>
      <c r="F111" s="113">
        <v>40165.948946698925</v>
      </c>
      <c r="G111" s="113">
        <v>9715.6871973442903</v>
      </c>
      <c r="H111" s="113">
        <v>21910.962956714626</v>
      </c>
      <c r="I111" s="113">
        <v>30009.854483255102</v>
      </c>
      <c r="J111" s="114">
        <v>12.368884251664742</v>
      </c>
      <c r="K111" s="114">
        <v>24.503359019355468</v>
      </c>
      <c r="L111" s="99"/>
    </row>
    <row r="112" spans="1:12" s="111" customFormat="1" ht="15.75" hidden="1" customHeight="1" thickTop="1" x14ac:dyDescent="0.25">
      <c r="A112" s="92">
        <v>44448</v>
      </c>
      <c r="B112" s="112">
        <v>499500.75710360426</v>
      </c>
      <c r="C112" s="113">
        <v>163963.00437805988</v>
      </c>
      <c r="D112" s="113">
        <v>69114.059355831414</v>
      </c>
      <c r="E112" s="113">
        <v>50731.746813945661</v>
      </c>
      <c r="F112" s="113">
        <v>39975.481218032612</v>
      </c>
      <c r="G112" s="113">
        <v>9826.2147753753998</v>
      </c>
      <c r="H112" s="113">
        <v>29138.578137798821</v>
      </c>
      <c r="I112" s="113">
        <v>40905.532038570265</v>
      </c>
      <c r="J112" s="114">
        <v>13.836627547192304</v>
      </c>
      <c r="K112" s="114">
        <v>30.940971718821558</v>
      </c>
      <c r="L112" s="99"/>
    </row>
    <row r="113" spans="1:12" s="111" customFormat="1" ht="15.75" hidden="1" customHeight="1" x14ac:dyDescent="0.25">
      <c r="A113" s="92">
        <v>44462</v>
      </c>
      <c r="B113" s="112">
        <v>503424.08147374581</v>
      </c>
      <c r="C113" s="113">
        <v>163858.0389110723</v>
      </c>
      <c r="D113" s="113">
        <v>72495.396001954985</v>
      </c>
      <c r="E113" s="113">
        <v>55215.855390498771</v>
      </c>
      <c r="F113" s="113">
        <v>40289.564463120405</v>
      </c>
      <c r="G113" s="113">
        <v>9819.7538757487855</v>
      </c>
      <c r="H113" s="113">
        <v>32205.831538834602</v>
      </c>
      <c r="I113" s="113">
        <v>45396.10151475</v>
      </c>
      <c r="J113" s="114">
        <v>14.400462486762407</v>
      </c>
      <c r="K113" s="114">
        <v>33.697373505406759</v>
      </c>
      <c r="L113" s="99"/>
    </row>
    <row r="114" spans="1:12" s="111" customFormat="1" ht="15.75" hidden="1" customHeight="1" thickTop="1" x14ac:dyDescent="0.25">
      <c r="A114" s="92">
        <v>44476</v>
      </c>
      <c r="B114" s="112">
        <v>503444.0497649663</v>
      </c>
      <c r="C114" s="113">
        <v>164861.09057667502</v>
      </c>
      <c r="D114" s="113">
        <v>78215.105447568567</v>
      </c>
      <c r="E114" s="113">
        <v>55689.917534513734</v>
      </c>
      <c r="F114" s="113">
        <v>40291.103148221715</v>
      </c>
      <c r="G114" s="113">
        <v>9879.9810593321927</v>
      </c>
      <c r="H114" s="113">
        <v>37924.002299346852</v>
      </c>
      <c r="I114" s="113">
        <v>45809.936475181545</v>
      </c>
      <c r="J114" s="114">
        <v>15.53600752339479</v>
      </c>
      <c r="K114" s="114">
        <v>33.779903638701811</v>
      </c>
      <c r="L114" s="99"/>
    </row>
    <row r="115" spans="1:12" s="111" customFormat="1" ht="15.75" hidden="1" customHeight="1" x14ac:dyDescent="0.25">
      <c r="A115" s="92">
        <v>44490</v>
      </c>
      <c r="B115" s="112">
        <v>507421.10935918993</v>
      </c>
      <c r="C115" s="113">
        <v>166167.40029519438</v>
      </c>
      <c r="D115" s="113">
        <v>70167.532238529311</v>
      </c>
      <c r="E115" s="113">
        <v>64030.36145106257</v>
      </c>
      <c r="F115" s="113">
        <v>40609.148277171058</v>
      </c>
      <c r="G115" s="113">
        <v>9958.4493713847623</v>
      </c>
      <c r="H115" s="113">
        <v>29558.383961358231</v>
      </c>
      <c r="I115" s="113">
        <v>54071.912079677815</v>
      </c>
      <c r="J115" s="114">
        <v>13.828264324111824</v>
      </c>
      <c r="K115" s="114">
        <v>38.533648198932759</v>
      </c>
      <c r="L115" s="99"/>
    </row>
    <row r="116" spans="1:12" s="111" customFormat="1" ht="18.95" hidden="1" customHeight="1" thickTop="1" x14ac:dyDescent="0.25">
      <c r="A116" s="92">
        <v>44504</v>
      </c>
      <c r="B116" s="112">
        <v>513365.18231708428</v>
      </c>
      <c r="C116" s="113">
        <v>168129.59103283327</v>
      </c>
      <c r="D116" s="113">
        <v>70796.202197767154</v>
      </c>
      <c r="E116" s="113">
        <v>60986.948423522001</v>
      </c>
      <c r="F116" s="113">
        <v>41084.643548481872</v>
      </c>
      <c r="G116" s="113">
        <v>10076.203739633653</v>
      </c>
      <c r="H116" s="113">
        <v>29711.558649285278</v>
      </c>
      <c r="I116" s="113">
        <v>50910.744683888348</v>
      </c>
      <c r="J116" s="114">
        <v>13.790612343094061</v>
      </c>
      <c r="K116" s="114">
        <v>36.273774324242616</v>
      </c>
      <c r="L116" s="99"/>
    </row>
    <row r="117" spans="1:12" s="111" customFormat="1" ht="18.95" hidden="1" customHeight="1" thickTop="1" x14ac:dyDescent="0.25">
      <c r="A117" s="92">
        <v>44518</v>
      </c>
      <c r="B117" s="112">
        <v>516892.77577990427</v>
      </c>
      <c r="C117" s="113">
        <v>167763.70773448612</v>
      </c>
      <c r="D117" s="113">
        <v>65321.74467697143</v>
      </c>
      <c r="E117" s="113">
        <v>58236.373267314761</v>
      </c>
      <c r="F117" s="113">
        <v>41366.859712338832</v>
      </c>
      <c r="G117" s="113">
        <v>10054.244226609293</v>
      </c>
      <c r="H117" s="113">
        <v>23954.884964632594</v>
      </c>
      <c r="I117" s="113">
        <v>48182.129040705469</v>
      </c>
      <c r="J117" s="114">
        <v>12.637387817698148</v>
      </c>
      <c r="K117" s="114">
        <v>34.713332253888588</v>
      </c>
      <c r="L117" s="99"/>
    </row>
    <row r="118" spans="1:12" s="111" customFormat="1" ht="18.95" hidden="1" customHeight="1" thickTop="1" x14ac:dyDescent="0.25">
      <c r="A118" s="92">
        <v>44532</v>
      </c>
      <c r="B118" s="112">
        <v>512860.88644957647</v>
      </c>
      <c r="C118" s="113">
        <v>176003.10773474682</v>
      </c>
      <c r="D118" s="113">
        <v>66802.550845412872</v>
      </c>
      <c r="E118" s="113">
        <v>57583.25862504448</v>
      </c>
      <c r="F118" s="113">
        <v>41044.143942415947</v>
      </c>
      <c r="G118" s="113">
        <v>10548.731694247441</v>
      </c>
      <c r="H118" s="113">
        <v>25758.406902996911</v>
      </c>
      <c r="I118" s="113">
        <v>47034.526930797037</v>
      </c>
      <c r="J118" s="114">
        <v>13.025471937989325</v>
      </c>
      <c r="K118" s="114">
        <v>32.717182876013666</v>
      </c>
      <c r="L118" s="99"/>
    </row>
    <row r="119" spans="1:12" s="111" customFormat="1" ht="18.95" hidden="1" customHeight="1" thickTop="1" x14ac:dyDescent="0.25">
      <c r="A119" s="92">
        <v>44546</v>
      </c>
      <c r="B119" s="112">
        <v>515007.31415479071</v>
      </c>
      <c r="C119" s="113">
        <v>173762.77187500332</v>
      </c>
      <c r="D119" s="113">
        <v>69832.383086470712</v>
      </c>
      <c r="E119" s="113">
        <v>59340.980258663323</v>
      </c>
      <c r="F119" s="113">
        <v>41215.706009384368</v>
      </c>
      <c r="G119" s="113">
        <v>10414.425654749375</v>
      </c>
      <c r="H119" s="113">
        <v>28616.67707708634</v>
      </c>
      <c r="I119" s="113">
        <v>48926.554603913944</v>
      </c>
      <c r="J119" s="114">
        <v>13.559493460996144</v>
      </c>
      <c r="K119" s="114">
        <v>34.150571850540231</v>
      </c>
      <c r="L119" s="99"/>
    </row>
    <row r="120" spans="1:12" s="111" customFormat="1" ht="18.95" hidden="1" customHeight="1" x14ac:dyDescent="0.25">
      <c r="A120" s="92">
        <v>44560</v>
      </c>
      <c r="B120" s="112">
        <v>520230.81333910779</v>
      </c>
      <c r="C120" s="113">
        <v>174305.90994693153</v>
      </c>
      <c r="D120" s="113">
        <v>81792.203707551438</v>
      </c>
      <c r="E120" s="113">
        <v>67850.636788741947</v>
      </c>
      <c r="F120" s="113">
        <v>41633.576884438502</v>
      </c>
      <c r="G120" s="113">
        <v>10447.020733833491</v>
      </c>
      <c r="H120" s="113">
        <v>40158.626823112936</v>
      </c>
      <c r="I120" s="113">
        <v>57403.616054908452</v>
      </c>
      <c r="J120" s="114">
        <v>15.722291261943363</v>
      </c>
      <c r="K120" s="114">
        <v>38.926182600119233</v>
      </c>
      <c r="L120" s="99"/>
    </row>
    <row r="121" spans="1:12" s="111" customFormat="1" ht="18.95" hidden="1" customHeight="1" thickTop="1" x14ac:dyDescent="0.25">
      <c r="A121" s="92">
        <v>44574</v>
      </c>
      <c r="B121" s="112">
        <v>533312.2534811286</v>
      </c>
      <c r="C121" s="113">
        <v>176604.84012025202</v>
      </c>
      <c r="D121" s="113">
        <v>70408.958985894991</v>
      </c>
      <c r="E121" s="113">
        <v>92304.798065322553</v>
      </c>
      <c r="F121" s="113">
        <v>42680.090013429384</v>
      </c>
      <c r="G121" s="113">
        <v>10584.958106010794</v>
      </c>
      <c r="H121" s="113">
        <v>27728.868972465611</v>
      </c>
      <c r="I121" s="113">
        <v>81719.839959311779</v>
      </c>
      <c r="J121" s="114">
        <v>13.202201623215926</v>
      </c>
      <c r="K121" s="114">
        <v>52.266290098545035</v>
      </c>
      <c r="L121" s="99"/>
    </row>
    <row r="122" spans="1:12" s="111" customFormat="1" ht="18.95" hidden="1" customHeight="1" thickTop="1" x14ac:dyDescent="0.25">
      <c r="A122" s="92">
        <v>44588</v>
      </c>
      <c r="B122" s="112">
        <v>523250.77549069782</v>
      </c>
      <c r="C122" s="113">
        <v>168830.46481913418</v>
      </c>
      <c r="D122" s="113">
        <v>69830.683171676443</v>
      </c>
      <c r="E122" s="113">
        <v>78228.069199374309</v>
      </c>
      <c r="F122" s="113">
        <v>41875.204250903174</v>
      </c>
      <c r="G122" s="113">
        <v>10118.47123041255</v>
      </c>
      <c r="H122" s="113">
        <v>27955.478920773268</v>
      </c>
      <c r="I122" s="113">
        <v>68109.597968961738</v>
      </c>
      <c r="J122" s="114">
        <v>13.345547955698702</v>
      </c>
      <c r="K122" s="114">
        <v>46.335280355461315</v>
      </c>
      <c r="L122" s="99"/>
    </row>
    <row r="123" spans="1:12" s="111" customFormat="1" ht="18.95" hidden="1" customHeight="1" thickTop="1" x14ac:dyDescent="0.25">
      <c r="A123" s="92">
        <v>44602</v>
      </c>
      <c r="B123" s="112">
        <v>512778.71406278008</v>
      </c>
      <c r="C123" s="113">
        <v>170982.46058265411</v>
      </c>
      <c r="D123" s="113">
        <v>66991.548334260719</v>
      </c>
      <c r="E123" s="113">
        <v>76670.227302564686</v>
      </c>
      <c r="F123" s="113">
        <v>41037.531442224681</v>
      </c>
      <c r="G123" s="113">
        <v>10247.521897057535</v>
      </c>
      <c r="H123" s="113">
        <v>25954.016892036037</v>
      </c>
      <c r="I123" s="113">
        <v>66422.705405507135</v>
      </c>
      <c r="J123" s="114">
        <v>13.064416774144579</v>
      </c>
      <c r="K123" s="114">
        <v>44.840989561909922</v>
      </c>
      <c r="L123" s="99"/>
    </row>
    <row r="124" spans="1:12" s="111" customFormat="1" ht="18.95" hidden="1" customHeight="1" thickTop="1" x14ac:dyDescent="0.25">
      <c r="A124" s="92">
        <v>44616</v>
      </c>
      <c r="B124" s="112">
        <v>511260.9793975263</v>
      </c>
      <c r="C124" s="113">
        <v>174121.173016224</v>
      </c>
      <c r="D124" s="113">
        <v>71018.004772555723</v>
      </c>
      <c r="E124" s="113">
        <v>68753.496635105854</v>
      </c>
      <c r="F124" s="113">
        <v>40916.039040117459</v>
      </c>
      <c r="G124" s="113">
        <v>10435.899864736926</v>
      </c>
      <c r="H124" s="113">
        <v>30101.96573243825</v>
      </c>
      <c r="I124" s="113">
        <v>58317.596770368931</v>
      </c>
      <c r="J124" s="114">
        <v>13.89075396605543</v>
      </c>
      <c r="K124" s="114">
        <v>39.48600589125347</v>
      </c>
      <c r="L124" s="99"/>
    </row>
    <row r="125" spans="1:12" s="111" customFormat="1" ht="18.95" hidden="1" customHeight="1" thickTop="1" x14ac:dyDescent="0.25">
      <c r="A125" s="92">
        <v>44630</v>
      </c>
      <c r="B125" s="112">
        <v>513799.10660346289</v>
      </c>
      <c r="C125" s="113">
        <v>178784.47227293765</v>
      </c>
      <c r="D125" s="113">
        <v>70185.854585087145</v>
      </c>
      <c r="E125" s="113">
        <v>67921.534158678303</v>
      </c>
      <c r="F125" s="113">
        <v>41119.149950901636</v>
      </c>
      <c r="G125" s="113">
        <v>10715.652269407808</v>
      </c>
      <c r="H125" s="113">
        <v>29066.704634185517</v>
      </c>
      <c r="I125" s="113">
        <v>57205.881889270502</v>
      </c>
      <c r="J125" s="114">
        <v>13.660174508488353</v>
      </c>
      <c r="K125" s="114">
        <v>37.990734483354501</v>
      </c>
      <c r="L125" s="99"/>
    </row>
    <row r="126" spans="1:12" s="111" customFormat="1" ht="18.95" customHeight="1" thickTop="1" x14ac:dyDescent="0.25">
      <c r="A126" s="92">
        <v>44644</v>
      </c>
      <c r="B126" s="112">
        <v>515715.26942203072</v>
      </c>
      <c r="C126" s="113">
        <v>181171.87886993057</v>
      </c>
      <c r="D126" s="113">
        <v>68538.349048113552</v>
      </c>
      <c r="E126" s="113">
        <v>59128.432662899933</v>
      </c>
      <c r="F126" s="113">
        <v>41272.168947694401</v>
      </c>
      <c r="G126" s="113">
        <v>10859.102186746873</v>
      </c>
      <c r="H126" s="113">
        <v>27266.180100419151</v>
      </c>
      <c r="I126" s="113">
        <v>48269.330476153067</v>
      </c>
      <c r="J126" s="114">
        <v>13.28995922981405</v>
      </c>
      <c r="K126" s="114">
        <v>32.636650363023634</v>
      </c>
      <c r="L126" s="99"/>
    </row>
    <row r="127" spans="1:12" s="111" customFormat="1" ht="18.95" customHeight="1" x14ac:dyDescent="0.25">
      <c r="A127" s="92">
        <v>44658</v>
      </c>
      <c r="B127" s="112">
        <v>514744.16234269924</v>
      </c>
      <c r="C127" s="113">
        <v>172087.57089455516</v>
      </c>
      <c r="D127" s="113">
        <v>67451.549783465714</v>
      </c>
      <c r="E127" s="113">
        <v>75894.902467939959</v>
      </c>
      <c r="F127" s="113">
        <v>41194.119879338556</v>
      </c>
      <c r="G127" s="113">
        <v>10314.314084731346</v>
      </c>
      <c r="H127" s="113">
        <v>26257.429904127162</v>
      </c>
      <c r="I127" s="113">
        <v>65580.58838320864</v>
      </c>
      <c r="J127" s="114">
        <v>13.103897959032851</v>
      </c>
      <c r="K127" s="114">
        <v>44.10248925789287</v>
      </c>
      <c r="L127" s="99"/>
    </row>
    <row r="128" spans="1:12" s="111" customFormat="1" ht="18.95" customHeight="1" x14ac:dyDescent="0.25">
      <c r="A128" s="92">
        <v>44672</v>
      </c>
      <c r="B128" s="112">
        <v>519200.47863998503</v>
      </c>
      <c r="C128" s="113">
        <v>169982.42966717813</v>
      </c>
      <c r="D128" s="113">
        <v>65164.671513391426</v>
      </c>
      <c r="E128" s="113">
        <v>68044.89230083357</v>
      </c>
      <c r="F128" s="113">
        <v>41550.609085769705</v>
      </c>
      <c r="G128" s="113">
        <v>10188.017684102506</v>
      </c>
      <c r="H128" s="113">
        <v>23614.062427621717</v>
      </c>
      <c r="I128" s="113">
        <v>57856.874616731075</v>
      </c>
      <c r="J128" s="114">
        <v>12.550965223315361</v>
      </c>
      <c r="K128" s="114">
        <v>40.030544588675419</v>
      </c>
      <c r="L128" s="99"/>
    </row>
    <row r="129" spans="1:12" s="111" customFormat="1" ht="18.95" customHeight="1" x14ac:dyDescent="0.25">
      <c r="A129" s="92">
        <v>44686</v>
      </c>
      <c r="B129" s="112">
        <v>522699.25286759861</v>
      </c>
      <c r="C129" s="113">
        <v>165377.01290077713</v>
      </c>
      <c r="D129" s="113">
        <v>68939.458536197155</v>
      </c>
      <c r="E129" s="113">
        <v>63442.079945744641</v>
      </c>
      <c r="F129" s="113">
        <v>41830.079893006106</v>
      </c>
      <c r="G129" s="113">
        <v>9912.016026347972</v>
      </c>
      <c r="H129" s="113">
        <v>27109.378643191052</v>
      </c>
      <c r="I129" s="113">
        <v>53530.063919396678</v>
      </c>
      <c r="J129" s="114">
        <v>13.189125134192556</v>
      </c>
      <c r="K129" s="114">
        <v>38.36209085709428</v>
      </c>
      <c r="L129" s="99"/>
    </row>
    <row r="130" spans="1:12" s="111" customFormat="1" ht="18.95" customHeight="1" x14ac:dyDescent="0.25">
      <c r="A130" s="92">
        <v>44700</v>
      </c>
      <c r="B130" s="112">
        <v>515761.89322704065</v>
      </c>
      <c r="C130" s="113">
        <v>168764.75489002917</v>
      </c>
      <c r="D130" s="113">
        <v>67782.709627104283</v>
      </c>
      <c r="E130" s="113">
        <v>60836.37981658167</v>
      </c>
      <c r="F130" s="113">
        <v>41274.707148334688</v>
      </c>
      <c r="G130" s="113">
        <v>10115.568525773177</v>
      </c>
      <c r="H130" s="113">
        <v>26508.002478769591</v>
      </c>
      <c r="I130" s="113">
        <v>50720.811290808495</v>
      </c>
      <c r="J130" s="114">
        <v>13.14224849048048</v>
      </c>
      <c r="K130" s="114">
        <v>36.048036129477389</v>
      </c>
      <c r="L130" s="99"/>
    </row>
    <row r="131" spans="1:12" s="111" customFormat="1" ht="18.95" customHeight="1" x14ac:dyDescent="0.25">
      <c r="A131" s="92">
        <v>44714</v>
      </c>
      <c r="B131" s="112">
        <v>515341.76148963353</v>
      </c>
      <c r="C131" s="113">
        <v>168569.47616029653</v>
      </c>
      <c r="D131" s="113">
        <v>66858.951812722866</v>
      </c>
      <c r="E131" s="113">
        <v>52318.333986905534</v>
      </c>
      <c r="F131" s="113">
        <v>41240.737466761944</v>
      </c>
      <c r="G131" s="113">
        <v>10104.121158924343</v>
      </c>
      <c r="H131" s="113">
        <v>25618.214345960903</v>
      </c>
      <c r="I131" s="113">
        <v>42214.212827981195</v>
      </c>
      <c r="J131" s="114">
        <v>12.973711196907875</v>
      </c>
      <c r="K131" s="114">
        <v>31.036659292430169</v>
      </c>
      <c r="L131" s="99"/>
    </row>
    <row r="132" spans="1:12" s="111" customFormat="1" ht="18.95" customHeight="1" x14ac:dyDescent="0.25">
      <c r="A132" s="92">
        <v>44728</v>
      </c>
      <c r="B132" s="112">
        <v>516172.08656772721</v>
      </c>
      <c r="C132" s="113">
        <v>165530.91893940573</v>
      </c>
      <c r="D132" s="113">
        <v>66918.448940992166</v>
      </c>
      <c r="E132" s="113">
        <v>53039.933922923956</v>
      </c>
      <c r="F132" s="113">
        <v>41307.457825261889</v>
      </c>
      <c r="G132" s="113">
        <v>9921.5869614815656</v>
      </c>
      <c r="H132" s="113">
        <v>25610.99111573027</v>
      </c>
      <c r="I132" s="113">
        <v>43118.346961442396</v>
      </c>
      <c r="J132" s="114">
        <v>12.964368024230957</v>
      </c>
      <c r="K132" s="114">
        <v>32.042312253664079</v>
      </c>
      <c r="L132" s="99"/>
    </row>
    <row r="133" spans="1:12" s="111" customFormat="1" ht="18.95" customHeight="1" x14ac:dyDescent="0.25">
      <c r="A133" s="92">
        <v>44742</v>
      </c>
      <c r="B133" s="112">
        <v>518385.4828469365</v>
      </c>
      <c r="C133" s="113">
        <v>168517.28478244561</v>
      </c>
      <c r="D133" s="113">
        <v>75960.624283966448</v>
      </c>
      <c r="E133" s="113">
        <v>55213.98295652595</v>
      </c>
      <c r="F133" s="113">
        <v>41484.610150398657</v>
      </c>
      <c r="G133" s="113">
        <v>10100.708444963937</v>
      </c>
      <c r="H133" s="113">
        <v>34476.014133567762</v>
      </c>
      <c r="I133" s="113">
        <v>45113.274511561998</v>
      </c>
      <c r="J133" s="114">
        <v>14.653308550771147</v>
      </c>
      <c r="K133" s="114">
        <v>32.764581406475145</v>
      </c>
      <c r="L133" s="99"/>
    </row>
    <row r="134" spans="1:12" s="111" customFormat="1" ht="18.95" customHeight="1" x14ac:dyDescent="0.25">
      <c r="A134" s="92">
        <v>44756</v>
      </c>
      <c r="B134" s="112">
        <v>528333.13233199588</v>
      </c>
      <c r="C134" s="113">
        <v>171852.59231460787</v>
      </c>
      <c r="D134" s="113">
        <v>77514.943561027147</v>
      </c>
      <c r="E134" s="113">
        <v>48145.538029680349</v>
      </c>
      <c r="F134" s="113">
        <v>47565.612178417294</v>
      </c>
      <c r="G134" s="113">
        <v>10300.735359851345</v>
      </c>
      <c r="H134" s="113">
        <v>29949.331382609831</v>
      </c>
      <c r="I134" s="113">
        <v>37844.80266982902</v>
      </c>
      <c r="J134" s="114">
        <v>14.671603732078273</v>
      </c>
      <c r="K134" s="114">
        <v>28.015601848787398</v>
      </c>
      <c r="L134" s="99"/>
    </row>
    <row r="135" spans="1:12" s="111" customFormat="1" ht="18.95" customHeight="1" x14ac:dyDescent="0.25">
      <c r="A135" s="92">
        <v>44770</v>
      </c>
      <c r="B135" s="112">
        <v>530849.1314560516</v>
      </c>
      <c r="C135" s="113">
        <v>171733.79922629509</v>
      </c>
      <c r="D135" s="113">
        <v>73843.241361592867</v>
      </c>
      <c r="E135" s="113">
        <v>48773.330842556345</v>
      </c>
      <c r="F135" s="113">
        <v>47791.888560365289</v>
      </c>
      <c r="G135" s="113">
        <v>10293.716800697259</v>
      </c>
      <c r="H135" s="113">
        <v>26051.352801227556</v>
      </c>
      <c r="I135" s="113">
        <v>38479.614041859095</v>
      </c>
      <c r="J135" s="114">
        <v>13.910400711978232</v>
      </c>
      <c r="K135" s="114">
        <v>28.400542620202163</v>
      </c>
      <c r="L135" s="99"/>
    </row>
    <row r="136" spans="1:12" s="111" customFormat="1" ht="18.95" customHeight="1" x14ac:dyDescent="0.25">
      <c r="A136" s="92">
        <v>44784</v>
      </c>
      <c r="B136" s="112">
        <v>531163.2200998622</v>
      </c>
      <c r="C136" s="113">
        <v>171607.54124415995</v>
      </c>
      <c r="D136" s="113">
        <v>71992.821519797144</v>
      </c>
      <c r="E136" s="113">
        <v>50723.561010388039</v>
      </c>
      <c r="F136" s="113">
        <v>47819.33193960788</v>
      </c>
      <c r="G136" s="113">
        <v>10286.691054236071</v>
      </c>
      <c r="H136" s="113">
        <v>24173.48958018926</v>
      </c>
      <c r="I136" s="113">
        <v>40436.869956151975</v>
      </c>
      <c r="J136" s="114">
        <v>13.553803952438956</v>
      </c>
      <c r="K136" s="114">
        <v>29.557885768096593</v>
      </c>
      <c r="L136" s="99"/>
    </row>
    <row r="137" spans="1:12" s="111" customFormat="1" ht="18.95" customHeight="1" x14ac:dyDescent="0.25">
      <c r="A137" s="92">
        <v>44798</v>
      </c>
      <c r="B137" s="112">
        <v>531040.62884943059</v>
      </c>
      <c r="C137" s="113">
        <v>173520.20547180116</v>
      </c>
      <c r="D137" s="113">
        <v>69965.790909197865</v>
      </c>
      <c r="E137" s="113">
        <v>52661.856440851334</v>
      </c>
      <c r="F137" s="113">
        <v>47808.303737694892</v>
      </c>
      <c r="G137" s="113">
        <v>10401.447567477324</v>
      </c>
      <c r="H137" s="113">
        <v>22157.487171502984</v>
      </c>
      <c r="I137" s="113">
        <v>42260.408873374006</v>
      </c>
      <c r="J137" s="114">
        <v>13.175223722672207</v>
      </c>
      <c r="K137" s="114">
        <v>30.349120609708724</v>
      </c>
      <c r="L137" s="99"/>
    </row>
    <row r="138" spans="1:12" s="111" customFormat="1" ht="18.95" customHeight="1" x14ac:dyDescent="0.25">
      <c r="A138" s="92">
        <v>44812</v>
      </c>
      <c r="B138" s="112">
        <v>531952.65432320943</v>
      </c>
      <c r="C138" s="113">
        <v>182106.1821318435</v>
      </c>
      <c r="D138" s="113">
        <v>70677.428399538563</v>
      </c>
      <c r="E138" s="113">
        <v>50496.808885726503</v>
      </c>
      <c r="F138" s="113">
        <v>47890.237152761256</v>
      </c>
      <c r="G138" s="113">
        <v>10916.705418795671</v>
      </c>
      <c r="H138" s="113">
        <v>22787.191246777325</v>
      </c>
      <c r="I138" s="113">
        <v>39580.103466930828</v>
      </c>
      <c r="J138" s="114">
        <v>13.286413334934807</v>
      </c>
      <c r="K138" s="114">
        <v>27.729321593907883</v>
      </c>
      <c r="L138" s="99"/>
    </row>
    <row r="139" spans="1:12" s="111" customFormat="1" ht="18.95" customHeight="1" x14ac:dyDescent="0.25">
      <c r="A139" s="92">
        <v>44826</v>
      </c>
      <c r="B139" s="112">
        <v>532582.91285456426</v>
      </c>
      <c r="C139" s="113">
        <v>178472.44276132589</v>
      </c>
      <c r="D139" s="113">
        <v>74492.862742489291</v>
      </c>
      <c r="E139" s="113">
        <v>39250.473801415828</v>
      </c>
      <c r="F139" s="113">
        <v>47946.63662985713</v>
      </c>
      <c r="G139" s="113">
        <v>10698.896917048658</v>
      </c>
      <c r="H139" s="113">
        <v>26546.226112632176</v>
      </c>
      <c r="I139" s="113">
        <v>28551.576884367165</v>
      </c>
      <c r="J139" s="114">
        <v>13.987092139929677</v>
      </c>
      <c r="K139" s="114">
        <v>21.992456198913647</v>
      </c>
      <c r="L139" s="99"/>
    </row>
    <row r="140" spans="1:12" s="111" customFormat="1" ht="18.95" customHeight="1" x14ac:dyDescent="0.25">
      <c r="A140" s="92">
        <v>44840</v>
      </c>
      <c r="B140" s="112">
        <v>536627.80046817509</v>
      </c>
      <c r="C140" s="113">
        <v>180790.36708322863</v>
      </c>
      <c r="D140" s="113">
        <v>71793.439709450729</v>
      </c>
      <c r="E140" s="113">
        <v>46370.685813792006</v>
      </c>
      <c r="F140" s="113">
        <v>48310.69779826219</v>
      </c>
      <c r="G140" s="113">
        <v>10837.95818757609</v>
      </c>
      <c r="H140" s="113">
        <v>23482.741911188525</v>
      </c>
      <c r="I140" s="113">
        <v>35532.727626215936</v>
      </c>
      <c r="J140" s="114">
        <v>13.378628473369314</v>
      </c>
      <c r="K140" s="114">
        <v>25.648869772162584</v>
      </c>
      <c r="L140" s="99"/>
    </row>
    <row r="141" spans="1:12" s="111" customFormat="1" ht="18.95" customHeight="1" x14ac:dyDescent="0.25">
      <c r="A141" s="92">
        <v>44854</v>
      </c>
      <c r="B141" s="112">
        <v>538443.9242296142</v>
      </c>
      <c r="C141" s="113">
        <v>177648.81571818164</v>
      </c>
      <c r="D141" s="113">
        <v>68844.309021138586</v>
      </c>
      <c r="E141" s="113">
        <v>39151.760560499439</v>
      </c>
      <c r="F141" s="113">
        <v>48473.941601961364</v>
      </c>
      <c r="G141" s="113">
        <v>10649.603328893509</v>
      </c>
      <c r="H141" s="113">
        <v>20370.367419177204</v>
      </c>
      <c r="I141" s="113">
        <v>28502.157231605917</v>
      </c>
      <c r="J141" s="114">
        <v>12.785789925968333</v>
      </c>
      <c r="K141" s="114">
        <v>22.038852554248923</v>
      </c>
      <c r="L141" s="99"/>
    </row>
    <row r="142" spans="1:12" s="111" customFormat="1" ht="18.95" customHeight="1" x14ac:dyDescent="0.25">
      <c r="A142" s="92">
        <v>44868</v>
      </c>
      <c r="B142" s="112">
        <v>538986.36669359705</v>
      </c>
      <c r="C142" s="113">
        <v>180793.68168076451</v>
      </c>
      <c r="D142" s="113">
        <v>62047.634498269988</v>
      </c>
      <c r="E142" s="113">
        <v>30314.344788220897</v>
      </c>
      <c r="F142" s="113">
        <v>48522.61786071994</v>
      </c>
      <c r="G142" s="113">
        <v>10838.390995315071</v>
      </c>
      <c r="H142" s="113">
        <v>13525.016637550054</v>
      </c>
      <c r="I142" s="113">
        <v>19475.953792905828</v>
      </c>
      <c r="J142" s="114">
        <v>11.511911679492037</v>
      </c>
      <c r="K142" s="114">
        <v>16.767369581946063</v>
      </c>
      <c r="L142" s="99"/>
    </row>
    <row r="143" spans="1:12" s="111" customFormat="1" ht="16.5" x14ac:dyDescent="0.25">
      <c r="A143" s="92">
        <v>44882</v>
      </c>
      <c r="B143" s="112">
        <v>532315.38655872643</v>
      </c>
      <c r="C143" s="113">
        <v>186774.24139997154</v>
      </c>
      <c r="D143" s="113">
        <v>60754.90135560216</v>
      </c>
      <c r="E143" s="113">
        <v>34766.840609537569</v>
      </c>
      <c r="F143" s="113">
        <v>47922.193452623236</v>
      </c>
      <c r="G143" s="113">
        <v>11197.248709106387</v>
      </c>
      <c r="H143" s="113">
        <v>12832.707902978911</v>
      </c>
      <c r="I143" s="113">
        <v>23569.591900431173</v>
      </c>
      <c r="J143" s="114">
        <v>11.413328055077649</v>
      </c>
      <c r="K143" s="114">
        <v>18.61436585095554</v>
      </c>
      <c r="L143" s="99"/>
    </row>
    <row r="144" spans="1:12" s="111" customFormat="1" ht="16.5" x14ac:dyDescent="0.25">
      <c r="A144" s="92">
        <v>44896</v>
      </c>
      <c r="B144" s="112">
        <v>528462.05937099573</v>
      </c>
      <c r="C144" s="113">
        <v>192929.27282618952</v>
      </c>
      <c r="D144" s="113">
        <v>59555.687866983571</v>
      </c>
      <c r="E144" s="113">
        <v>31585.446449371964</v>
      </c>
      <c r="F144" s="113">
        <v>47575.618784342674</v>
      </c>
      <c r="G144" s="113">
        <v>11566.400742269339</v>
      </c>
      <c r="H144" s="113">
        <v>11980.06908264091</v>
      </c>
      <c r="I144" s="113">
        <v>20019.045707102629</v>
      </c>
      <c r="J144" s="114">
        <v>11.269624150098871</v>
      </c>
      <c r="K144" s="114">
        <v>16.371515834109516</v>
      </c>
      <c r="L144" s="99"/>
    </row>
    <row r="145" spans="1:16" s="111" customFormat="1" ht="16.5" x14ac:dyDescent="0.25">
      <c r="A145" s="92">
        <v>44910</v>
      </c>
      <c r="B145" s="112">
        <v>530647.91188740428</v>
      </c>
      <c r="C145" s="113">
        <v>191067.42104089266</v>
      </c>
      <c r="D145" s="113">
        <v>58735.440467534281</v>
      </c>
      <c r="E145" s="113">
        <v>29272.067191324662</v>
      </c>
      <c r="F145" s="113">
        <v>47772.54544636888</v>
      </c>
      <c r="G145" s="113">
        <v>11454.556344785231</v>
      </c>
      <c r="H145" s="113">
        <v>10962.895021165401</v>
      </c>
      <c r="I145" s="113">
        <v>17817.51084653943</v>
      </c>
      <c r="J145" s="114">
        <v>11.068627455561735</v>
      </c>
      <c r="K145" s="114">
        <v>15.320281726658042</v>
      </c>
      <c r="L145" s="99"/>
    </row>
    <row r="146" spans="1:16" s="111" customFormat="1" ht="16.5" x14ac:dyDescent="0.25">
      <c r="A146" s="92">
        <v>44924</v>
      </c>
      <c r="B146" s="112">
        <v>535567.30255592929</v>
      </c>
      <c r="C146" s="113">
        <v>183193.08814071136</v>
      </c>
      <c r="D146" s="113">
        <v>67634.871263325011</v>
      </c>
      <c r="E146" s="113">
        <v>38010.873550793716</v>
      </c>
      <c r="F146" s="113">
        <v>48215.580538678769</v>
      </c>
      <c r="G146" s="113">
        <v>10981.903082679255</v>
      </c>
      <c r="H146" s="113">
        <v>19419.29072464622</v>
      </c>
      <c r="I146" s="113">
        <v>27028.970468114465</v>
      </c>
      <c r="J146" s="114">
        <v>12.628640871193195</v>
      </c>
      <c r="K146" s="114">
        <v>20.749076254229312</v>
      </c>
      <c r="L146" s="99"/>
    </row>
    <row r="147" spans="1:16" s="111" customFormat="1" ht="17.25" thickBot="1" x14ac:dyDescent="0.3">
      <c r="A147" s="115">
        <v>44938</v>
      </c>
      <c r="B147" s="116">
        <v>548012.97824197134</v>
      </c>
      <c r="C147" s="117">
        <v>186513.85653748346</v>
      </c>
      <c r="D147" s="117">
        <v>79948.573254931413</v>
      </c>
      <c r="E147" s="117">
        <v>67548.746732357511</v>
      </c>
      <c r="F147" s="117">
        <v>49335.830239427305</v>
      </c>
      <c r="G147" s="117">
        <v>11181.056593815747</v>
      </c>
      <c r="H147" s="117">
        <v>30612.743015504115</v>
      </c>
      <c r="I147" s="117">
        <v>56367.690138541759</v>
      </c>
      <c r="J147" s="118">
        <v>14.588810197781607</v>
      </c>
      <c r="K147" s="118">
        <v>36.216476344631438</v>
      </c>
      <c r="L147" s="99"/>
    </row>
    <row r="148" spans="1:16" s="111" customFormat="1" ht="17.25" thickTop="1" x14ac:dyDescent="0.25">
      <c r="A148" s="92">
        <v>44980</v>
      </c>
      <c r="B148" s="112">
        <v>545897.58003848302</v>
      </c>
      <c r="C148" s="113">
        <v>188674.41744668884</v>
      </c>
      <c r="D148" s="113">
        <v>51983.228943292495</v>
      </c>
      <c r="E148" s="113">
        <v>40424.095419288198</v>
      </c>
      <c r="F148" s="113">
        <v>49145.708979375777</v>
      </c>
      <c r="G148" s="113">
        <v>16965.770794289703</v>
      </c>
      <c r="H148" s="113">
        <v>2837.5199639167222</v>
      </c>
      <c r="I148" s="113">
        <v>23458.32462499851</v>
      </c>
      <c r="J148" s="114">
        <v>9.5225241591340151</v>
      </c>
      <c r="K148" s="114">
        <v>21.425318793264744</v>
      </c>
      <c r="L148" s="99"/>
    </row>
    <row r="149" spans="1:16" s="111" customFormat="1" ht="15" customHeight="1" thickBot="1" x14ac:dyDescent="0.3">
      <c r="A149" s="119">
        <v>45008</v>
      </c>
      <c r="B149" s="120">
        <v>551144.2951110953</v>
      </c>
      <c r="C149" s="121">
        <v>197158.95257811443</v>
      </c>
      <c r="D149" s="121">
        <v>51573.780438694652</v>
      </c>
      <c r="E149" s="121">
        <v>31249.388779026995</v>
      </c>
      <c r="F149" s="121">
        <v>49618.085857721147</v>
      </c>
      <c r="G149" s="121">
        <v>17729.206434307733</v>
      </c>
      <c r="H149" s="121">
        <v>1955.6945809734921</v>
      </c>
      <c r="I149" s="121">
        <v>13520.182344719266</v>
      </c>
      <c r="J149" s="122">
        <v>9.3575821969269981</v>
      </c>
      <c r="K149" s="122">
        <v>15.849845198708881</v>
      </c>
      <c r="L149" s="99"/>
    </row>
    <row r="150" spans="1:16" s="124" customFormat="1" ht="19.5" customHeight="1" x14ac:dyDescent="0.25">
      <c r="A150" s="3271" t="s">
        <v>78</v>
      </c>
      <c r="B150" s="3271"/>
      <c r="C150" s="3271"/>
      <c r="D150" s="3271"/>
      <c r="E150" s="3271"/>
      <c r="F150" s="3271"/>
      <c r="G150" s="3271"/>
      <c r="H150" s="3271"/>
      <c r="I150" s="3271"/>
      <c r="J150" s="3271"/>
      <c r="K150" s="2986"/>
      <c r="L150" s="123"/>
    </row>
    <row r="151" spans="1:16" s="124" customFormat="1" ht="19.5" customHeight="1" x14ac:dyDescent="0.25">
      <c r="A151" s="3271" t="s">
        <v>79</v>
      </c>
      <c r="B151" s="3271"/>
      <c r="C151" s="3271"/>
      <c r="D151" s="3271"/>
      <c r="E151" s="3271"/>
      <c r="F151" s="3271"/>
      <c r="G151" s="3271"/>
      <c r="H151" s="3271"/>
      <c r="I151" s="3271"/>
      <c r="J151" s="3271"/>
      <c r="K151" s="2986"/>
      <c r="L151" s="125"/>
      <c r="M151" s="125"/>
      <c r="N151" s="125"/>
      <c r="O151" s="125"/>
      <c r="P151" s="125"/>
    </row>
    <row r="152" spans="1:16" s="124" customFormat="1" ht="19.5" customHeight="1" x14ac:dyDescent="0.25">
      <c r="A152" s="3270" t="s">
        <v>80</v>
      </c>
      <c r="B152" s="3270"/>
      <c r="C152" s="3270"/>
      <c r="D152" s="3270"/>
      <c r="E152" s="3270"/>
      <c r="F152" s="3270"/>
      <c r="G152" s="3270"/>
      <c r="H152" s="3270"/>
      <c r="I152" s="3270"/>
      <c r="J152" s="3270"/>
      <c r="K152" s="2986"/>
    </row>
    <row r="153" spans="1:16" s="124" customFormat="1" ht="19.5" customHeight="1" x14ac:dyDescent="0.25">
      <c r="A153" s="3270" t="s">
        <v>81</v>
      </c>
      <c r="B153" s="3270"/>
      <c r="C153" s="3270"/>
      <c r="D153" s="3270"/>
      <c r="E153" s="3270"/>
      <c r="F153" s="3270"/>
      <c r="G153" s="3270"/>
      <c r="H153" s="3270"/>
      <c r="I153" s="3270"/>
      <c r="J153" s="3270"/>
      <c r="K153" s="2986"/>
    </row>
    <row r="154" spans="1:16" s="127" customFormat="1" ht="19.5" customHeight="1" x14ac:dyDescent="0.25">
      <c r="A154" s="126" t="s">
        <v>82</v>
      </c>
      <c r="B154" s="125"/>
      <c r="C154" s="125"/>
      <c r="D154" s="125"/>
      <c r="E154" s="125"/>
      <c r="F154" s="125"/>
      <c r="G154" s="125"/>
      <c r="H154" s="125"/>
      <c r="I154" s="125"/>
      <c r="J154" s="125"/>
      <c r="K154" s="125"/>
      <c r="L154" s="124"/>
    </row>
    <row r="155" spans="1:16" s="127" customFormat="1" ht="19.5" customHeight="1" x14ac:dyDescent="0.25">
      <c r="A155" s="126" t="s">
        <v>83</v>
      </c>
      <c r="B155" s="125"/>
      <c r="C155" s="125"/>
      <c r="D155" s="125"/>
      <c r="E155" s="125"/>
      <c r="F155" s="125"/>
      <c r="G155" s="125"/>
      <c r="H155" s="128"/>
      <c r="I155" s="128"/>
      <c r="J155" s="125"/>
      <c r="K155" s="125"/>
      <c r="L155" s="124"/>
    </row>
    <row r="156" spans="1:16" s="127" customFormat="1" ht="19.5" customHeight="1" x14ac:dyDescent="0.25">
      <c r="A156" s="126" t="s">
        <v>84</v>
      </c>
      <c r="B156" s="125"/>
      <c r="C156" s="125"/>
      <c r="D156" s="125"/>
      <c r="E156" s="125"/>
      <c r="F156" s="125"/>
      <c r="G156" s="125"/>
      <c r="H156" s="125"/>
      <c r="I156" s="125"/>
      <c r="J156" s="125"/>
      <c r="K156" s="125"/>
      <c r="L156" s="124"/>
    </row>
    <row r="157" spans="1:16" s="127" customFormat="1" ht="19.5" customHeight="1" x14ac:dyDescent="0.25">
      <c r="A157" s="126" t="s">
        <v>85</v>
      </c>
      <c r="B157" s="125"/>
      <c r="C157" s="125"/>
      <c r="D157" s="125"/>
      <c r="E157" s="125"/>
      <c r="F157" s="125"/>
      <c r="G157" s="125"/>
      <c r="H157" s="128"/>
      <c r="I157" s="128"/>
      <c r="J157" s="125"/>
      <c r="K157" s="125"/>
      <c r="L157" s="124"/>
    </row>
    <row r="158" spans="1:16" s="127" customFormat="1" ht="22.5" customHeight="1" x14ac:dyDescent="0.25">
      <c r="A158" s="3271" t="s">
        <v>36</v>
      </c>
      <c r="B158" s="3271"/>
      <c r="C158" s="3271"/>
      <c r="D158" s="3271"/>
      <c r="E158" s="3271"/>
      <c r="F158" s="3271"/>
      <c r="G158" s="3271"/>
      <c r="H158" s="3271"/>
      <c r="I158" s="3271"/>
      <c r="J158" s="3271"/>
      <c r="K158" s="125"/>
      <c r="L158" s="124"/>
    </row>
    <row r="159" spans="1:16" s="129" customFormat="1" x14ac:dyDescent="0.25">
      <c r="K159" s="2987"/>
      <c r="L159" s="130"/>
    </row>
  </sheetData>
  <mergeCells count="19">
    <mergeCell ref="A152:J152"/>
    <mergeCell ref="A153:J153"/>
    <mergeCell ref="A158:J158"/>
    <mergeCell ref="H5:I5"/>
    <mergeCell ref="J5:K5"/>
    <mergeCell ref="B7:I7"/>
    <mergeCell ref="J7:K7"/>
    <mergeCell ref="A150:J150"/>
    <mergeCell ref="A151:J151"/>
    <mergeCell ref="A3:A7"/>
    <mergeCell ref="B3:C4"/>
    <mergeCell ref="D3:E4"/>
    <mergeCell ref="F3:G3"/>
    <mergeCell ref="H3:I4"/>
    <mergeCell ref="J3:K4"/>
    <mergeCell ref="F4:G4"/>
    <mergeCell ref="B5:C5"/>
    <mergeCell ref="D5:E5"/>
    <mergeCell ref="F5:G5"/>
  </mergeCells>
  <pageMargins left="0.75" right="0.75" top="0.75" bottom="0.75" header="0.3" footer="0"/>
  <pageSetup paperSize="9" scale="66"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L32"/>
  <sheetViews>
    <sheetView zoomScale="70" zoomScaleNormal="70" zoomScaleSheetLayoutView="85" workbookViewId="0">
      <pane xSplit="1" ySplit="5" topLeftCell="B6" activePane="bottomRight" state="frozen"/>
      <selection activeCell="Q206" sqref="Q206"/>
      <selection pane="topRight" activeCell="Q206" sqref="Q206"/>
      <selection pane="bottomLeft" activeCell="Q206" sqref="Q206"/>
      <selection pane="bottomRight" sqref="A1:G32"/>
    </sheetView>
  </sheetViews>
  <sheetFormatPr defaultColWidth="9.140625" defaultRowHeight="14.25" x14ac:dyDescent="0.25"/>
  <cols>
    <col min="1" max="1" width="45.85546875" style="133" customWidth="1"/>
    <col min="2" max="2" width="21.7109375" style="133" bestFit="1" customWidth="1"/>
    <col min="3" max="3" width="20.7109375" style="133" bestFit="1" customWidth="1"/>
    <col min="4" max="4" width="19.28515625" style="133" bestFit="1" customWidth="1"/>
    <col min="5" max="5" width="18.7109375" style="133" bestFit="1" customWidth="1"/>
    <col min="6" max="6" width="19.28515625" style="133" bestFit="1" customWidth="1"/>
    <col min="7" max="7" width="22.5703125" style="133" customWidth="1"/>
    <col min="8" max="8" width="15.85546875" style="133" customWidth="1"/>
    <col min="9" max="16384" width="9.140625" style="133"/>
  </cols>
  <sheetData>
    <row r="1" spans="1:8" s="132" customFormat="1" ht="18.75" x14ac:dyDescent="0.25">
      <c r="A1" s="131" t="s">
        <v>86</v>
      </c>
    </row>
    <row r="2" spans="1:8" ht="15" thickBot="1" x14ac:dyDescent="0.3">
      <c r="G2" s="134" t="s">
        <v>87</v>
      </c>
    </row>
    <row r="3" spans="1:8" s="138" customFormat="1" ht="18" thickTop="1" thickBot="1" x14ac:dyDescent="0.3">
      <c r="A3" s="3282" t="s">
        <v>88</v>
      </c>
      <c r="B3" s="135" t="s">
        <v>89</v>
      </c>
      <c r="C3" s="136"/>
      <c r="D3" s="136"/>
      <c r="E3" s="136"/>
      <c r="F3" s="136"/>
      <c r="G3" s="137"/>
    </row>
    <row r="4" spans="1:8" s="138" customFormat="1" ht="16.5" x14ac:dyDescent="0.25">
      <c r="A4" s="3283"/>
      <c r="B4" s="139" t="s">
        <v>90</v>
      </c>
      <c r="C4" s="3285" t="s">
        <v>91</v>
      </c>
      <c r="D4" s="2988" t="s">
        <v>92</v>
      </c>
      <c r="E4" s="2988" t="s">
        <v>93</v>
      </c>
      <c r="F4" s="3285" t="s">
        <v>94</v>
      </c>
      <c r="G4" s="3287" t="s">
        <v>95</v>
      </c>
    </row>
    <row r="5" spans="1:8" s="138" customFormat="1" ht="17.25" thickBot="1" x14ac:dyDescent="0.3">
      <c r="A5" s="3284"/>
      <c r="B5" s="140" t="s">
        <v>96</v>
      </c>
      <c r="C5" s="3286"/>
      <c r="D5" s="2989" t="s">
        <v>97</v>
      </c>
      <c r="E5" s="2989" t="s">
        <v>98</v>
      </c>
      <c r="F5" s="3286"/>
      <c r="G5" s="3288"/>
    </row>
    <row r="6" spans="1:8" ht="17.25" thickTop="1" x14ac:dyDescent="0.25">
      <c r="A6" s="141"/>
      <c r="B6" s="142"/>
      <c r="C6" s="143"/>
      <c r="D6" s="143"/>
      <c r="E6" s="143"/>
      <c r="F6" s="143"/>
      <c r="G6" s="144"/>
    </row>
    <row r="7" spans="1:8" ht="15" customHeight="1" x14ac:dyDescent="0.25">
      <c r="A7" s="145" t="s">
        <v>99</v>
      </c>
      <c r="B7" s="146">
        <v>559170014762.65466</v>
      </c>
      <c r="C7" s="147">
        <v>115714061089.25294</v>
      </c>
      <c r="D7" s="147">
        <v>21995880283.478226</v>
      </c>
      <c r="E7" s="147">
        <v>4806941596.0436945</v>
      </c>
      <c r="F7" s="147">
        <v>11593827953.711164</v>
      </c>
      <c r="G7" s="148">
        <v>713280725685.14075</v>
      </c>
      <c r="H7" s="149"/>
    </row>
    <row r="8" spans="1:8" ht="16.5" x14ac:dyDescent="0.25">
      <c r="A8" s="141"/>
      <c r="B8" s="150"/>
      <c r="C8" s="151"/>
      <c r="D8" s="151"/>
      <c r="E8" s="151"/>
      <c r="F8" s="151"/>
      <c r="G8" s="152"/>
      <c r="H8" s="149"/>
    </row>
    <row r="9" spans="1:8" ht="15" customHeight="1" x14ac:dyDescent="0.25">
      <c r="A9" s="145" t="s">
        <v>100</v>
      </c>
      <c r="B9" s="146">
        <v>369563658285.03149</v>
      </c>
      <c r="C9" s="147">
        <v>20380308839.260731</v>
      </c>
      <c r="D9" s="147">
        <v>8963825887.8661575</v>
      </c>
      <c r="E9" s="147">
        <v>4436661431.9980373</v>
      </c>
      <c r="F9" s="147">
        <v>2235491757.0073509</v>
      </c>
      <c r="G9" s="148">
        <v>405579946201.1637</v>
      </c>
      <c r="H9" s="149"/>
    </row>
    <row r="10" spans="1:8" ht="16.5" x14ac:dyDescent="0.25">
      <c r="A10" s="145"/>
      <c r="B10" s="153"/>
      <c r="C10" s="154"/>
      <c r="D10" s="154"/>
      <c r="E10" s="154"/>
      <c r="F10" s="154"/>
      <c r="G10" s="148"/>
      <c r="H10" s="149"/>
    </row>
    <row r="11" spans="1:8" ht="16.5" x14ac:dyDescent="0.25">
      <c r="A11" s="145" t="s">
        <v>101</v>
      </c>
      <c r="B11" s="150">
        <v>68573596851.660965</v>
      </c>
      <c r="C11" s="151">
        <v>4206313801.1111784</v>
      </c>
      <c r="D11" s="151">
        <v>1625627163.3739977</v>
      </c>
      <c r="E11" s="151">
        <v>1128320772.2547758</v>
      </c>
      <c r="F11" s="151">
        <v>394153825.63452327</v>
      </c>
      <c r="G11" s="148">
        <v>75928012414.035431</v>
      </c>
      <c r="H11" s="149"/>
    </row>
    <row r="12" spans="1:8" ht="15" customHeight="1" x14ac:dyDescent="0.25">
      <c r="A12" s="145" t="s">
        <v>102</v>
      </c>
      <c r="B12" s="150">
        <v>15698877078.596861</v>
      </c>
      <c r="C12" s="151">
        <v>4602713671.2636375</v>
      </c>
      <c r="D12" s="151">
        <v>405095041.22033501</v>
      </c>
      <c r="E12" s="151">
        <v>870343460.30327117</v>
      </c>
      <c r="F12" s="151">
        <v>132581931.53142804</v>
      </c>
      <c r="G12" s="148">
        <v>21709611182.915535</v>
      </c>
      <c r="H12" s="155"/>
    </row>
    <row r="13" spans="1:8" ht="15" customHeight="1" x14ac:dyDescent="0.25">
      <c r="A13" s="145" t="s">
        <v>103</v>
      </c>
      <c r="B13" s="150">
        <v>55141587671.109978</v>
      </c>
      <c r="C13" s="151">
        <v>3282943205.4692135</v>
      </c>
      <c r="D13" s="151">
        <v>635954645.40014064</v>
      </c>
      <c r="E13" s="151">
        <v>420159658.92982697</v>
      </c>
      <c r="F13" s="151">
        <v>113281824.64726734</v>
      </c>
      <c r="G13" s="148">
        <v>59593927005.556427</v>
      </c>
      <c r="H13" s="149"/>
    </row>
    <row r="14" spans="1:8" ht="15" customHeight="1" x14ac:dyDescent="0.25">
      <c r="A14" s="145" t="s">
        <v>104</v>
      </c>
      <c r="B14" s="150">
        <v>102775604469.99362</v>
      </c>
      <c r="C14" s="151">
        <v>1727603866.9908783</v>
      </c>
      <c r="D14" s="151">
        <v>1975614270.1211576</v>
      </c>
      <c r="E14" s="151">
        <v>1219852148.6827381</v>
      </c>
      <c r="F14" s="151">
        <v>301435467.14572048</v>
      </c>
      <c r="G14" s="148">
        <v>108000110222.93411</v>
      </c>
      <c r="H14" s="149"/>
    </row>
    <row r="15" spans="1:8" ht="15" customHeight="1" x14ac:dyDescent="0.25">
      <c r="A15" s="145" t="s">
        <v>105</v>
      </c>
      <c r="B15" s="150">
        <v>36196621453.621002</v>
      </c>
      <c r="C15" s="151">
        <v>1736127560.9340804</v>
      </c>
      <c r="D15" s="151">
        <v>1810339809.9734755</v>
      </c>
      <c r="E15" s="151">
        <v>252049310.025042</v>
      </c>
      <c r="F15" s="151">
        <v>59395613.56523224</v>
      </c>
      <c r="G15" s="148">
        <v>40054533748.118828</v>
      </c>
      <c r="H15" s="149"/>
    </row>
    <row r="16" spans="1:8" ht="15" customHeight="1" x14ac:dyDescent="0.25">
      <c r="A16" s="145" t="s">
        <v>106</v>
      </c>
      <c r="B16" s="150">
        <v>66041417053.415237</v>
      </c>
      <c r="C16" s="151">
        <v>2780328443.9614649</v>
      </c>
      <c r="D16" s="151">
        <v>2030598339.1642883</v>
      </c>
      <c r="E16" s="151">
        <v>540108878.92234313</v>
      </c>
      <c r="F16" s="151">
        <v>1100060281.1060362</v>
      </c>
      <c r="G16" s="148">
        <v>72492512996.569382</v>
      </c>
      <c r="H16" s="149"/>
    </row>
    <row r="17" spans="1:12" ht="15" customHeight="1" x14ac:dyDescent="0.25">
      <c r="A17" s="145" t="s">
        <v>107</v>
      </c>
      <c r="B17" s="150">
        <v>7982221733.3440933</v>
      </c>
      <c r="C17" s="151">
        <v>365740499.47143108</v>
      </c>
      <c r="D17" s="151">
        <v>57937161.089158602</v>
      </c>
      <c r="E17" s="151">
        <v>1363530.9841624801</v>
      </c>
      <c r="F17" s="151">
        <v>12258555.58236205</v>
      </c>
      <c r="G17" s="148">
        <v>8419521480.4712076</v>
      </c>
      <c r="H17" s="149"/>
    </row>
    <row r="18" spans="1:12" ht="15" customHeight="1" x14ac:dyDescent="0.25">
      <c r="A18" s="145" t="s">
        <v>108</v>
      </c>
      <c r="B18" s="150">
        <v>5474190447.5789785</v>
      </c>
      <c r="C18" s="151">
        <v>1497635621.4394038</v>
      </c>
      <c r="D18" s="151">
        <v>191282429.7358534</v>
      </c>
      <c r="E18" s="151">
        <v>0</v>
      </c>
      <c r="F18" s="151">
        <v>15952584.142654948</v>
      </c>
      <c r="G18" s="148">
        <v>7179061082.8968906</v>
      </c>
      <c r="H18" s="149"/>
    </row>
    <row r="19" spans="1:12" ht="15" customHeight="1" x14ac:dyDescent="0.25">
      <c r="A19" s="145" t="s">
        <v>109</v>
      </c>
      <c r="B19" s="150">
        <v>270072924.51948792</v>
      </c>
      <c r="C19" s="151">
        <v>6546337.4531250801</v>
      </c>
      <c r="D19" s="151">
        <v>5733942.5739489496</v>
      </c>
      <c r="E19" s="151">
        <v>0</v>
      </c>
      <c r="F19" s="151">
        <v>3966788.8628452499</v>
      </c>
      <c r="G19" s="148">
        <v>286319993.4094072</v>
      </c>
      <c r="H19" s="149"/>
    </row>
    <row r="20" spans="1:12" ht="15" customHeight="1" x14ac:dyDescent="0.25">
      <c r="A20" s="145" t="s">
        <v>110</v>
      </c>
      <c r="B20" s="150">
        <v>8319221039.003912</v>
      </c>
      <c r="C20" s="151">
        <v>73096728.776273638</v>
      </c>
      <c r="D20" s="151">
        <v>109085340.38507234</v>
      </c>
      <c r="E20" s="151">
        <v>0</v>
      </c>
      <c r="F20" s="151">
        <v>2077346.0423846999</v>
      </c>
      <c r="G20" s="148">
        <v>8503480454.2076435</v>
      </c>
      <c r="H20" s="149"/>
    </row>
    <row r="21" spans="1:12" ht="15" customHeight="1" x14ac:dyDescent="0.25">
      <c r="A21" s="145" t="s">
        <v>111</v>
      </c>
      <c r="B21" s="150">
        <v>1180228330.2951529</v>
      </c>
      <c r="C21" s="151">
        <v>20868225.60222324</v>
      </c>
      <c r="D21" s="151">
        <v>17213573.061997999</v>
      </c>
      <c r="E21" s="151">
        <v>4463671.89587784</v>
      </c>
      <c r="F21" s="151">
        <v>97234201.011556789</v>
      </c>
      <c r="G21" s="148">
        <v>1320008001.8668087</v>
      </c>
      <c r="H21" s="149"/>
    </row>
    <row r="22" spans="1:12" ht="15" customHeight="1" x14ac:dyDescent="0.25">
      <c r="A22" s="145" t="s">
        <v>112</v>
      </c>
      <c r="B22" s="150">
        <v>203356476.15654334</v>
      </c>
      <c r="C22" s="151">
        <v>16192775.29691064</v>
      </c>
      <c r="D22" s="151">
        <v>10334900.0412069</v>
      </c>
      <c r="E22" s="151">
        <v>0</v>
      </c>
      <c r="F22" s="151">
        <v>0</v>
      </c>
      <c r="G22" s="148">
        <v>229884151.49466088</v>
      </c>
      <c r="H22" s="149"/>
    </row>
    <row r="23" spans="1:12" ht="15" customHeight="1" x14ac:dyDescent="0.25">
      <c r="A23" s="145" t="s">
        <v>113</v>
      </c>
      <c r="B23" s="150">
        <v>672524425.64237845</v>
      </c>
      <c r="C23" s="151">
        <v>0</v>
      </c>
      <c r="D23" s="151">
        <v>916909.94083614997</v>
      </c>
      <c r="E23" s="151">
        <v>0</v>
      </c>
      <c r="F23" s="151">
        <v>0</v>
      </c>
      <c r="G23" s="148">
        <v>673441335.58321464</v>
      </c>
      <c r="H23" s="149"/>
    </row>
    <row r="24" spans="1:12" ht="15" customHeight="1" x14ac:dyDescent="0.25">
      <c r="A24" s="145" t="s">
        <v>114</v>
      </c>
      <c r="B24" s="150">
        <v>713872129.02109563</v>
      </c>
      <c r="C24" s="151">
        <v>61361867.449936047</v>
      </c>
      <c r="D24" s="151">
        <v>87612387.397592589</v>
      </c>
      <c r="E24" s="151">
        <v>0</v>
      </c>
      <c r="F24" s="151">
        <v>3093337.7353403494</v>
      </c>
      <c r="G24" s="148">
        <v>865939721.60396457</v>
      </c>
      <c r="H24" s="149"/>
    </row>
    <row r="25" spans="1:12" ht="15" customHeight="1" x14ac:dyDescent="0.25">
      <c r="A25" s="145" t="s">
        <v>115</v>
      </c>
      <c r="B25" s="150">
        <v>320266201.07212341</v>
      </c>
      <c r="C25" s="151">
        <v>2836234.040976</v>
      </c>
      <c r="D25" s="151">
        <v>479974.38709470001</v>
      </c>
      <c r="E25" s="151">
        <v>0</v>
      </c>
      <c r="F25" s="151">
        <v>0</v>
      </c>
      <c r="G25" s="148">
        <v>323582409.50019407</v>
      </c>
      <c r="H25" s="149"/>
    </row>
    <row r="26" spans="1:12" ht="16.5" x14ac:dyDescent="0.25">
      <c r="A26" s="145"/>
      <c r="B26" s="150"/>
      <c r="C26" s="151"/>
      <c r="D26" s="151"/>
      <c r="E26" s="151"/>
      <c r="F26" s="151"/>
      <c r="G26" s="152"/>
      <c r="H26" s="149"/>
    </row>
    <row r="27" spans="1:12" ht="15.75" customHeight="1" x14ac:dyDescent="0.25">
      <c r="A27" s="145" t="s">
        <v>3</v>
      </c>
      <c r="B27" s="146">
        <v>928733673047.68616</v>
      </c>
      <c r="C27" s="147">
        <v>136094369928.51367</v>
      </c>
      <c r="D27" s="147">
        <v>30959706171.344383</v>
      </c>
      <c r="E27" s="147">
        <v>9243603028.0417328</v>
      </c>
      <c r="F27" s="147">
        <v>13829319710.718515</v>
      </c>
      <c r="G27" s="148">
        <v>1118860671886.3044</v>
      </c>
      <c r="H27" s="149"/>
    </row>
    <row r="28" spans="1:12" ht="17.25" thickBot="1" x14ac:dyDescent="0.3">
      <c r="A28" s="156"/>
      <c r="B28" s="157"/>
      <c r="C28" s="158"/>
      <c r="D28" s="158"/>
      <c r="E28" s="158"/>
      <c r="F28" s="158"/>
      <c r="G28" s="159"/>
      <c r="H28" s="149"/>
    </row>
    <row r="29" spans="1:12" s="160" customFormat="1" ht="18.95" customHeight="1" thickTop="1" x14ac:dyDescent="0.25">
      <c r="A29" s="160" t="s">
        <v>116</v>
      </c>
      <c r="B29" s="161"/>
      <c r="E29" s="162"/>
      <c r="G29" s="161"/>
      <c r="H29" s="161"/>
    </row>
    <row r="30" spans="1:12" s="160" customFormat="1" ht="18.95" customHeight="1" x14ac:dyDescent="0.25">
      <c r="A30" s="160" t="s">
        <v>117</v>
      </c>
      <c r="B30" s="161"/>
      <c r="C30" s="161"/>
      <c r="D30" s="161"/>
      <c r="E30" s="161"/>
      <c r="F30" s="161"/>
      <c r="G30" s="161"/>
      <c r="H30" s="161"/>
      <c r="I30" s="161"/>
      <c r="J30" s="161"/>
      <c r="K30" s="161"/>
      <c r="L30" s="161"/>
    </row>
    <row r="31" spans="1:12" s="160" customFormat="1" ht="18.95" customHeight="1" x14ac:dyDescent="0.25">
      <c r="A31" s="160" t="s">
        <v>31</v>
      </c>
      <c r="B31" s="161"/>
      <c r="C31" s="161"/>
      <c r="D31" s="161"/>
      <c r="E31" s="161"/>
      <c r="F31" s="161"/>
      <c r="G31" s="161"/>
      <c r="H31" s="161"/>
      <c r="I31" s="161"/>
      <c r="J31" s="161"/>
      <c r="K31" s="161"/>
      <c r="L31" s="161"/>
    </row>
    <row r="32" spans="1:12" s="160" customFormat="1" ht="21.75" customHeight="1" x14ac:dyDescent="0.25">
      <c r="A32" s="160" t="s">
        <v>36</v>
      </c>
      <c r="B32" s="161"/>
      <c r="C32" s="161"/>
      <c r="D32" s="161"/>
      <c r="E32" s="161"/>
      <c r="F32" s="161"/>
      <c r="G32" s="161"/>
    </row>
  </sheetData>
  <mergeCells count="4">
    <mergeCell ref="A3:A5"/>
    <mergeCell ref="C4:C5"/>
    <mergeCell ref="F4:F5"/>
    <mergeCell ref="G4:G5"/>
  </mergeCells>
  <printOptions horizontalCentered="1"/>
  <pageMargins left="0.75" right="0.75" top="0.75" bottom="0.75" header="0.3" footer="0"/>
  <pageSetup paperSize="9" scale="77"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XFD108"/>
  <sheetViews>
    <sheetView zoomScale="70" zoomScaleNormal="70" zoomScaleSheetLayoutView="90" workbookViewId="0">
      <pane xSplit="22" ySplit="4" topLeftCell="AM5" activePane="bottomRight" state="frozen"/>
      <selection activeCell="Q206" sqref="Q206"/>
      <selection pane="topRight" activeCell="Q206" sqref="Q206"/>
      <selection pane="bottomLeft" activeCell="Q206" sqref="Q206"/>
      <selection pane="bottomRight" sqref="A1:AY1"/>
    </sheetView>
  </sheetViews>
  <sheetFormatPr defaultRowHeight="14.25" x14ac:dyDescent="0.2"/>
  <cols>
    <col min="1" max="1" width="56.42578125" style="218" customWidth="1"/>
    <col min="2" max="2" width="8.42578125" style="223" hidden="1" customWidth="1"/>
    <col min="3" max="3" width="10" style="223" hidden="1" customWidth="1"/>
    <col min="4" max="4" width="11" style="223" hidden="1" customWidth="1"/>
    <col min="5" max="5" width="9.5703125" style="223" hidden="1" customWidth="1"/>
    <col min="6" max="6" width="9.42578125" style="223" hidden="1" customWidth="1"/>
    <col min="7" max="7" width="8.5703125" style="223" hidden="1" customWidth="1"/>
    <col min="8" max="8" width="10.85546875" style="223" hidden="1" customWidth="1"/>
    <col min="9" max="10" width="9.5703125" style="223" hidden="1" customWidth="1"/>
    <col min="11" max="11" width="10.28515625" style="170" hidden="1" customWidth="1"/>
    <col min="12" max="17" width="9.28515625" style="170" hidden="1" customWidth="1"/>
    <col min="18" max="18" width="7.5703125" style="170" hidden="1" customWidth="1"/>
    <col min="19" max="19" width="9.28515625" style="170" hidden="1" customWidth="1"/>
    <col min="20" max="20" width="7.5703125" style="170" hidden="1" customWidth="1"/>
    <col min="21" max="21" width="7.5703125" style="220" hidden="1" customWidth="1"/>
    <col min="22" max="22" width="7.85546875" style="220" hidden="1" customWidth="1"/>
    <col min="23" max="23" width="12.7109375" style="221" hidden="1" customWidth="1"/>
    <col min="24" max="26" width="7.5703125" style="222" hidden="1" customWidth="1"/>
    <col min="27" max="27" width="12.7109375" style="222" hidden="1" customWidth="1"/>
    <col min="28" max="28" width="7.5703125" style="222" hidden="1" customWidth="1"/>
    <col min="29" max="29" width="9.28515625" style="222" hidden="1" customWidth="1"/>
    <col min="30" max="30" width="7.5703125" style="222" hidden="1" customWidth="1"/>
    <col min="31" max="38" width="12.7109375" style="222" hidden="1" customWidth="1"/>
    <col min="39" max="39" width="12.7109375" style="222" customWidth="1"/>
    <col min="40" max="42" width="12.7109375" style="222" hidden="1" customWidth="1"/>
    <col min="43" max="47" width="12.7109375" style="222" customWidth="1"/>
    <col min="48" max="49" width="12.5703125" style="170" customWidth="1"/>
    <col min="50" max="52" width="12.28515625" style="170" customWidth="1"/>
    <col min="53" max="55" width="12.85546875" style="170" customWidth="1"/>
    <col min="56" max="16384" width="9.140625" style="170"/>
  </cols>
  <sheetData>
    <row r="1" spans="1:61" s="163" customFormat="1" ht="17.25" x14ac:dyDescent="0.25">
      <c r="A1" s="3289" t="s">
        <v>118</v>
      </c>
      <c r="B1" s="3289"/>
      <c r="C1" s="3289"/>
      <c r="D1" s="3289"/>
      <c r="E1" s="3289"/>
      <c r="F1" s="3289"/>
      <c r="G1" s="3289"/>
      <c r="H1" s="3289"/>
      <c r="I1" s="3289"/>
      <c r="J1" s="3289"/>
      <c r="K1" s="3289"/>
      <c r="L1" s="3289"/>
      <c r="M1" s="3289"/>
      <c r="N1" s="3289"/>
      <c r="O1" s="3289"/>
      <c r="P1" s="3289"/>
      <c r="Q1" s="3289"/>
      <c r="R1" s="3289"/>
      <c r="S1" s="3289"/>
      <c r="T1" s="3289"/>
      <c r="U1" s="3289"/>
      <c r="V1" s="3289"/>
      <c r="W1" s="3289"/>
      <c r="X1" s="3289"/>
      <c r="Y1" s="3289"/>
      <c r="Z1" s="3289"/>
      <c r="AA1" s="3289"/>
      <c r="AB1" s="3289"/>
      <c r="AC1" s="3289"/>
      <c r="AD1" s="3289"/>
      <c r="AE1" s="3289"/>
      <c r="AF1" s="3289"/>
      <c r="AG1" s="3289"/>
      <c r="AH1" s="3289"/>
      <c r="AI1" s="3289"/>
      <c r="AJ1" s="3289"/>
      <c r="AK1" s="3289"/>
      <c r="AL1" s="3289"/>
      <c r="AM1" s="3289"/>
      <c r="AN1" s="3289"/>
      <c r="AO1" s="3289"/>
      <c r="AP1" s="3289"/>
      <c r="AQ1" s="3289"/>
      <c r="AR1" s="3289"/>
      <c r="AS1" s="3289"/>
      <c r="AT1" s="3289"/>
      <c r="AU1" s="3289"/>
      <c r="AV1" s="3289"/>
      <c r="AW1" s="3289"/>
      <c r="AX1" s="3289"/>
      <c r="AY1" s="3289"/>
    </row>
    <row r="2" spans="1:61" s="163" customFormat="1" ht="13.5" customHeight="1" thickBot="1" x14ac:dyDescent="0.3">
      <c r="B2" s="164"/>
      <c r="C2" s="164"/>
      <c r="D2" s="164"/>
      <c r="E2" s="164"/>
      <c r="F2" s="164"/>
      <c r="G2" s="164"/>
      <c r="H2" s="164"/>
      <c r="I2" s="164"/>
      <c r="J2" s="164"/>
      <c r="K2" s="164"/>
      <c r="L2" s="164"/>
      <c r="M2" s="164"/>
      <c r="N2" s="164"/>
      <c r="O2" s="164"/>
      <c r="P2" s="164"/>
      <c r="Q2" s="164"/>
      <c r="R2" s="164"/>
      <c r="S2" s="164"/>
      <c r="T2" s="164"/>
      <c r="U2" s="164"/>
      <c r="V2" s="164"/>
      <c r="W2" s="165"/>
      <c r="X2" s="165"/>
      <c r="Y2" s="165"/>
      <c r="Z2" s="165"/>
      <c r="AA2" s="165"/>
      <c r="AB2" s="165"/>
      <c r="AC2" s="165"/>
      <c r="AD2" s="165"/>
      <c r="AE2" s="165"/>
      <c r="AF2" s="165"/>
      <c r="AG2" s="165"/>
      <c r="AH2" s="165"/>
      <c r="AI2" s="165"/>
      <c r="AJ2" s="165"/>
      <c r="AK2" s="166"/>
      <c r="AL2" s="166"/>
      <c r="AM2" s="165"/>
      <c r="AP2" s="166"/>
      <c r="AQ2" s="166"/>
      <c r="AR2" s="166"/>
      <c r="AS2" s="166"/>
      <c r="AT2" s="166"/>
      <c r="AU2" s="166"/>
      <c r="AW2" s="166"/>
      <c r="AY2" s="166"/>
      <c r="BA2" s="166"/>
      <c r="BB2" s="166"/>
      <c r="BC2" s="166" t="s">
        <v>67</v>
      </c>
    </row>
    <row r="3" spans="1:61" s="168" customFormat="1" ht="16.5" customHeight="1" x14ac:dyDescent="0.3">
      <c r="A3" s="3290" t="s">
        <v>119</v>
      </c>
      <c r="B3" s="167">
        <v>39873</v>
      </c>
      <c r="C3" s="167">
        <v>39965</v>
      </c>
      <c r="D3" s="167">
        <v>40057</v>
      </c>
      <c r="E3" s="167">
        <v>40148</v>
      </c>
      <c r="F3" s="167">
        <v>40238</v>
      </c>
      <c r="G3" s="167">
        <v>40330</v>
      </c>
      <c r="H3" s="167">
        <v>40422</v>
      </c>
      <c r="I3" s="167">
        <v>40513</v>
      </c>
      <c r="J3" s="167">
        <v>40603</v>
      </c>
      <c r="K3" s="167">
        <v>40695</v>
      </c>
      <c r="L3" s="167">
        <v>40787</v>
      </c>
      <c r="M3" s="167">
        <v>40878</v>
      </c>
      <c r="N3" s="167">
        <v>40969</v>
      </c>
      <c r="O3" s="167">
        <v>41061</v>
      </c>
      <c r="P3" s="167">
        <v>41153</v>
      </c>
      <c r="Q3" s="167">
        <v>41244</v>
      </c>
      <c r="R3" s="167">
        <v>41334</v>
      </c>
      <c r="S3" s="167">
        <v>41426</v>
      </c>
      <c r="T3" s="167">
        <v>41518</v>
      </c>
      <c r="U3" s="167">
        <v>41609</v>
      </c>
      <c r="V3" s="3292">
        <v>41883</v>
      </c>
      <c r="W3" s="3294">
        <v>41974</v>
      </c>
      <c r="X3" s="3294">
        <v>42064</v>
      </c>
      <c r="Y3" s="3294">
        <v>42157</v>
      </c>
      <c r="Z3" s="3294">
        <v>42250</v>
      </c>
      <c r="AA3" s="3294">
        <v>42339</v>
      </c>
      <c r="AB3" s="3294">
        <v>42430</v>
      </c>
      <c r="AC3" s="3294">
        <v>42523</v>
      </c>
      <c r="AD3" s="3294">
        <v>42616</v>
      </c>
      <c r="AE3" s="3294">
        <v>42708</v>
      </c>
      <c r="AF3" s="3294">
        <v>42795</v>
      </c>
      <c r="AG3" s="3294">
        <v>42887</v>
      </c>
      <c r="AH3" s="3294">
        <v>42979</v>
      </c>
      <c r="AI3" s="3294">
        <v>43070</v>
      </c>
      <c r="AJ3" s="3294">
        <v>43160</v>
      </c>
      <c r="AK3" s="3296" t="s">
        <v>120</v>
      </c>
      <c r="AL3" s="3296" t="s">
        <v>121</v>
      </c>
      <c r="AM3" s="3296" t="s">
        <v>122</v>
      </c>
      <c r="AN3" s="3296" t="s">
        <v>123</v>
      </c>
      <c r="AO3" s="3296" t="s">
        <v>124</v>
      </c>
      <c r="AP3" s="3296" t="s">
        <v>125</v>
      </c>
      <c r="AQ3" s="3296" t="s">
        <v>126</v>
      </c>
      <c r="AR3" s="3296" t="s">
        <v>38</v>
      </c>
      <c r="AS3" s="3296" t="s">
        <v>127</v>
      </c>
      <c r="AT3" s="3296" t="s">
        <v>128</v>
      </c>
      <c r="AU3" s="3296">
        <v>44166</v>
      </c>
      <c r="AV3" s="3296">
        <v>44256</v>
      </c>
      <c r="AW3" s="3296">
        <v>44349</v>
      </c>
      <c r="AX3" s="3296">
        <v>44441</v>
      </c>
      <c r="AY3" s="3296" t="s">
        <v>129</v>
      </c>
      <c r="AZ3" s="3296" t="s">
        <v>130</v>
      </c>
      <c r="BA3" s="3296" t="s">
        <v>131</v>
      </c>
      <c r="BB3" s="3296" t="s">
        <v>132</v>
      </c>
      <c r="BC3" s="3296" t="s">
        <v>133</v>
      </c>
    </row>
    <row r="4" spans="1:61" ht="9.75" customHeight="1" thickBot="1" x14ac:dyDescent="0.35">
      <c r="A4" s="3291"/>
      <c r="B4" s="169"/>
      <c r="C4" s="169"/>
      <c r="D4" s="169"/>
      <c r="E4" s="169"/>
      <c r="F4" s="169"/>
      <c r="G4" s="169"/>
      <c r="H4" s="169"/>
      <c r="I4" s="169"/>
      <c r="J4" s="169"/>
      <c r="K4" s="169"/>
      <c r="L4" s="169"/>
      <c r="M4" s="169"/>
      <c r="N4" s="169"/>
      <c r="O4" s="169"/>
      <c r="P4" s="169"/>
      <c r="Q4" s="169"/>
      <c r="R4" s="169"/>
      <c r="S4" s="169"/>
      <c r="T4" s="169"/>
      <c r="U4" s="169"/>
      <c r="V4" s="3293"/>
      <c r="W4" s="3295"/>
      <c r="X4" s="3295"/>
      <c r="Y4" s="3295"/>
      <c r="Z4" s="3295"/>
      <c r="AA4" s="3295"/>
      <c r="AB4" s="3295"/>
      <c r="AC4" s="3295"/>
      <c r="AD4" s="3295"/>
      <c r="AE4" s="3295"/>
      <c r="AF4" s="3295"/>
      <c r="AG4" s="3295"/>
      <c r="AH4" s="3295"/>
      <c r="AI4" s="3295"/>
      <c r="AJ4" s="3295"/>
      <c r="AK4" s="3295"/>
      <c r="AL4" s="3295"/>
      <c r="AM4" s="3295"/>
      <c r="AN4" s="3295"/>
      <c r="AO4" s="3295"/>
      <c r="AP4" s="3295"/>
      <c r="AQ4" s="3295"/>
      <c r="AR4" s="3295"/>
      <c r="AS4" s="3295"/>
      <c r="AT4" s="3295"/>
      <c r="AU4" s="3295"/>
      <c r="AV4" s="3295"/>
      <c r="AW4" s="3295"/>
      <c r="AX4" s="3295"/>
      <c r="AY4" s="3295"/>
      <c r="AZ4" s="3295"/>
      <c r="BA4" s="3295"/>
      <c r="BB4" s="3295"/>
      <c r="BC4" s="3295"/>
    </row>
    <row r="5" spans="1:61" s="176" customFormat="1" ht="17.25" x14ac:dyDescent="0.3">
      <c r="A5" s="171" t="s">
        <v>134</v>
      </c>
      <c r="B5" s="172"/>
      <c r="C5" s="172"/>
      <c r="D5" s="172"/>
      <c r="E5" s="172"/>
      <c r="F5" s="172"/>
      <c r="G5" s="172"/>
      <c r="H5" s="172"/>
      <c r="I5" s="172"/>
      <c r="J5" s="172"/>
      <c r="K5" s="172"/>
      <c r="L5" s="172"/>
      <c r="M5" s="172"/>
      <c r="N5" s="172"/>
      <c r="O5" s="172"/>
      <c r="P5" s="172"/>
      <c r="Q5" s="172"/>
      <c r="R5" s="172"/>
      <c r="S5" s="172"/>
      <c r="T5" s="172"/>
      <c r="U5" s="172"/>
      <c r="V5" s="173"/>
      <c r="W5" s="174"/>
      <c r="X5" s="174"/>
      <c r="Y5" s="174"/>
      <c r="Z5" s="174"/>
      <c r="AA5" s="175"/>
      <c r="AB5" s="174"/>
      <c r="AC5" s="174"/>
      <c r="AD5" s="174"/>
      <c r="AE5" s="175"/>
      <c r="AF5" s="175"/>
      <c r="AG5" s="175"/>
      <c r="AH5" s="175"/>
      <c r="AI5" s="175"/>
      <c r="AJ5" s="175"/>
      <c r="AK5" s="175"/>
      <c r="AL5" s="175"/>
      <c r="AM5" s="175"/>
      <c r="AN5" s="175"/>
      <c r="AO5" s="175"/>
      <c r="AP5" s="175"/>
      <c r="AQ5" s="175"/>
      <c r="AR5" s="175"/>
      <c r="AS5" s="175"/>
      <c r="AT5" s="175"/>
      <c r="AU5" s="175"/>
      <c r="AV5" s="175"/>
      <c r="AW5" s="175"/>
      <c r="AX5" s="175"/>
      <c r="AY5" s="175"/>
      <c r="AZ5" s="175"/>
      <c r="BA5" s="175"/>
      <c r="BB5" s="175"/>
      <c r="BC5" s="175"/>
    </row>
    <row r="6" spans="1:61" ht="17.25" x14ac:dyDescent="0.3">
      <c r="A6" s="177" t="s">
        <v>135</v>
      </c>
      <c r="B6" s="178">
        <v>0.1718676367942365</v>
      </c>
      <c r="C6" s="178">
        <v>0.15997964794204753</v>
      </c>
      <c r="D6" s="178">
        <v>0.153</v>
      </c>
      <c r="E6" s="178">
        <v>0.154</v>
      </c>
      <c r="F6" s="178">
        <v>0.16700000000000001</v>
      </c>
      <c r="G6" s="178">
        <v>0.16549926722586525</v>
      </c>
      <c r="H6" s="178">
        <v>0.1591182920756036</v>
      </c>
      <c r="I6" s="178">
        <v>0.157946867635543</v>
      </c>
      <c r="J6" s="178">
        <v>0.17243388831771284</v>
      </c>
      <c r="K6" s="178">
        <v>0.16285419143411595</v>
      </c>
      <c r="L6" s="178">
        <v>0.15829854881621278</v>
      </c>
      <c r="M6" s="178">
        <v>0.